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6185743010087501E-3</v>
          </cell>
          <cell r="L105">
            <v>0</v>
          </cell>
          <cell r="M105">
            <v>0</v>
          </cell>
          <cell r="N105">
            <v>-1.6185743010087501E-3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T105">
            <v>601656</v>
          </cell>
          <cell r="U105">
            <v>0</v>
          </cell>
          <cell r="V105">
            <v>-1.6185743010087501E-3</v>
          </cell>
          <cell r="W105" t="str">
            <v>In use</v>
          </cell>
        </row>
        <row r="106">
          <cell r="B106">
            <v>601654</v>
          </cell>
          <cell r="C106">
            <v>0.68397581461519497</v>
          </cell>
          <cell r="D106">
            <v>0</v>
          </cell>
          <cell r="E106">
            <v>0</v>
          </cell>
          <cell r="F106">
            <v>0.68397581461519497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1.18588605353273E-3</v>
          </cell>
          <cell r="L106">
            <v>0</v>
          </cell>
          <cell r="M106">
            <v>0</v>
          </cell>
          <cell r="N106">
            <v>-1.18588605353273E-3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T106">
            <v>601654</v>
          </cell>
          <cell r="U106">
            <v>0.68397581461519497</v>
          </cell>
          <cell r="V106">
            <v>-1.18588605353273E-3</v>
          </cell>
          <cell r="W106" t="str">
            <v>In use</v>
          </cell>
        </row>
        <row r="107">
          <cell r="B107">
            <v>601051</v>
          </cell>
          <cell r="C107">
            <v>-134645.99154199701</v>
          </cell>
          <cell r="D107">
            <v>-145636.85143922799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10990.859897230701</v>
          </cell>
          <cell r="J107">
            <v>0</v>
          </cell>
          <cell r="K107">
            <v>-4.0199665818363402E-10</v>
          </cell>
          <cell r="L107">
            <v>-4.0199665818363402E-1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T107">
            <v>601051</v>
          </cell>
          <cell r="U107">
            <v>-134645.99154199701</v>
          </cell>
          <cell r="V107">
            <v>-4.0199665818363402E-10</v>
          </cell>
          <cell r="W107" t="str">
            <v>In use</v>
          </cell>
        </row>
        <row r="108">
          <cell r="B108">
            <v>601061</v>
          </cell>
          <cell r="C108">
            <v>6.4282712486374201E-10</v>
          </cell>
          <cell r="D108">
            <v>-26814.3786094305</v>
          </cell>
          <cell r="E108">
            <v>1515.7716035347801</v>
          </cell>
          <cell r="F108">
            <v>5305.2006123717301</v>
          </cell>
          <cell r="G108">
            <v>0</v>
          </cell>
          <cell r="H108">
            <v>0</v>
          </cell>
          <cell r="I108">
            <v>17719.748988222502</v>
          </cell>
          <cell r="J108">
            <v>2273.65740530217</v>
          </cell>
          <cell r="K108">
            <v>-1.4165380240321899E-10</v>
          </cell>
          <cell r="L108">
            <v>-20972.6654641323</v>
          </cell>
          <cell r="M108">
            <v>0</v>
          </cell>
          <cell r="N108">
            <v>1734.42486471486</v>
          </cell>
          <cell r="O108">
            <v>0</v>
          </cell>
          <cell r="P108">
            <v>0</v>
          </cell>
          <cell r="Q108">
            <v>0</v>
          </cell>
          <cell r="R108">
            <v>19238.2405994172</v>
          </cell>
          <cell r="T108">
            <v>601061</v>
          </cell>
          <cell r="U108">
            <v>6.4282712486374201E-10</v>
          </cell>
          <cell r="V108">
            <v>-1.4165380240321899E-10</v>
          </cell>
          <cell r="W108" t="str">
            <v>In use</v>
          </cell>
        </row>
        <row r="109">
          <cell r="B109" t="str">
            <v xml:space="preserve">pandl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T109" t="str">
            <v xml:space="preserve">pandl </v>
          </cell>
          <cell r="U109">
            <v>0</v>
          </cell>
          <cell r="V109">
            <v>0</v>
          </cell>
        </row>
        <row r="110">
          <cell r="B110">
            <v>100028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T110">
            <v>100028</v>
          </cell>
          <cell r="U110">
            <v>0</v>
          </cell>
          <cell r="V110">
            <v>0</v>
          </cell>
          <cell r="W110" t="str">
            <v>Not in use</v>
          </cell>
        </row>
        <row r="111">
          <cell r="B111">
            <v>10003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T111">
            <v>100030</v>
          </cell>
          <cell r="U111">
            <v>0</v>
          </cell>
          <cell r="V111">
            <v>0</v>
          </cell>
          <cell r="W111" t="str">
            <v>Not in use</v>
          </cell>
        </row>
        <row r="112">
          <cell r="B112">
            <v>100034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T112">
            <v>100034</v>
          </cell>
          <cell r="U112">
            <v>0</v>
          </cell>
          <cell r="V112">
            <v>0</v>
          </cell>
          <cell r="W112" t="str">
            <v>Not in use</v>
          </cell>
        </row>
        <row r="113">
          <cell r="B113">
            <v>100035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T113">
            <v>100035</v>
          </cell>
          <cell r="U113">
            <v>0</v>
          </cell>
          <cell r="V113">
            <v>0</v>
          </cell>
          <cell r="W113" t="str">
            <v>Not in use</v>
          </cell>
        </row>
        <row r="114">
          <cell r="B114">
            <v>100038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T114">
            <v>100038</v>
          </cell>
          <cell r="U114">
            <v>0</v>
          </cell>
          <cell r="V114">
            <v>0</v>
          </cell>
          <cell r="W114" t="str">
            <v>Not in use</v>
          </cell>
        </row>
        <row r="115">
          <cell r="B115">
            <v>100051</v>
          </cell>
          <cell r="C115">
            <v>6074.8930332821601</v>
          </cell>
          <cell r="D115">
            <v>0</v>
          </cell>
          <cell r="E115">
            <v>0</v>
          </cell>
          <cell r="F115">
            <v>6074.8930332821601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T115">
            <v>100051</v>
          </cell>
          <cell r="U115">
            <v>6074.8930332821601</v>
          </cell>
          <cell r="V115">
            <v>0</v>
          </cell>
          <cell r="W115" t="str">
            <v>Not in use</v>
          </cell>
        </row>
        <row r="116">
          <cell r="B116">
            <v>10006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T116">
            <v>100060</v>
          </cell>
          <cell r="U116">
            <v>0</v>
          </cell>
          <cell r="V116">
            <v>0</v>
          </cell>
          <cell r="W116" t="str">
            <v>Not in use</v>
          </cell>
        </row>
        <row r="117">
          <cell r="B117">
            <v>100068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T117">
            <v>100068</v>
          </cell>
          <cell r="U117">
            <v>0</v>
          </cell>
          <cell r="V117">
            <v>0</v>
          </cell>
          <cell r="W117" t="str">
            <v>Not in use</v>
          </cell>
        </row>
        <row r="118">
          <cell r="B118">
            <v>100105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T118">
            <v>100105</v>
          </cell>
          <cell r="U118">
            <v>0</v>
          </cell>
          <cell r="V118">
            <v>0</v>
          </cell>
          <cell r="W118" t="str">
            <v>Not in use</v>
          </cell>
        </row>
        <row r="119">
          <cell r="B119">
            <v>100107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T119">
            <v>100107</v>
          </cell>
          <cell r="U119">
            <v>0</v>
          </cell>
          <cell r="V119">
            <v>0</v>
          </cell>
          <cell r="W119" t="str">
            <v>Not in use</v>
          </cell>
        </row>
        <row r="120">
          <cell r="B120">
            <v>100111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T120">
            <v>100111</v>
          </cell>
          <cell r="U120">
            <v>0</v>
          </cell>
          <cell r="V120">
            <v>0</v>
          </cell>
          <cell r="W120" t="str">
            <v>Not in use</v>
          </cell>
        </row>
        <row r="121">
          <cell r="B121">
            <v>100113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T121">
            <v>100113</v>
          </cell>
          <cell r="U121">
            <v>0</v>
          </cell>
          <cell r="V121">
            <v>0</v>
          </cell>
          <cell r="W121" t="str">
            <v>Not in use</v>
          </cell>
        </row>
        <row r="122">
          <cell r="B122">
            <v>100114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T122">
            <v>100114</v>
          </cell>
          <cell r="U122">
            <v>0</v>
          </cell>
          <cell r="V122">
            <v>0</v>
          </cell>
          <cell r="W122" t="str">
            <v>Not in use</v>
          </cell>
        </row>
        <row r="123">
          <cell r="B123">
            <v>100115</v>
          </cell>
          <cell r="C123">
            <v>19787.536336022498</v>
          </cell>
          <cell r="D123">
            <v>0</v>
          </cell>
          <cell r="E123">
            <v>0</v>
          </cell>
          <cell r="F123">
            <v>19787.536336022498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T123">
            <v>100115</v>
          </cell>
          <cell r="U123">
            <v>19787.536336022498</v>
          </cell>
          <cell r="V123">
            <v>0</v>
          </cell>
          <cell r="W123" t="str">
            <v>Not in use</v>
          </cell>
        </row>
        <row r="124">
          <cell r="B124">
            <v>100116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T124">
            <v>100116</v>
          </cell>
          <cell r="U124">
            <v>0</v>
          </cell>
          <cell r="V124">
            <v>0</v>
          </cell>
          <cell r="W124" t="str">
            <v>Not in use</v>
          </cell>
        </row>
        <row r="125">
          <cell r="B125">
            <v>10012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T125">
            <v>100120</v>
          </cell>
          <cell r="U125">
            <v>0</v>
          </cell>
          <cell r="V125">
            <v>0</v>
          </cell>
          <cell r="W125" t="str">
            <v>Not in use</v>
          </cell>
        </row>
        <row r="126">
          <cell r="B126">
            <v>10030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T126">
            <v>100300</v>
          </cell>
          <cell r="U126">
            <v>0</v>
          </cell>
          <cell r="V126">
            <v>0</v>
          </cell>
          <cell r="W126" t="str">
            <v>Not in use</v>
          </cell>
        </row>
        <row r="127">
          <cell r="B127">
            <v>100302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T127">
            <v>100302</v>
          </cell>
          <cell r="U127">
            <v>0</v>
          </cell>
          <cell r="V127">
            <v>0</v>
          </cell>
          <cell r="W127" t="str">
            <v>Not in use</v>
          </cell>
        </row>
        <row r="128">
          <cell r="B128">
            <v>100303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T128">
            <v>100303</v>
          </cell>
          <cell r="U128">
            <v>0</v>
          </cell>
          <cell r="V128">
            <v>0</v>
          </cell>
          <cell r="W128" t="str">
            <v>Not in use</v>
          </cell>
        </row>
        <row r="129">
          <cell r="B129">
            <v>100304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T129">
            <v>100304</v>
          </cell>
          <cell r="U129">
            <v>0</v>
          </cell>
          <cell r="V129">
            <v>0</v>
          </cell>
          <cell r="W129" t="str">
            <v>Not in use</v>
          </cell>
        </row>
        <row r="130">
          <cell r="B130">
            <v>100305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T130">
            <v>100305</v>
          </cell>
          <cell r="U130">
            <v>0</v>
          </cell>
          <cell r="V130">
            <v>0</v>
          </cell>
          <cell r="W130" t="str">
            <v>Not in use</v>
          </cell>
        </row>
        <row r="131">
          <cell r="B131">
            <v>100307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T131">
            <v>100307</v>
          </cell>
          <cell r="U131">
            <v>0</v>
          </cell>
          <cell r="V131">
            <v>0</v>
          </cell>
          <cell r="W131" t="str">
            <v>Not in use</v>
          </cell>
        </row>
        <row r="132">
          <cell r="B132">
            <v>100308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T132">
            <v>100308</v>
          </cell>
          <cell r="U132">
            <v>0</v>
          </cell>
          <cell r="V132">
            <v>0</v>
          </cell>
          <cell r="W132" t="str">
            <v>Not in use</v>
          </cell>
        </row>
        <row r="133">
          <cell r="B133">
            <v>10032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T133">
            <v>100320</v>
          </cell>
          <cell r="U133">
            <v>0</v>
          </cell>
          <cell r="V133">
            <v>0</v>
          </cell>
          <cell r="W133" t="str">
            <v>Not in use</v>
          </cell>
        </row>
        <row r="134">
          <cell r="B134">
            <v>100401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T134">
            <v>100401</v>
          </cell>
          <cell r="U134">
            <v>0</v>
          </cell>
          <cell r="V134">
            <v>0</v>
          </cell>
          <cell r="W134" t="str">
            <v>Not in use</v>
          </cell>
        </row>
        <row r="135">
          <cell r="B135">
            <v>100402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T135">
            <v>100402</v>
          </cell>
          <cell r="U135">
            <v>0</v>
          </cell>
          <cell r="V135">
            <v>0</v>
          </cell>
          <cell r="W135" t="str">
            <v>Not in use</v>
          </cell>
        </row>
        <row r="136">
          <cell r="B136">
            <v>100403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T136">
            <v>100403</v>
          </cell>
          <cell r="U136">
            <v>0</v>
          </cell>
          <cell r="V136">
            <v>0</v>
          </cell>
          <cell r="W136" t="str">
            <v>Not in use</v>
          </cell>
        </row>
        <row r="137">
          <cell r="B137">
            <v>100404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T137">
            <v>100404</v>
          </cell>
          <cell r="U137">
            <v>0</v>
          </cell>
          <cell r="V137">
            <v>0</v>
          </cell>
          <cell r="W137" t="str">
            <v>Not in use</v>
          </cell>
        </row>
        <row r="138">
          <cell r="B138">
            <v>100405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T138">
            <v>100405</v>
          </cell>
          <cell r="U138">
            <v>0</v>
          </cell>
          <cell r="V138">
            <v>0</v>
          </cell>
          <cell r="W138" t="str">
            <v>Not in use</v>
          </cell>
        </row>
        <row r="139">
          <cell r="B139">
            <v>10080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T139">
            <v>100800</v>
          </cell>
          <cell r="U139">
            <v>0</v>
          </cell>
          <cell r="V139">
            <v>0</v>
          </cell>
          <cell r="W139" t="str">
            <v>Not in use</v>
          </cell>
        </row>
        <row r="140">
          <cell r="B140">
            <v>100801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T140">
            <v>100801</v>
          </cell>
          <cell r="U140">
            <v>0</v>
          </cell>
          <cell r="V140">
            <v>0</v>
          </cell>
          <cell r="W140" t="str">
            <v>Not in use</v>
          </cell>
        </row>
        <row r="141">
          <cell r="B141">
            <v>100802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T141">
            <v>100802</v>
          </cell>
          <cell r="U141">
            <v>0</v>
          </cell>
          <cell r="V141">
            <v>0</v>
          </cell>
          <cell r="W141" t="str">
            <v>Not in use</v>
          </cell>
        </row>
        <row r="142">
          <cell r="B142">
            <v>100803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T142">
            <v>100803</v>
          </cell>
          <cell r="U142">
            <v>0</v>
          </cell>
          <cell r="V142">
            <v>0</v>
          </cell>
          <cell r="W142" t="str">
            <v>Not in use</v>
          </cell>
        </row>
        <row r="143">
          <cell r="B143">
            <v>100804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T143">
            <v>100804</v>
          </cell>
          <cell r="U143">
            <v>0</v>
          </cell>
          <cell r="V143">
            <v>0</v>
          </cell>
          <cell r="W143" t="str">
            <v>Not in use</v>
          </cell>
        </row>
        <row r="144">
          <cell r="B144">
            <v>100069</v>
          </cell>
          <cell r="C144">
            <v>812019.84191788896</v>
          </cell>
          <cell r="D144">
            <v>0</v>
          </cell>
          <cell r="E144">
            <v>0</v>
          </cell>
          <cell r="F144">
            <v>812019.84191788896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T144">
            <v>100069</v>
          </cell>
          <cell r="U144">
            <v>812019.84191788896</v>
          </cell>
          <cell r="V144">
            <v>0</v>
          </cell>
          <cell r="W144" t="str">
            <v>Not in use</v>
          </cell>
        </row>
        <row r="145">
          <cell r="B145">
            <v>100070</v>
          </cell>
          <cell r="C145">
            <v>755509.63517000398</v>
          </cell>
          <cell r="D145">
            <v>0</v>
          </cell>
          <cell r="E145">
            <v>0</v>
          </cell>
          <cell r="F145">
            <v>755509.63517000398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T145">
            <v>100070</v>
          </cell>
          <cell r="U145">
            <v>755509.63517000398</v>
          </cell>
          <cell r="V145">
            <v>0</v>
          </cell>
          <cell r="W145" t="str">
            <v>Not in use</v>
          </cell>
        </row>
        <row r="146">
          <cell r="B146">
            <v>13600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T146">
            <v>136000</v>
          </cell>
          <cell r="U146">
            <v>0</v>
          </cell>
          <cell r="V146">
            <v>0</v>
          </cell>
          <cell r="W146" t="str">
            <v>Not in use</v>
          </cell>
        </row>
        <row r="147">
          <cell r="B147">
            <v>136001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T147">
            <v>136001</v>
          </cell>
          <cell r="U147">
            <v>0</v>
          </cell>
          <cell r="V147">
            <v>0</v>
          </cell>
          <cell r="W147" t="str">
            <v>Not in use</v>
          </cell>
        </row>
        <row r="148">
          <cell r="B148">
            <v>136002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T148">
            <v>136002</v>
          </cell>
          <cell r="U148">
            <v>0</v>
          </cell>
          <cell r="V148">
            <v>0</v>
          </cell>
          <cell r="W148" t="str">
            <v>Not in use</v>
          </cell>
        </row>
        <row r="149">
          <cell r="B149">
            <v>136003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T149">
            <v>136003</v>
          </cell>
          <cell r="U149">
            <v>0</v>
          </cell>
          <cell r="V149">
            <v>0</v>
          </cell>
          <cell r="W149" t="str">
            <v>Not in use</v>
          </cell>
        </row>
        <row r="150">
          <cell r="B150">
            <v>136005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T150">
            <v>136005</v>
          </cell>
          <cell r="U150">
            <v>0</v>
          </cell>
          <cell r="V150">
            <v>0</v>
          </cell>
          <cell r="W150" t="str">
            <v>Not in use</v>
          </cell>
        </row>
        <row r="151">
          <cell r="B151">
            <v>136999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T151">
            <v>136999</v>
          </cell>
          <cell r="U151">
            <v>0</v>
          </cell>
          <cell r="V151">
            <v>0</v>
          </cell>
          <cell r="W151" t="str">
            <v>Not in use</v>
          </cell>
        </row>
        <row r="152">
          <cell r="B152">
            <v>110007</v>
          </cell>
          <cell r="C152">
            <v>5468.5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5468.5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T152">
            <v>110007</v>
          </cell>
          <cell r="U152">
            <v>5468.5</v>
          </cell>
          <cell r="V152">
            <v>0</v>
          </cell>
          <cell r="W152" t="str">
            <v>Not in use</v>
          </cell>
        </row>
        <row r="153">
          <cell r="B153">
            <v>110009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T153">
            <v>110009</v>
          </cell>
          <cell r="U153">
            <v>0</v>
          </cell>
          <cell r="V153">
            <v>0</v>
          </cell>
          <cell r="W153" t="str">
            <v>Not in use</v>
          </cell>
        </row>
        <row r="154">
          <cell r="B154">
            <v>110014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T154">
            <v>110014</v>
          </cell>
          <cell r="U154">
            <v>0</v>
          </cell>
          <cell r="V154">
            <v>0</v>
          </cell>
          <cell r="W154" t="str">
            <v>Not in use</v>
          </cell>
        </row>
        <row r="155">
          <cell r="B155">
            <v>110019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T155">
            <v>110019</v>
          </cell>
          <cell r="U155">
            <v>0</v>
          </cell>
          <cell r="V155">
            <v>0</v>
          </cell>
          <cell r="W155" t="str">
            <v>Not in use</v>
          </cell>
        </row>
        <row r="156">
          <cell r="B156">
            <v>11002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T156">
            <v>110020</v>
          </cell>
          <cell r="U156">
            <v>0</v>
          </cell>
          <cell r="V156">
            <v>0</v>
          </cell>
          <cell r="W156" t="str">
            <v>Not in use</v>
          </cell>
        </row>
        <row r="157">
          <cell r="B157">
            <v>110203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T157">
            <v>110203</v>
          </cell>
          <cell r="U157">
            <v>0</v>
          </cell>
          <cell r="V157">
            <v>0</v>
          </cell>
          <cell r="W157" t="str">
            <v>Not in use</v>
          </cell>
        </row>
        <row r="158">
          <cell r="B158">
            <v>11030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T158">
            <v>110300</v>
          </cell>
          <cell r="U158">
            <v>0</v>
          </cell>
          <cell r="V158">
            <v>0</v>
          </cell>
          <cell r="W158" t="str">
            <v>Not in use</v>
          </cell>
        </row>
        <row r="159">
          <cell r="B159">
            <v>110301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T159">
            <v>110301</v>
          </cell>
          <cell r="U159">
            <v>0</v>
          </cell>
          <cell r="V159">
            <v>0</v>
          </cell>
          <cell r="W159" t="str">
            <v>Not in use</v>
          </cell>
        </row>
        <row r="160">
          <cell r="B160">
            <v>110302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T160">
            <v>110302</v>
          </cell>
          <cell r="U160">
            <v>0</v>
          </cell>
          <cell r="V160">
            <v>0</v>
          </cell>
          <cell r="W160" t="str">
            <v>Not in use</v>
          </cell>
        </row>
        <row r="161">
          <cell r="B161">
            <v>110303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T161">
            <v>110303</v>
          </cell>
          <cell r="U161">
            <v>0</v>
          </cell>
          <cell r="V161">
            <v>0</v>
          </cell>
          <cell r="W161" t="str">
            <v>Not in use</v>
          </cell>
        </row>
        <row r="162">
          <cell r="B162">
            <v>110305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T162">
            <v>110305</v>
          </cell>
          <cell r="U162">
            <v>0</v>
          </cell>
          <cell r="V162">
            <v>0</v>
          </cell>
          <cell r="W162" t="str">
            <v>Not in use</v>
          </cell>
        </row>
        <row r="163">
          <cell r="B163">
            <v>110306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T163">
            <v>110306</v>
          </cell>
          <cell r="U163">
            <v>0</v>
          </cell>
          <cell r="V163">
            <v>0</v>
          </cell>
          <cell r="W163" t="str">
            <v>Not in use</v>
          </cell>
        </row>
        <row r="164">
          <cell r="B164">
            <v>110307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T164">
            <v>110307</v>
          </cell>
          <cell r="U164">
            <v>0</v>
          </cell>
          <cell r="V164">
            <v>0</v>
          </cell>
          <cell r="W164" t="str">
            <v>Not in use</v>
          </cell>
        </row>
        <row r="165">
          <cell r="B165">
            <v>110308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T165">
            <v>110308</v>
          </cell>
          <cell r="U165">
            <v>0</v>
          </cell>
          <cell r="V165">
            <v>0</v>
          </cell>
          <cell r="W165" t="str">
            <v>Not in use</v>
          </cell>
        </row>
        <row r="166">
          <cell r="B166">
            <v>13421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T166">
            <v>134210</v>
          </cell>
          <cell r="U166">
            <v>0</v>
          </cell>
          <cell r="V166">
            <v>0</v>
          </cell>
          <cell r="W166" t="str">
            <v>Not in use</v>
          </cell>
        </row>
        <row r="167">
          <cell r="B167">
            <v>134259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T167">
            <v>134259</v>
          </cell>
          <cell r="U167">
            <v>0</v>
          </cell>
          <cell r="V167">
            <v>0</v>
          </cell>
          <cell r="W167" t="str">
            <v>Not in use</v>
          </cell>
        </row>
        <row r="168">
          <cell r="B168">
            <v>134299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T168">
            <v>134299</v>
          </cell>
          <cell r="U168">
            <v>0</v>
          </cell>
          <cell r="V168">
            <v>0</v>
          </cell>
          <cell r="W168" t="str">
            <v>Not in use</v>
          </cell>
        </row>
        <row r="169">
          <cell r="B169">
            <v>134399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T169">
            <v>134399</v>
          </cell>
          <cell r="U169">
            <v>0</v>
          </cell>
          <cell r="V169">
            <v>0</v>
          </cell>
          <cell r="W169" t="str">
            <v>Not in use</v>
          </cell>
        </row>
        <row r="170">
          <cell r="B170">
            <v>134003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T170">
            <v>134003</v>
          </cell>
          <cell r="U170">
            <v>0</v>
          </cell>
          <cell r="V170">
            <v>0</v>
          </cell>
          <cell r="W170" t="str">
            <v>Not in use</v>
          </cell>
        </row>
        <row r="171">
          <cell r="B171">
            <v>134006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T171">
            <v>134006</v>
          </cell>
          <cell r="U171">
            <v>0</v>
          </cell>
          <cell r="V171">
            <v>0</v>
          </cell>
          <cell r="W171" t="str">
            <v>Not in use</v>
          </cell>
        </row>
        <row r="172">
          <cell r="B172">
            <v>134007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T172">
            <v>134007</v>
          </cell>
          <cell r="U172">
            <v>0</v>
          </cell>
          <cell r="V172">
            <v>0</v>
          </cell>
          <cell r="W172" t="str">
            <v>Not in use</v>
          </cell>
        </row>
        <row r="173">
          <cell r="B173">
            <v>134009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T173">
            <v>134009</v>
          </cell>
          <cell r="U173">
            <v>0</v>
          </cell>
          <cell r="V173">
            <v>0</v>
          </cell>
          <cell r="W173" t="str">
            <v>Not in use</v>
          </cell>
        </row>
        <row r="174">
          <cell r="B174">
            <v>134099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T174">
            <v>134099</v>
          </cell>
          <cell r="U174">
            <v>0</v>
          </cell>
          <cell r="V174">
            <v>0</v>
          </cell>
          <cell r="W174" t="str">
            <v>Not in use</v>
          </cell>
        </row>
        <row r="175">
          <cell r="B175">
            <v>134102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T175">
            <v>134102</v>
          </cell>
          <cell r="U175">
            <v>0</v>
          </cell>
          <cell r="V175">
            <v>0</v>
          </cell>
          <cell r="W175" t="str">
            <v>Not in use</v>
          </cell>
        </row>
        <row r="176">
          <cell r="B176">
            <v>134603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T176">
            <v>134603</v>
          </cell>
          <cell r="U176">
            <v>0</v>
          </cell>
          <cell r="V176">
            <v>0</v>
          </cell>
          <cell r="W176" t="str">
            <v>Not in use</v>
          </cell>
        </row>
        <row r="177">
          <cell r="B177">
            <v>134720</v>
          </cell>
          <cell r="C177">
            <v>-5660277.1582497703</v>
          </cell>
          <cell r="D177">
            <v>0</v>
          </cell>
          <cell r="E177">
            <v>0</v>
          </cell>
          <cell r="F177">
            <v>0</v>
          </cell>
          <cell r="G177">
            <v>-5660277.1582497703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T177">
            <v>134720</v>
          </cell>
          <cell r="U177">
            <v>-5660277.1582497703</v>
          </cell>
          <cell r="V177">
            <v>0</v>
          </cell>
          <cell r="W177" t="str">
            <v>Not in use</v>
          </cell>
        </row>
        <row r="178">
          <cell r="B178">
            <v>134726</v>
          </cell>
          <cell r="C178">
            <v>432558.33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432558.33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T178">
            <v>134726</v>
          </cell>
          <cell r="U178">
            <v>432558.33</v>
          </cell>
          <cell r="V178">
            <v>0</v>
          </cell>
          <cell r="W178" t="str">
            <v>Not in use</v>
          </cell>
        </row>
        <row r="179">
          <cell r="B179">
            <v>134727</v>
          </cell>
          <cell r="C179">
            <v>1184638.95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1184638.95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T179">
            <v>134727</v>
          </cell>
          <cell r="U179">
            <v>1184638.95</v>
          </cell>
          <cell r="V179">
            <v>0</v>
          </cell>
          <cell r="W179" t="str">
            <v>Not in use</v>
          </cell>
        </row>
        <row r="180">
          <cell r="B180">
            <v>134728</v>
          </cell>
          <cell r="C180">
            <v>1343013.54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1343013.54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T180">
            <v>134728</v>
          </cell>
          <cell r="U180">
            <v>1343013.54</v>
          </cell>
          <cell r="V180">
            <v>0</v>
          </cell>
          <cell r="W180" t="str">
            <v>Not in use</v>
          </cell>
        </row>
        <row r="181">
          <cell r="B181">
            <v>134729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T181">
            <v>134729</v>
          </cell>
          <cell r="U181">
            <v>0</v>
          </cell>
          <cell r="V181">
            <v>0</v>
          </cell>
          <cell r="W181" t="str">
            <v>Not in use</v>
          </cell>
        </row>
        <row r="182">
          <cell r="B182">
            <v>10090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T182">
            <v>100900</v>
          </cell>
          <cell r="U182">
            <v>0</v>
          </cell>
          <cell r="V182">
            <v>0</v>
          </cell>
          <cell r="W182" t="str">
            <v>Not in use</v>
          </cell>
        </row>
        <row r="183">
          <cell r="B183">
            <v>120002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T183">
            <v>120002</v>
          </cell>
          <cell r="U183">
            <v>0</v>
          </cell>
          <cell r="V183">
            <v>0</v>
          </cell>
          <cell r="W183" t="str">
            <v>Not in use</v>
          </cell>
        </row>
        <row r="184">
          <cell r="B184">
            <v>120004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T184">
            <v>120004</v>
          </cell>
          <cell r="U184">
            <v>0</v>
          </cell>
          <cell r="V184">
            <v>0</v>
          </cell>
          <cell r="W184" t="str">
            <v>Not in use</v>
          </cell>
        </row>
        <row r="185">
          <cell r="B185">
            <v>120005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T185">
            <v>120005</v>
          </cell>
          <cell r="U185">
            <v>0</v>
          </cell>
          <cell r="V185">
            <v>0</v>
          </cell>
          <cell r="W185" t="str">
            <v>Not in use</v>
          </cell>
        </row>
        <row r="186">
          <cell r="B186">
            <v>120008</v>
          </cell>
          <cell r="C186">
            <v>13931.4572304263</v>
          </cell>
          <cell r="D186">
            <v>0</v>
          </cell>
          <cell r="E186">
            <v>0</v>
          </cell>
          <cell r="F186">
            <v>13931.4572304263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T186">
            <v>120008</v>
          </cell>
          <cell r="U186">
            <v>13931.4572304263</v>
          </cell>
          <cell r="V186">
            <v>0</v>
          </cell>
          <cell r="W186" t="str">
            <v>Not in use</v>
          </cell>
        </row>
        <row r="187">
          <cell r="B187">
            <v>120010</v>
          </cell>
          <cell r="C187">
            <v>83588.743382557805</v>
          </cell>
          <cell r="D187">
            <v>0</v>
          </cell>
          <cell r="E187">
            <v>0</v>
          </cell>
          <cell r="F187">
            <v>83588.743382557805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T187">
            <v>120010</v>
          </cell>
          <cell r="U187">
            <v>83588.743382557805</v>
          </cell>
          <cell r="V187">
            <v>0</v>
          </cell>
          <cell r="W187" t="str">
            <v>Not in use</v>
          </cell>
        </row>
        <row r="188">
          <cell r="B188">
            <v>120011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T188">
            <v>120011</v>
          </cell>
          <cell r="U188">
            <v>0</v>
          </cell>
          <cell r="V188">
            <v>0</v>
          </cell>
          <cell r="W188" t="str">
            <v>Not in use</v>
          </cell>
        </row>
        <row r="189">
          <cell r="B189">
            <v>120012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T189">
            <v>120012</v>
          </cell>
          <cell r="U189">
            <v>0</v>
          </cell>
          <cell r="V189">
            <v>0</v>
          </cell>
          <cell r="W189" t="str">
            <v>Not in use</v>
          </cell>
        </row>
        <row r="190">
          <cell r="B190">
            <v>120013</v>
          </cell>
          <cell r="C190">
            <v>80105.879074951197</v>
          </cell>
          <cell r="D190">
            <v>0</v>
          </cell>
          <cell r="E190">
            <v>0</v>
          </cell>
          <cell r="F190">
            <v>80105.879074951197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T190">
            <v>120013</v>
          </cell>
          <cell r="U190">
            <v>80105.879074951197</v>
          </cell>
          <cell r="V190">
            <v>0</v>
          </cell>
          <cell r="W190" t="str">
            <v>Not in use</v>
          </cell>
        </row>
        <row r="191">
          <cell r="B191">
            <v>120014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T191">
            <v>120014</v>
          </cell>
          <cell r="U191">
            <v>0</v>
          </cell>
          <cell r="V191">
            <v>0</v>
          </cell>
          <cell r="W191" t="str">
            <v>Not in use</v>
          </cell>
        </row>
        <row r="192">
          <cell r="B192">
            <v>120026</v>
          </cell>
          <cell r="C192">
            <v>-5000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-5000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T192">
            <v>120026</v>
          </cell>
          <cell r="U192">
            <v>-50000</v>
          </cell>
          <cell r="V192">
            <v>0</v>
          </cell>
          <cell r="W192" t="str">
            <v>Not in use</v>
          </cell>
        </row>
        <row r="193">
          <cell r="B193">
            <v>120032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T193">
            <v>120032</v>
          </cell>
          <cell r="U193">
            <v>0</v>
          </cell>
          <cell r="V193">
            <v>0</v>
          </cell>
          <cell r="W193" t="str">
            <v>Not in use</v>
          </cell>
        </row>
        <row r="194">
          <cell r="B194">
            <v>120099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T194">
            <v>120099</v>
          </cell>
          <cell r="U194">
            <v>0</v>
          </cell>
          <cell r="V194">
            <v>0</v>
          </cell>
          <cell r="W194" t="str">
            <v>Not in use</v>
          </cell>
        </row>
        <row r="195">
          <cell r="B195">
            <v>120015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T195">
            <v>120015</v>
          </cell>
          <cell r="U195">
            <v>0</v>
          </cell>
          <cell r="V195">
            <v>0</v>
          </cell>
          <cell r="W195" t="str">
            <v>Not in use</v>
          </cell>
        </row>
        <row r="196">
          <cell r="B196">
            <v>120027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T196">
            <v>120027</v>
          </cell>
          <cell r="U196">
            <v>0</v>
          </cell>
          <cell r="V196">
            <v>0</v>
          </cell>
          <cell r="W196" t="str">
            <v>Not in use</v>
          </cell>
        </row>
        <row r="197">
          <cell r="B197">
            <v>120102</v>
          </cell>
          <cell r="C197">
            <v>-5985006.1200000001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-5985006.1200000001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T197">
            <v>120102</v>
          </cell>
          <cell r="U197">
            <v>-5985006.1200000001</v>
          </cell>
          <cell r="V197">
            <v>0</v>
          </cell>
          <cell r="W197" t="str">
            <v>Not in use</v>
          </cell>
        </row>
        <row r="198">
          <cell r="B198">
            <v>13000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T198">
            <v>130000</v>
          </cell>
          <cell r="U198">
            <v>0</v>
          </cell>
          <cell r="V198">
            <v>0</v>
          </cell>
          <cell r="W198" t="str">
            <v>Not in use</v>
          </cell>
        </row>
        <row r="199">
          <cell r="B199">
            <v>130001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T199">
            <v>130001</v>
          </cell>
          <cell r="U199">
            <v>0</v>
          </cell>
          <cell r="V199">
            <v>0</v>
          </cell>
          <cell r="W199" t="str">
            <v>Not in use</v>
          </cell>
        </row>
        <row r="200">
          <cell r="B200">
            <v>130002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T200">
            <v>130002</v>
          </cell>
          <cell r="U200">
            <v>0</v>
          </cell>
          <cell r="V200">
            <v>0</v>
          </cell>
          <cell r="W200" t="str">
            <v>Not in use</v>
          </cell>
        </row>
        <row r="201">
          <cell r="B201">
            <v>130004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T201">
            <v>130004</v>
          </cell>
          <cell r="U201">
            <v>0</v>
          </cell>
          <cell r="V201">
            <v>0</v>
          </cell>
          <cell r="W201" t="str">
            <v>Not in use</v>
          </cell>
        </row>
        <row r="202">
          <cell r="B202">
            <v>130005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T202">
            <v>130005</v>
          </cell>
          <cell r="U202">
            <v>0</v>
          </cell>
          <cell r="V202">
            <v>0</v>
          </cell>
          <cell r="W202" t="str">
            <v>Not in use</v>
          </cell>
        </row>
        <row r="203">
          <cell r="B203">
            <v>130006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T203">
            <v>130006</v>
          </cell>
          <cell r="U203">
            <v>0</v>
          </cell>
          <cell r="V203">
            <v>0</v>
          </cell>
          <cell r="W203" t="str">
            <v>Not in use</v>
          </cell>
        </row>
        <row r="204">
          <cell r="B204">
            <v>130007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T204">
            <v>130007</v>
          </cell>
          <cell r="U204">
            <v>0</v>
          </cell>
          <cell r="V204">
            <v>0</v>
          </cell>
          <cell r="W204" t="str">
            <v>Not in use</v>
          </cell>
        </row>
        <row r="205">
          <cell r="B205">
            <v>130008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T205">
            <v>130008</v>
          </cell>
          <cell r="U205">
            <v>0</v>
          </cell>
          <cell r="V205">
            <v>0</v>
          </cell>
          <cell r="W205" t="str">
            <v>Not in use</v>
          </cell>
        </row>
        <row r="206">
          <cell r="B206">
            <v>130009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T206">
            <v>130009</v>
          </cell>
          <cell r="U206">
            <v>0</v>
          </cell>
          <cell r="V206">
            <v>0</v>
          </cell>
          <cell r="W206" t="str">
            <v>Not in use</v>
          </cell>
        </row>
        <row r="207">
          <cell r="B207">
            <v>13001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T207">
            <v>130010</v>
          </cell>
          <cell r="U207">
            <v>0</v>
          </cell>
          <cell r="V207">
            <v>0</v>
          </cell>
          <cell r="W207" t="str">
            <v>Not in use</v>
          </cell>
        </row>
        <row r="208">
          <cell r="B208">
            <v>130101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T208">
            <v>130101</v>
          </cell>
          <cell r="U208">
            <v>0</v>
          </cell>
          <cell r="V208">
            <v>0</v>
          </cell>
          <cell r="W208" t="str">
            <v>Not in use</v>
          </cell>
        </row>
        <row r="209">
          <cell r="B209">
            <v>130102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T209">
            <v>130102</v>
          </cell>
          <cell r="U209">
            <v>0</v>
          </cell>
          <cell r="V209">
            <v>0</v>
          </cell>
          <cell r="W209" t="str">
            <v>Not in use</v>
          </cell>
        </row>
        <row r="210">
          <cell r="B210">
            <v>130103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T210">
            <v>130103</v>
          </cell>
          <cell r="U210">
            <v>0</v>
          </cell>
          <cell r="V210">
            <v>0</v>
          </cell>
          <cell r="W210" t="str">
            <v>Not in use</v>
          </cell>
        </row>
        <row r="211">
          <cell r="B211">
            <v>130104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T211">
            <v>130104</v>
          </cell>
          <cell r="U211">
            <v>0</v>
          </cell>
          <cell r="V211">
            <v>0</v>
          </cell>
          <cell r="W211" t="str">
            <v>Not in use</v>
          </cell>
        </row>
        <row r="212">
          <cell r="B212">
            <v>130106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T212">
            <v>130106</v>
          </cell>
          <cell r="U212">
            <v>0</v>
          </cell>
          <cell r="V212">
            <v>0</v>
          </cell>
          <cell r="W212" t="str">
            <v>Not in use</v>
          </cell>
        </row>
        <row r="213">
          <cell r="B213">
            <v>130107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T213">
            <v>130107</v>
          </cell>
          <cell r="U213">
            <v>0</v>
          </cell>
          <cell r="V213">
            <v>0</v>
          </cell>
          <cell r="W213" t="str">
            <v>Not in use</v>
          </cell>
        </row>
        <row r="214">
          <cell r="B214">
            <v>130108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T214">
            <v>130108</v>
          </cell>
          <cell r="U214">
            <v>0</v>
          </cell>
          <cell r="V214">
            <v>0</v>
          </cell>
          <cell r="W214" t="str">
            <v>Not in use</v>
          </cell>
        </row>
        <row r="215">
          <cell r="B215">
            <v>130199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T215">
            <v>130199</v>
          </cell>
          <cell r="U215">
            <v>0</v>
          </cell>
          <cell r="V215">
            <v>0</v>
          </cell>
          <cell r="W215" t="str">
            <v>Not in use</v>
          </cell>
        </row>
        <row r="216">
          <cell r="B216">
            <v>130202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T216">
            <v>130202</v>
          </cell>
          <cell r="U216">
            <v>0</v>
          </cell>
          <cell r="V216">
            <v>0</v>
          </cell>
          <cell r="W216" t="str">
            <v>Not in use</v>
          </cell>
        </row>
        <row r="217">
          <cell r="B217">
            <v>130203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T217">
            <v>130203</v>
          </cell>
          <cell r="U217">
            <v>0</v>
          </cell>
          <cell r="V217">
            <v>0</v>
          </cell>
          <cell r="W217" t="str">
            <v>Not in use</v>
          </cell>
        </row>
        <row r="218">
          <cell r="B218">
            <v>130205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T218">
            <v>130205</v>
          </cell>
          <cell r="U218">
            <v>0</v>
          </cell>
          <cell r="V218">
            <v>0</v>
          </cell>
          <cell r="W218" t="str">
            <v>Not in use</v>
          </cell>
        </row>
        <row r="219">
          <cell r="B219">
            <v>130211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130211</v>
          </cell>
          <cell r="U219">
            <v>0</v>
          </cell>
          <cell r="V219">
            <v>0</v>
          </cell>
          <cell r="W219" t="str">
            <v>Not in use</v>
          </cell>
        </row>
        <row r="220">
          <cell r="B220">
            <v>130212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T220">
            <v>130212</v>
          </cell>
          <cell r="U220">
            <v>0</v>
          </cell>
          <cell r="V220">
            <v>0</v>
          </cell>
          <cell r="W220" t="str">
            <v>Not in use</v>
          </cell>
        </row>
        <row r="221">
          <cell r="B221">
            <v>130213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T221">
            <v>130213</v>
          </cell>
          <cell r="U221">
            <v>0</v>
          </cell>
          <cell r="V221">
            <v>0</v>
          </cell>
          <cell r="W221" t="str">
            <v>Not in use</v>
          </cell>
        </row>
        <row r="222">
          <cell r="B222">
            <v>130219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T222">
            <v>130219</v>
          </cell>
          <cell r="U222">
            <v>0</v>
          </cell>
          <cell r="V222">
            <v>0</v>
          </cell>
          <cell r="W222" t="str">
            <v>Not in use</v>
          </cell>
        </row>
        <row r="223">
          <cell r="B223">
            <v>140005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T223">
            <v>140005</v>
          </cell>
          <cell r="U223">
            <v>0</v>
          </cell>
          <cell r="V223">
            <v>0</v>
          </cell>
          <cell r="W223" t="str">
            <v>Not in use</v>
          </cell>
        </row>
        <row r="224">
          <cell r="B224">
            <v>140007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T224">
            <v>140007</v>
          </cell>
          <cell r="U224">
            <v>0</v>
          </cell>
          <cell r="V224">
            <v>0</v>
          </cell>
          <cell r="W224" t="str">
            <v>Not in use</v>
          </cell>
        </row>
        <row r="225">
          <cell r="B225">
            <v>140008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T225">
            <v>140008</v>
          </cell>
          <cell r="U225">
            <v>0</v>
          </cell>
          <cell r="V225">
            <v>0</v>
          </cell>
          <cell r="W225" t="str">
            <v>Not in use</v>
          </cell>
        </row>
        <row r="226">
          <cell r="B226">
            <v>140009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T226">
            <v>140009</v>
          </cell>
          <cell r="U226">
            <v>0</v>
          </cell>
          <cell r="V226">
            <v>0</v>
          </cell>
          <cell r="W226" t="str">
            <v>Not in use</v>
          </cell>
        </row>
        <row r="227">
          <cell r="B227">
            <v>14001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T227">
            <v>140010</v>
          </cell>
          <cell r="U227">
            <v>0</v>
          </cell>
          <cell r="V227">
            <v>0</v>
          </cell>
          <cell r="W227" t="str">
            <v>Not in use</v>
          </cell>
        </row>
        <row r="228">
          <cell r="B228">
            <v>140012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T228">
            <v>140012</v>
          </cell>
          <cell r="U228">
            <v>0</v>
          </cell>
          <cell r="V228">
            <v>0</v>
          </cell>
          <cell r="W228" t="str">
            <v>Not in use</v>
          </cell>
        </row>
        <row r="229">
          <cell r="B229">
            <v>140015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T229">
            <v>140015</v>
          </cell>
          <cell r="U229">
            <v>0</v>
          </cell>
          <cell r="V229">
            <v>0</v>
          </cell>
          <cell r="W229" t="str">
            <v>Not in use</v>
          </cell>
        </row>
        <row r="230">
          <cell r="B230">
            <v>140016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T230">
            <v>140016</v>
          </cell>
          <cell r="U230">
            <v>0</v>
          </cell>
          <cell r="V230">
            <v>0</v>
          </cell>
          <cell r="W230" t="str">
            <v>Not in use</v>
          </cell>
        </row>
        <row r="231">
          <cell r="B231">
            <v>140018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T231">
            <v>140018</v>
          </cell>
          <cell r="U231">
            <v>0</v>
          </cell>
          <cell r="V231">
            <v>0</v>
          </cell>
          <cell r="W231" t="str">
            <v>Not in use</v>
          </cell>
        </row>
        <row r="232">
          <cell r="B232">
            <v>140019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T232">
            <v>140019</v>
          </cell>
          <cell r="U232">
            <v>0</v>
          </cell>
          <cell r="V232">
            <v>0</v>
          </cell>
          <cell r="W232" t="str">
            <v>Not in use</v>
          </cell>
        </row>
        <row r="233">
          <cell r="B233">
            <v>14002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T233">
            <v>140020</v>
          </cell>
          <cell r="U233">
            <v>0</v>
          </cell>
          <cell r="V233">
            <v>0</v>
          </cell>
          <cell r="W233" t="str">
            <v>Not in use</v>
          </cell>
        </row>
        <row r="234">
          <cell r="B234">
            <v>140101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T234">
            <v>140101</v>
          </cell>
          <cell r="U234">
            <v>0</v>
          </cell>
          <cell r="V234">
            <v>0</v>
          </cell>
          <cell r="W234" t="str">
            <v>Not in use</v>
          </cell>
        </row>
        <row r="235">
          <cell r="B235">
            <v>140202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T235">
            <v>140202</v>
          </cell>
          <cell r="U235">
            <v>0</v>
          </cell>
          <cell r="V235">
            <v>0</v>
          </cell>
          <cell r="W235" t="str">
            <v>Not in use</v>
          </cell>
        </row>
        <row r="236">
          <cell r="B236">
            <v>140203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T236">
            <v>140203</v>
          </cell>
          <cell r="U236">
            <v>0</v>
          </cell>
          <cell r="V236">
            <v>0</v>
          </cell>
          <cell r="W236" t="str">
            <v>Not in use</v>
          </cell>
        </row>
        <row r="237">
          <cell r="B237">
            <v>140211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T237">
            <v>140211</v>
          </cell>
          <cell r="U237">
            <v>0</v>
          </cell>
          <cell r="V237">
            <v>0</v>
          </cell>
          <cell r="W237" t="str">
            <v>Not in use</v>
          </cell>
        </row>
        <row r="238">
          <cell r="B238">
            <v>140301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140301</v>
          </cell>
          <cell r="U238">
            <v>0</v>
          </cell>
          <cell r="V238">
            <v>0</v>
          </cell>
          <cell r="W238" t="str">
            <v>Not in use</v>
          </cell>
        </row>
        <row r="239">
          <cell r="B239">
            <v>140302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T239">
            <v>140302</v>
          </cell>
          <cell r="U239">
            <v>0</v>
          </cell>
          <cell r="V239">
            <v>0</v>
          </cell>
          <cell r="W239" t="str">
            <v>Not in use</v>
          </cell>
        </row>
        <row r="240">
          <cell r="B240">
            <v>140401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T240">
            <v>140401</v>
          </cell>
          <cell r="U240">
            <v>0</v>
          </cell>
          <cell r="V240">
            <v>0</v>
          </cell>
          <cell r="W240" t="str">
            <v>Not in use</v>
          </cell>
        </row>
        <row r="241">
          <cell r="B241">
            <v>140402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T241">
            <v>140402</v>
          </cell>
          <cell r="U241">
            <v>0</v>
          </cell>
          <cell r="V241">
            <v>0</v>
          </cell>
          <cell r="W241" t="str">
            <v>Not in use</v>
          </cell>
        </row>
        <row r="242">
          <cell r="B242">
            <v>140403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T242">
            <v>140403</v>
          </cell>
          <cell r="U242">
            <v>0</v>
          </cell>
          <cell r="V242">
            <v>0</v>
          </cell>
          <cell r="W242" t="str">
            <v>Not in use</v>
          </cell>
        </row>
        <row r="243">
          <cell r="B243">
            <v>140507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T243">
            <v>140507</v>
          </cell>
          <cell r="U243">
            <v>0</v>
          </cell>
          <cell r="V243">
            <v>0</v>
          </cell>
          <cell r="W243" t="str">
            <v>Not in use</v>
          </cell>
        </row>
        <row r="244">
          <cell r="B244">
            <v>140199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T244">
            <v>140199</v>
          </cell>
          <cell r="U244">
            <v>0</v>
          </cell>
          <cell r="V244">
            <v>0</v>
          </cell>
          <cell r="W244" t="str">
            <v>Not in use</v>
          </cell>
        </row>
        <row r="245">
          <cell r="B245">
            <v>145008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T245">
            <v>145008</v>
          </cell>
          <cell r="U245">
            <v>0</v>
          </cell>
          <cell r="V245">
            <v>0</v>
          </cell>
          <cell r="W245" t="str">
            <v>Not in use</v>
          </cell>
        </row>
        <row r="246">
          <cell r="B246">
            <v>145009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T246">
            <v>145009</v>
          </cell>
          <cell r="U246">
            <v>0</v>
          </cell>
          <cell r="V246">
            <v>0</v>
          </cell>
          <cell r="W246" t="str">
            <v>Not in use</v>
          </cell>
        </row>
        <row r="247">
          <cell r="B247">
            <v>145021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T247">
            <v>145021</v>
          </cell>
          <cell r="U247">
            <v>0</v>
          </cell>
          <cell r="V247">
            <v>0</v>
          </cell>
          <cell r="W247" t="str">
            <v>Not in use</v>
          </cell>
        </row>
        <row r="248">
          <cell r="B248">
            <v>145022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T248">
            <v>145022</v>
          </cell>
          <cell r="U248">
            <v>0</v>
          </cell>
          <cell r="V248">
            <v>0</v>
          </cell>
          <cell r="W248" t="str">
            <v>Not in use</v>
          </cell>
        </row>
        <row r="249">
          <cell r="B249">
            <v>145023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T249">
            <v>145023</v>
          </cell>
          <cell r="U249">
            <v>0</v>
          </cell>
          <cell r="V249">
            <v>0</v>
          </cell>
          <cell r="W249" t="str">
            <v>Not in use</v>
          </cell>
        </row>
        <row r="250">
          <cell r="B250">
            <v>145024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T250">
            <v>145024</v>
          </cell>
          <cell r="U250">
            <v>0</v>
          </cell>
          <cell r="V250">
            <v>0</v>
          </cell>
          <cell r="W250" t="str">
            <v>Not in use</v>
          </cell>
        </row>
        <row r="251">
          <cell r="B251">
            <v>145501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T251">
            <v>145501</v>
          </cell>
          <cell r="U251">
            <v>0</v>
          </cell>
          <cell r="V251">
            <v>0</v>
          </cell>
          <cell r="W251" t="str">
            <v>Not in use</v>
          </cell>
        </row>
        <row r="252">
          <cell r="B252">
            <v>145505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>
            <v>145505</v>
          </cell>
          <cell r="U252">
            <v>0</v>
          </cell>
          <cell r="V252">
            <v>0</v>
          </cell>
          <cell r="W252" t="str">
            <v>Not in use</v>
          </cell>
        </row>
        <row r="253">
          <cell r="B253">
            <v>145506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T253">
            <v>145506</v>
          </cell>
          <cell r="U253">
            <v>0</v>
          </cell>
          <cell r="V253">
            <v>0</v>
          </cell>
          <cell r="W253" t="str">
            <v>Not in use</v>
          </cell>
        </row>
        <row r="254">
          <cell r="B254">
            <v>145507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T254">
            <v>145507</v>
          </cell>
          <cell r="U254">
            <v>0</v>
          </cell>
          <cell r="V254">
            <v>0</v>
          </cell>
          <cell r="W254" t="str">
            <v>Not in use</v>
          </cell>
        </row>
        <row r="255">
          <cell r="B255">
            <v>100500</v>
          </cell>
          <cell r="C255">
            <v>189616.7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189616.7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T255">
            <v>100500</v>
          </cell>
          <cell r="U255">
            <v>189616.7</v>
          </cell>
          <cell r="V255">
            <v>0</v>
          </cell>
          <cell r="W255" t="str">
            <v>Not in use</v>
          </cell>
        </row>
        <row r="256">
          <cell r="B256">
            <v>100501</v>
          </cell>
          <cell r="C256">
            <v>-882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-882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T256">
            <v>100501</v>
          </cell>
          <cell r="U256">
            <v>-8820</v>
          </cell>
          <cell r="V256">
            <v>0</v>
          </cell>
          <cell r="W256" t="str">
            <v>Not in use</v>
          </cell>
        </row>
        <row r="257">
          <cell r="B257">
            <v>150005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T257">
            <v>150005</v>
          </cell>
          <cell r="U257">
            <v>0</v>
          </cell>
          <cell r="V257">
            <v>0</v>
          </cell>
          <cell r="W257" t="str">
            <v>Not in use</v>
          </cell>
        </row>
        <row r="258">
          <cell r="B258">
            <v>150100</v>
          </cell>
          <cell r="C258">
            <v>932730.24790149403</v>
          </cell>
          <cell r="D258">
            <v>0</v>
          </cell>
          <cell r="E258">
            <v>0</v>
          </cell>
          <cell r="F258">
            <v>932730.24790149403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T258">
            <v>150100</v>
          </cell>
          <cell r="U258">
            <v>932730.24790149403</v>
          </cell>
          <cell r="V258">
            <v>0</v>
          </cell>
          <cell r="W258" t="str">
            <v>Not in use</v>
          </cell>
        </row>
        <row r="259">
          <cell r="B259">
            <v>150101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T259">
            <v>150101</v>
          </cell>
          <cell r="U259">
            <v>0</v>
          </cell>
          <cell r="V259">
            <v>0</v>
          </cell>
          <cell r="W259" t="str">
            <v>Not in use</v>
          </cell>
        </row>
        <row r="260">
          <cell r="B260">
            <v>160002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T260">
            <v>160002</v>
          </cell>
          <cell r="U260">
            <v>0</v>
          </cell>
          <cell r="V260">
            <v>0</v>
          </cell>
          <cell r="W260" t="str">
            <v>Not in use</v>
          </cell>
        </row>
        <row r="261">
          <cell r="B261">
            <v>160003</v>
          </cell>
          <cell r="C261">
            <v>46088.824215967099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46088.824215967099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T261">
            <v>160003</v>
          </cell>
          <cell r="U261">
            <v>46088.824215967099</v>
          </cell>
          <cell r="V261">
            <v>0</v>
          </cell>
          <cell r="W261" t="str">
            <v>Not in use</v>
          </cell>
        </row>
        <row r="262">
          <cell r="B262">
            <v>160005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T262">
            <v>160005</v>
          </cell>
          <cell r="U262">
            <v>0</v>
          </cell>
          <cell r="V262">
            <v>0</v>
          </cell>
          <cell r="W262" t="str">
            <v>Not in use</v>
          </cell>
        </row>
        <row r="263">
          <cell r="B263">
            <v>160101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T263">
            <v>160101</v>
          </cell>
          <cell r="U263">
            <v>0</v>
          </cell>
          <cell r="V263">
            <v>0</v>
          </cell>
          <cell r="W263" t="str">
            <v>Not in use</v>
          </cell>
        </row>
        <row r="264">
          <cell r="B264">
            <v>160102</v>
          </cell>
          <cell r="C264">
            <v>378.94290088369502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378.94290088369502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T264">
            <v>160102</v>
          </cell>
          <cell r="U264">
            <v>378.94290088369502</v>
          </cell>
          <cell r="V264">
            <v>0</v>
          </cell>
          <cell r="W264" t="str">
            <v>Not in use</v>
          </cell>
        </row>
        <row r="265">
          <cell r="B265">
            <v>160103</v>
          </cell>
          <cell r="C265">
            <v>159305.02629863701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159305.02629863701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T265">
            <v>160103</v>
          </cell>
          <cell r="U265">
            <v>159305.02629863701</v>
          </cell>
          <cell r="V265">
            <v>0</v>
          </cell>
          <cell r="W265" t="str">
            <v>Not in use</v>
          </cell>
        </row>
        <row r="266">
          <cell r="B266">
            <v>160104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T266">
            <v>160104</v>
          </cell>
          <cell r="U266">
            <v>0</v>
          </cell>
          <cell r="V266">
            <v>0</v>
          </cell>
          <cell r="W266" t="str">
            <v>Not in use</v>
          </cell>
        </row>
        <row r="267">
          <cell r="B267">
            <v>160109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T267">
            <v>160109</v>
          </cell>
          <cell r="U267">
            <v>0</v>
          </cell>
          <cell r="V267">
            <v>0</v>
          </cell>
          <cell r="W267" t="str">
            <v>Not in use</v>
          </cell>
        </row>
        <row r="268">
          <cell r="B268">
            <v>16011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T268">
            <v>160110</v>
          </cell>
          <cell r="U268">
            <v>0</v>
          </cell>
          <cell r="V268">
            <v>0</v>
          </cell>
          <cell r="W268" t="str">
            <v>Not in use</v>
          </cell>
        </row>
        <row r="269">
          <cell r="B269">
            <v>160111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T269">
            <v>160111</v>
          </cell>
          <cell r="U269">
            <v>0</v>
          </cell>
          <cell r="V269">
            <v>0</v>
          </cell>
          <cell r="W269" t="str">
            <v>Not in use</v>
          </cell>
        </row>
        <row r="270">
          <cell r="B270">
            <v>160112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T270">
            <v>160112</v>
          </cell>
          <cell r="U270">
            <v>0</v>
          </cell>
          <cell r="V270">
            <v>0</v>
          </cell>
          <cell r="W270" t="str">
            <v>Not in use</v>
          </cell>
        </row>
        <row r="271">
          <cell r="B271">
            <v>160113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160113</v>
          </cell>
          <cell r="U271">
            <v>0</v>
          </cell>
          <cell r="V271">
            <v>0</v>
          </cell>
          <cell r="W271" t="str">
            <v>Not in use</v>
          </cell>
        </row>
        <row r="272">
          <cell r="B272">
            <v>160114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>
            <v>160114</v>
          </cell>
          <cell r="U272">
            <v>0</v>
          </cell>
          <cell r="V272">
            <v>0</v>
          </cell>
          <cell r="W272" t="str">
            <v>Not in use</v>
          </cell>
        </row>
        <row r="273">
          <cell r="B273">
            <v>160115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T273">
            <v>160115</v>
          </cell>
          <cell r="U273">
            <v>0</v>
          </cell>
          <cell r="V273">
            <v>0</v>
          </cell>
          <cell r="W273" t="str">
            <v>Not in use</v>
          </cell>
        </row>
        <row r="274">
          <cell r="B274">
            <v>16020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T274">
            <v>160200</v>
          </cell>
          <cell r="U274">
            <v>0</v>
          </cell>
          <cell r="V274">
            <v>0</v>
          </cell>
          <cell r="W274" t="str">
            <v>Not in use</v>
          </cell>
        </row>
        <row r="275">
          <cell r="B275">
            <v>160201</v>
          </cell>
          <cell r="C275">
            <v>7837.6760189774604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7837.6760189774604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T275">
            <v>160201</v>
          </cell>
          <cell r="U275">
            <v>7837.6760189774604</v>
          </cell>
          <cell r="V275">
            <v>0</v>
          </cell>
          <cell r="W275" t="str">
            <v>Not in use</v>
          </cell>
        </row>
        <row r="276">
          <cell r="B276">
            <v>160205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T276">
            <v>160205</v>
          </cell>
          <cell r="U276">
            <v>0</v>
          </cell>
          <cell r="V276">
            <v>0</v>
          </cell>
          <cell r="W276" t="str">
            <v>Not in use</v>
          </cell>
        </row>
        <row r="277">
          <cell r="B277">
            <v>160206</v>
          </cell>
          <cell r="C277">
            <v>64.958392069482997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64.958392069482997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160206</v>
          </cell>
          <cell r="U277">
            <v>64.958392069482997</v>
          </cell>
          <cell r="V277">
            <v>0</v>
          </cell>
          <cell r="W277" t="str">
            <v>Not in use</v>
          </cell>
        </row>
        <row r="278">
          <cell r="B278">
            <v>160207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T278">
            <v>160207</v>
          </cell>
          <cell r="U278">
            <v>0</v>
          </cell>
          <cell r="V278">
            <v>0</v>
          </cell>
          <cell r="W278" t="str">
            <v>Not in use</v>
          </cell>
        </row>
        <row r="279">
          <cell r="B279">
            <v>160208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T279">
            <v>160208</v>
          </cell>
          <cell r="U279">
            <v>0</v>
          </cell>
          <cell r="V279">
            <v>0</v>
          </cell>
          <cell r="W279" t="str">
            <v>Not in use</v>
          </cell>
        </row>
        <row r="280">
          <cell r="B280">
            <v>160209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T280">
            <v>160209</v>
          </cell>
          <cell r="U280">
            <v>0</v>
          </cell>
          <cell r="V280">
            <v>0</v>
          </cell>
          <cell r="W280" t="str">
            <v>Not in use</v>
          </cell>
        </row>
        <row r="281">
          <cell r="B281">
            <v>160212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160212</v>
          </cell>
          <cell r="U281">
            <v>0</v>
          </cell>
          <cell r="V281">
            <v>0</v>
          </cell>
          <cell r="W281" t="str">
            <v>Not in use</v>
          </cell>
        </row>
        <row r="282">
          <cell r="B282">
            <v>160214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T282">
            <v>160214</v>
          </cell>
          <cell r="U282">
            <v>0</v>
          </cell>
          <cell r="V282">
            <v>0</v>
          </cell>
          <cell r="W282" t="str">
            <v>Not in use</v>
          </cell>
        </row>
        <row r="283">
          <cell r="B283">
            <v>160215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T283">
            <v>160215</v>
          </cell>
          <cell r="U283">
            <v>0</v>
          </cell>
          <cell r="V283">
            <v>0</v>
          </cell>
          <cell r="W283" t="str">
            <v>Not in use</v>
          </cell>
        </row>
        <row r="284">
          <cell r="B284">
            <v>160216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160216</v>
          </cell>
          <cell r="U284">
            <v>0</v>
          </cell>
          <cell r="V284">
            <v>0</v>
          </cell>
          <cell r="W284" t="str">
            <v>Not in use</v>
          </cell>
        </row>
        <row r="285">
          <cell r="B285">
            <v>160217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T285">
            <v>160217</v>
          </cell>
          <cell r="U285">
            <v>0</v>
          </cell>
          <cell r="V285">
            <v>0</v>
          </cell>
          <cell r="W285" t="str">
            <v>Not in use</v>
          </cell>
        </row>
        <row r="286">
          <cell r="B286">
            <v>160218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T286">
            <v>160218</v>
          </cell>
          <cell r="U286">
            <v>0</v>
          </cell>
          <cell r="V286">
            <v>0</v>
          </cell>
          <cell r="W286" t="str">
            <v>Not in use</v>
          </cell>
        </row>
        <row r="287">
          <cell r="B287">
            <v>160301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T287">
            <v>160301</v>
          </cell>
          <cell r="U287">
            <v>0</v>
          </cell>
          <cell r="V287">
            <v>0</v>
          </cell>
          <cell r="W287" t="str">
            <v>Not in use</v>
          </cell>
        </row>
        <row r="288">
          <cell r="B288">
            <v>160302</v>
          </cell>
          <cell r="C288">
            <v>23668.560000000001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23668.560000000001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T288">
            <v>160302</v>
          </cell>
          <cell r="U288">
            <v>23668.560000000001</v>
          </cell>
          <cell r="V288">
            <v>0</v>
          </cell>
          <cell r="W288" t="str">
            <v>Not in use</v>
          </cell>
        </row>
        <row r="289">
          <cell r="B289">
            <v>160303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T289">
            <v>160303</v>
          </cell>
          <cell r="U289">
            <v>0</v>
          </cell>
          <cell r="V289">
            <v>0</v>
          </cell>
          <cell r="W289" t="str">
            <v>Not in use</v>
          </cell>
        </row>
        <row r="290">
          <cell r="B290">
            <v>160309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T290">
            <v>160309</v>
          </cell>
          <cell r="U290">
            <v>0</v>
          </cell>
          <cell r="V290">
            <v>0</v>
          </cell>
          <cell r="W290" t="str">
            <v>Not in use</v>
          </cell>
        </row>
        <row r="291">
          <cell r="B291">
            <v>160314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T291">
            <v>160314</v>
          </cell>
          <cell r="U291">
            <v>0</v>
          </cell>
          <cell r="V291">
            <v>0</v>
          </cell>
          <cell r="W291" t="str">
            <v>Not in use</v>
          </cell>
        </row>
        <row r="292">
          <cell r="B292">
            <v>160401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T292">
            <v>160401</v>
          </cell>
          <cell r="U292">
            <v>0</v>
          </cell>
          <cell r="V292">
            <v>0</v>
          </cell>
          <cell r="W292" t="str">
            <v>Not in use</v>
          </cell>
        </row>
        <row r="293">
          <cell r="B293">
            <v>160402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T293">
            <v>160402</v>
          </cell>
          <cell r="U293">
            <v>0</v>
          </cell>
          <cell r="V293">
            <v>0</v>
          </cell>
          <cell r="W293" t="str">
            <v>Not in use</v>
          </cell>
        </row>
        <row r="294">
          <cell r="B294">
            <v>160403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T294">
            <v>160403</v>
          </cell>
          <cell r="U294">
            <v>0</v>
          </cell>
          <cell r="V294">
            <v>0</v>
          </cell>
          <cell r="W294" t="str">
            <v>Not in use</v>
          </cell>
        </row>
        <row r="295">
          <cell r="B295">
            <v>160404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T295">
            <v>160404</v>
          </cell>
          <cell r="U295">
            <v>0</v>
          </cell>
          <cell r="V295">
            <v>0</v>
          </cell>
          <cell r="W295" t="str">
            <v>Not in use</v>
          </cell>
        </row>
        <row r="296">
          <cell r="B296">
            <v>160405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T296">
            <v>160405</v>
          </cell>
          <cell r="U296">
            <v>0</v>
          </cell>
          <cell r="V296">
            <v>0</v>
          </cell>
          <cell r="W296" t="str">
            <v>Not in use</v>
          </cell>
        </row>
        <row r="297">
          <cell r="B297">
            <v>170003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T297">
            <v>170003</v>
          </cell>
          <cell r="U297">
            <v>0</v>
          </cell>
          <cell r="V297">
            <v>0</v>
          </cell>
          <cell r="W297" t="str">
            <v>Not in use</v>
          </cell>
        </row>
        <row r="298">
          <cell r="B298">
            <v>170007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T298">
            <v>170007</v>
          </cell>
          <cell r="U298">
            <v>0</v>
          </cell>
          <cell r="V298">
            <v>0</v>
          </cell>
          <cell r="W298" t="str">
            <v>Not in use</v>
          </cell>
        </row>
        <row r="299">
          <cell r="B299">
            <v>170023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T299">
            <v>170023</v>
          </cell>
          <cell r="U299">
            <v>0</v>
          </cell>
          <cell r="V299">
            <v>0</v>
          </cell>
          <cell r="W299" t="str">
            <v>Not in use</v>
          </cell>
        </row>
        <row r="300">
          <cell r="B300">
            <v>170032</v>
          </cell>
          <cell r="C300">
            <v>846.33602674839801</v>
          </cell>
          <cell r="D300">
            <v>0</v>
          </cell>
          <cell r="E300">
            <v>0</v>
          </cell>
          <cell r="F300">
            <v>846.33602674839801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T300">
            <v>170032</v>
          </cell>
          <cell r="U300">
            <v>846.33602674839801</v>
          </cell>
          <cell r="V300">
            <v>0</v>
          </cell>
          <cell r="W300" t="str">
            <v>Not in use</v>
          </cell>
        </row>
        <row r="301">
          <cell r="B301">
            <v>170035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T301">
            <v>170035</v>
          </cell>
          <cell r="U301">
            <v>0</v>
          </cell>
          <cell r="V301">
            <v>0</v>
          </cell>
          <cell r="W301" t="str">
            <v>Not in use</v>
          </cell>
        </row>
        <row r="302">
          <cell r="B302">
            <v>170037</v>
          </cell>
          <cell r="C302">
            <v>119325.28065807599</v>
          </cell>
          <cell r="D302">
            <v>0</v>
          </cell>
          <cell r="E302">
            <v>0</v>
          </cell>
          <cell r="F302">
            <v>119325.28065807599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T302">
            <v>170037</v>
          </cell>
          <cell r="U302">
            <v>119325.28065807599</v>
          </cell>
          <cell r="V302">
            <v>0</v>
          </cell>
          <cell r="W302" t="str">
            <v>Not in use</v>
          </cell>
        </row>
        <row r="303">
          <cell r="B303">
            <v>170039</v>
          </cell>
          <cell r="C303">
            <v>90252.580868740595</v>
          </cell>
          <cell r="D303">
            <v>0</v>
          </cell>
          <cell r="E303">
            <v>0</v>
          </cell>
          <cell r="F303">
            <v>90252.580868740595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T303">
            <v>170039</v>
          </cell>
          <cell r="U303">
            <v>90252.580868740595</v>
          </cell>
          <cell r="V303">
            <v>0</v>
          </cell>
          <cell r="W303" t="str">
            <v>Not in use</v>
          </cell>
        </row>
        <row r="304">
          <cell r="B304">
            <v>17004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T304">
            <v>170040</v>
          </cell>
          <cell r="U304">
            <v>0</v>
          </cell>
          <cell r="V304">
            <v>0</v>
          </cell>
          <cell r="W304" t="str">
            <v>Not in use</v>
          </cell>
        </row>
        <row r="305">
          <cell r="B305">
            <v>170041</v>
          </cell>
          <cell r="C305">
            <v>-34.198790730759796</v>
          </cell>
          <cell r="D305">
            <v>0</v>
          </cell>
          <cell r="E305">
            <v>0</v>
          </cell>
          <cell r="F305">
            <v>-34.198790730759796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T305">
            <v>170041</v>
          </cell>
          <cell r="U305">
            <v>-34.198790730759796</v>
          </cell>
          <cell r="V305">
            <v>0</v>
          </cell>
          <cell r="W305" t="str">
            <v>Not in use</v>
          </cell>
        </row>
        <row r="306">
          <cell r="B306">
            <v>170046</v>
          </cell>
          <cell r="C306">
            <v>306264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306264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T306">
            <v>170046</v>
          </cell>
          <cell r="U306">
            <v>306264</v>
          </cell>
          <cell r="V306">
            <v>0</v>
          </cell>
          <cell r="W306" t="str">
            <v>Not in use</v>
          </cell>
        </row>
        <row r="307">
          <cell r="B307">
            <v>170054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T307">
            <v>170054</v>
          </cell>
          <cell r="U307">
            <v>0</v>
          </cell>
          <cell r="V307">
            <v>0</v>
          </cell>
          <cell r="W307" t="str">
            <v>Not in use</v>
          </cell>
        </row>
        <row r="308">
          <cell r="B308">
            <v>170055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T308">
            <v>170055</v>
          </cell>
          <cell r="U308">
            <v>0</v>
          </cell>
          <cell r="V308">
            <v>0</v>
          </cell>
          <cell r="W308" t="str">
            <v>Not in use</v>
          </cell>
        </row>
        <row r="309">
          <cell r="B309">
            <v>170061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T309">
            <v>170061</v>
          </cell>
          <cell r="U309">
            <v>0</v>
          </cell>
          <cell r="V309">
            <v>0</v>
          </cell>
          <cell r="W309" t="str">
            <v>Not in use</v>
          </cell>
        </row>
        <row r="310">
          <cell r="B310">
            <v>170077</v>
          </cell>
          <cell r="C310">
            <v>24200.078840173399</v>
          </cell>
          <cell r="D310">
            <v>0</v>
          </cell>
          <cell r="E310">
            <v>0</v>
          </cell>
          <cell r="F310">
            <v>0</v>
          </cell>
          <cell r="G310">
            <v>24200.078840173399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T310">
            <v>170077</v>
          </cell>
          <cell r="U310">
            <v>24200.078840173399</v>
          </cell>
          <cell r="V310">
            <v>0</v>
          </cell>
          <cell r="W310" t="str">
            <v>Not in use</v>
          </cell>
        </row>
        <row r="311">
          <cell r="B311">
            <v>170078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T311">
            <v>170078</v>
          </cell>
          <cell r="U311">
            <v>0</v>
          </cell>
          <cell r="V311">
            <v>0</v>
          </cell>
          <cell r="W311" t="str">
            <v>Not in use</v>
          </cell>
        </row>
        <row r="312">
          <cell r="B312">
            <v>170079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T312">
            <v>170079</v>
          </cell>
          <cell r="U312">
            <v>0</v>
          </cell>
          <cell r="V312">
            <v>0</v>
          </cell>
          <cell r="W312" t="str">
            <v>Not in use</v>
          </cell>
        </row>
        <row r="313">
          <cell r="B313">
            <v>17008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T313">
            <v>170080</v>
          </cell>
          <cell r="U313">
            <v>0</v>
          </cell>
          <cell r="V313">
            <v>0</v>
          </cell>
          <cell r="W313" t="str">
            <v>Not in use</v>
          </cell>
        </row>
        <row r="314">
          <cell r="B314">
            <v>170081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T314">
            <v>170081</v>
          </cell>
          <cell r="U314">
            <v>0</v>
          </cell>
          <cell r="V314">
            <v>0</v>
          </cell>
          <cell r="W314" t="str">
            <v>Not in use</v>
          </cell>
        </row>
        <row r="315">
          <cell r="B315">
            <v>17100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T315">
            <v>171000</v>
          </cell>
          <cell r="U315">
            <v>0</v>
          </cell>
          <cell r="V315">
            <v>0</v>
          </cell>
          <cell r="W315" t="str">
            <v>Not in use</v>
          </cell>
        </row>
        <row r="316">
          <cell r="B316">
            <v>171001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T316">
            <v>171001</v>
          </cell>
          <cell r="U316">
            <v>0</v>
          </cell>
          <cell r="V316">
            <v>0</v>
          </cell>
          <cell r="W316" t="str">
            <v>Not in use</v>
          </cell>
        </row>
        <row r="317">
          <cell r="B317">
            <v>171002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T317">
            <v>171002</v>
          </cell>
          <cell r="U317">
            <v>0</v>
          </cell>
          <cell r="V317">
            <v>0</v>
          </cell>
          <cell r="W317" t="str">
            <v>Not in use</v>
          </cell>
        </row>
        <row r="318">
          <cell r="B318">
            <v>171007</v>
          </cell>
          <cell r="C318">
            <v>188.77124547227601</v>
          </cell>
          <cell r="D318">
            <v>0</v>
          </cell>
          <cell r="E318">
            <v>0</v>
          </cell>
          <cell r="F318">
            <v>188.77124547227601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T318">
            <v>171007</v>
          </cell>
          <cell r="U318">
            <v>188.77124547227601</v>
          </cell>
          <cell r="V318">
            <v>0</v>
          </cell>
          <cell r="W318" t="str">
            <v>Not in use</v>
          </cell>
        </row>
        <row r="319">
          <cell r="B319">
            <v>17200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T319">
            <v>172000</v>
          </cell>
          <cell r="U319">
            <v>0</v>
          </cell>
          <cell r="V319">
            <v>0</v>
          </cell>
          <cell r="W319" t="str">
            <v>Not in use</v>
          </cell>
        </row>
        <row r="320">
          <cell r="B320">
            <v>172001</v>
          </cell>
          <cell r="C320">
            <v>2273.65740530217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2273.65740530217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T320">
            <v>172001</v>
          </cell>
          <cell r="U320">
            <v>2273.65740530217</v>
          </cell>
          <cell r="V320">
            <v>0</v>
          </cell>
          <cell r="W320" t="str">
            <v>Not in use</v>
          </cell>
        </row>
        <row r="321">
          <cell r="B321">
            <v>172099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T321">
            <v>172099</v>
          </cell>
          <cell r="U321">
            <v>0</v>
          </cell>
          <cell r="V321">
            <v>0</v>
          </cell>
          <cell r="W321" t="str">
            <v>Not in use</v>
          </cell>
        </row>
        <row r="322">
          <cell r="B322">
            <v>17300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T322">
            <v>173000</v>
          </cell>
          <cell r="U322">
            <v>0</v>
          </cell>
          <cell r="V322">
            <v>0</v>
          </cell>
          <cell r="W322" t="str">
            <v>Not in use</v>
          </cell>
        </row>
        <row r="323">
          <cell r="B323">
            <v>173006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T323">
            <v>173006</v>
          </cell>
          <cell r="U323">
            <v>0</v>
          </cell>
          <cell r="V323">
            <v>0</v>
          </cell>
          <cell r="W323" t="str">
            <v>Not in use</v>
          </cell>
        </row>
        <row r="324">
          <cell r="B324">
            <v>17301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T324">
            <v>173010</v>
          </cell>
          <cell r="U324">
            <v>0</v>
          </cell>
          <cell r="V324">
            <v>0</v>
          </cell>
          <cell r="W324" t="str">
            <v>Not in use</v>
          </cell>
        </row>
        <row r="325">
          <cell r="B325">
            <v>17302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T325">
            <v>173020</v>
          </cell>
          <cell r="U325">
            <v>0</v>
          </cell>
          <cell r="V325">
            <v>0</v>
          </cell>
          <cell r="W325" t="str">
            <v>Not in use</v>
          </cell>
        </row>
        <row r="326">
          <cell r="B326">
            <v>173027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T326">
            <v>173027</v>
          </cell>
          <cell r="U326">
            <v>0</v>
          </cell>
          <cell r="V326">
            <v>0</v>
          </cell>
          <cell r="W326" t="str">
            <v>Not in use</v>
          </cell>
        </row>
        <row r="327">
          <cell r="B327">
            <v>173041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T327">
            <v>173041</v>
          </cell>
          <cell r="U327">
            <v>0</v>
          </cell>
          <cell r="V327">
            <v>0</v>
          </cell>
          <cell r="W327" t="str">
            <v>Not in use</v>
          </cell>
        </row>
        <row r="328">
          <cell r="B328">
            <v>174009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T328">
            <v>174009</v>
          </cell>
          <cell r="U328">
            <v>0</v>
          </cell>
          <cell r="V328">
            <v>0</v>
          </cell>
          <cell r="W328" t="str">
            <v>Not in use</v>
          </cell>
        </row>
        <row r="329">
          <cell r="B329">
            <v>17450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T329">
            <v>174500</v>
          </cell>
          <cell r="U329">
            <v>0</v>
          </cell>
          <cell r="V329">
            <v>0</v>
          </cell>
          <cell r="W329" t="str">
            <v>Not in use</v>
          </cell>
        </row>
        <row r="330">
          <cell r="B330">
            <v>174501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T330">
            <v>174501</v>
          </cell>
          <cell r="U330">
            <v>0</v>
          </cell>
          <cell r="V330">
            <v>0</v>
          </cell>
          <cell r="W330" t="str">
            <v>Not in use</v>
          </cell>
        </row>
        <row r="331">
          <cell r="B331">
            <v>174502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T331">
            <v>174502</v>
          </cell>
          <cell r="U331">
            <v>0</v>
          </cell>
          <cell r="V331">
            <v>0</v>
          </cell>
          <cell r="W331" t="str">
            <v>Not in use</v>
          </cell>
        </row>
        <row r="332">
          <cell r="B332">
            <v>174503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T332">
            <v>174503</v>
          </cell>
          <cell r="U332">
            <v>0</v>
          </cell>
          <cell r="V332">
            <v>0</v>
          </cell>
          <cell r="W332" t="str">
            <v>Not in use</v>
          </cell>
        </row>
        <row r="333">
          <cell r="B333">
            <v>174504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T333">
            <v>174504</v>
          </cell>
          <cell r="U333">
            <v>0</v>
          </cell>
          <cell r="V333">
            <v>0</v>
          </cell>
          <cell r="W333" t="str">
            <v>Not in use</v>
          </cell>
        </row>
        <row r="334">
          <cell r="B334">
            <v>174505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T334">
            <v>174505</v>
          </cell>
          <cell r="U334">
            <v>0</v>
          </cell>
          <cell r="V334">
            <v>0</v>
          </cell>
          <cell r="W334" t="str">
            <v>Not in use</v>
          </cell>
        </row>
        <row r="335">
          <cell r="B335">
            <v>174506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T335">
            <v>174506</v>
          </cell>
          <cell r="U335">
            <v>0</v>
          </cell>
          <cell r="V335">
            <v>0</v>
          </cell>
          <cell r="W335" t="str">
            <v>Not in use</v>
          </cell>
        </row>
        <row r="336">
          <cell r="B336">
            <v>174507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T336">
            <v>174507</v>
          </cell>
          <cell r="U336">
            <v>0</v>
          </cell>
          <cell r="V336">
            <v>0</v>
          </cell>
          <cell r="W336" t="str">
            <v>Not in use</v>
          </cell>
        </row>
        <row r="337">
          <cell r="B337">
            <v>174508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T337">
            <v>174508</v>
          </cell>
          <cell r="U337">
            <v>0</v>
          </cell>
          <cell r="V337">
            <v>0</v>
          </cell>
          <cell r="W337" t="str">
            <v>Not in use</v>
          </cell>
        </row>
        <row r="338">
          <cell r="B338">
            <v>174509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T338">
            <v>174509</v>
          </cell>
          <cell r="U338">
            <v>0</v>
          </cell>
          <cell r="V338">
            <v>0</v>
          </cell>
          <cell r="W338" t="str">
            <v>Not in use</v>
          </cell>
        </row>
        <row r="339">
          <cell r="B339">
            <v>17451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T339">
            <v>174510</v>
          </cell>
          <cell r="U339">
            <v>0</v>
          </cell>
          <cell r="V339">
            <v>0</v>
          </cell>
          <cell r="W339" t="str">
            <v>Not in use</v>
          </cell>
        </row>
        <row r="340">
          <cell r="B340">
            <v>174511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T340">
            <v>174511</v>
          </cell>
          <cell r="U340">
            <v>0</v>
          </cell>
          <cell r="V340">
            <v>0</v>
          </cell>
          <cell r="W340" t="str">
            <v>Not in use</v>
          </cell>
        </row>
        <row r="341">
          <cell r="B341">
            <v>174512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T341">
            <v>174512</v>
          </cell>
          <cell r="U341">
            <v>0</v>
          </cell>
          <cell r="V341">
            <v>0</v>
          </cell>
          <cell r="W341" t="str">
            <v>Not in use</v>
          </cell>
        </row>
        <row r="342">
          <cell r="B342">
            <v>174513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T342">
            <v>174513</v>
          </cell>
          <cell r="U342">
            <v>0</v>
          </cell>
          <cell r="V342">
            <v>0</v>
          </cell>
          <cell r="W342" t="str">
            <v>Not in use</v>
          </cell>
        </row>
        <row r="343">
          <cell r="B343">
            <v>174514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T343">
            <v>174514</v>
          </cell>
          <cell r="U343">
            <v>0</v>
          </cell>
          <cell r="V343">
            <v>0</v>
          </cell>
          <cell r="W343" t="str">
            <v>Not in use</v>
          </cell>
        </row>
        <row r="344">
          <cell r="B344">
            <v>174515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T344">
            <v>174515</v>
          </cell>
          <cell r="U344">
            <v>0</v>
          </cell>
          <cell r="V344">
            <v>0</v>
          </cell>
          <cell r="W344" t="str">
            <v>Not in use</v>
          </cell>
        </row>
        <row r="345">
          <cell r="B345">
            <v>174516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T345">
            <v>174516</v>
          </cell>
          <cell r="U345">
            <v>0</v>
          </cell>
          <cell r="V345">
            <v>0</v>
          </cell>
          <cell r="W345" t="str">
            <v>Not in use</v>
          </cell>
        </row>
        <row r="346">
          <cell r="B346">
            <v>174517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T346">
            <v>174517</v>
          </cell>
          <cell r="U346">
            <v>0</v>
          </cell>
          <cell r="V346">
            <v>0</v>
          </cell>
          <cell r="W346" t="str">
            <v>Not in use</v>
          </cell>
        </row>
        <row r="347">
          <cell r="B347">
            <v>174518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T347">
            <v>174518</v>
          </cell>
          <cell r="U347">
            <v>0</v>
          </cell>
          <cell r="V347">
            <v>0</v>
          </cell>
          <cell r="W347" t="str">
            <v>Not in use</v>
          </cell>
        </row>
        <row r="348">
          <cell r="B348">
            <v>174519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T348">
            <v>174519</v>
          </cell>
          <cell r="U348">
            <v>0</v>
          </cell>
          <cell r="V348">
            <v>0</v>
          </cell>
          <cell r="W348" t="str">
            <v>Not in use</v>
          </cell>
        </row>
        <row r="349">
          <cell r="B349">
            <v>17452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T349">
            <v>174520</v>
          </cell>
          <cell r="U349">
            <v>0</v>
          </cell>
          <cell r="V349">
            <v>0</v>
          </cell>
          <cell r="W349" t="str">
            <v>Not in use</v>
          </cell>
        </row>
        <row r="350">
          <cell r="B350">
            <v>174521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T350">
            <v>174521</v>
          </cell>
          <cell r="U350">
            <v>0</v>
          </cell>
          <cell r="V350">
            <v>0</v>
          </cell>
          <cell r="W350" t="str">
            <v>Not in use</v>
          </cell>
        </row>
        <row r="351">
          <cell r="B351">
            <v>175002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T351">
            <v>175002</v>
          </cell>
          <cell r="U351">
            <v>0</v>
          </cell>
          <cell r="V351">
            <v>0</v>
          </cell>
          <cell r="W351" t="str">
            <v>Not in use</v>
          </cell>
        </row>
        <row r="352">
          <cell r="B352">
            <v>175018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T352">
            <v>175018</v>
          </cell>
          <cell r="U352">
            <v>0</v>
          </cell>
          <cell r="V352">
            <v>0</v>
          </cell>
          <cell r="W352" t="str">
            <v>Not in use</v>
          </cell>
        </row>
        <row r="353">
          <cell r="B353">
            <v>175019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T353">
            <v>175019</v>
          </cell>
          <cell r="U353">
            <v>0</v>
          </cell>
          <cell r="V353">
            <v>0</v>
          </cell>
          <cell r="W353" t="str">
            <v>Not in use</v>
          </cell>
        </row>
        <row r="354">
          <cell r="B354">
            <v>17502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T354">
            <v>175020</v>
          </cell>
          <cell r="U354">
            <v>0</v>
          </cell>
          <cell r="V354">
            <v>0</v>
          </cell>
          <cell r="W354" t="str">
            <v>Not in use</v>
          </cell>
        </row>
        <row r="355">
          <cell r="B355">
            <v>175021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T355">
            <v>175021</v>
          </cell>
          <cell r="U355">
            <v>0</v>
          </cell>
          <cell r="V355">
            <v>0</v>
          </cell>
          <cell r="W355" t="str">
            <v>Not in use</v>
          </cell>
        </row>
        <row r="356">
          <cell r="B356">
            <v>180002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T356">
            <v>180002</v>
          </cell>
          <cell r="U356">
            <v>0</v>
          </cell>
          <cell r="V356">
            <v>0</v>
          </cell>
          <cell r="W356" t="str">
            <v>Not in use</v>
          </cell>
        </row>
        <row r="357">
          <cell r="B357">
            <v>185502</v>
          </cell>
          <cell r="C357">
            <v>87916.843583631795</v>
          </cell>
          <cell r="D357">
            <v>0</v>
          </cell>
          <cell r="E357">
            <v>0</v>
          </cell>
          <cell r="F357">
            <v>87916.843583631795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T357">
            <v>185502</v>
          </cell>
          <cell r="U357">
            <v>87916.843583631795</v>
          </cell>
          <cell r="V357">
            <v>0</v>
          </cell>
          <cell r="W357" t="str">
            <v>Not in use</v>
          </cell>
        </row>
        <row r="358">
          <cell r="B358">
            <v>185504</v>
          </cell>
          <cell r="C358">
            <v>7.3677618461825801E-9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7.3677618461825801E-9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T358">
            <v>185504</v>
          </cell>
          <cell r="U358">
            <v>7.3677618461825801E-9</v>
          </cell>
          <cell r="V358">
            <v>0</v>
          </cell>
          <cell r="W358" t="str">
            <v>Not in use</v>
          </cell>
        </row>
        <row r="359">
          <cell r="B359">
            <v>19005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T359">
            <v>190050</v>
          </cell>
          <cell r="U359">
            <v>0</v>
          </cell>
          <cell r="V359">
            <v>0</v>
          </cell>
          <cell r="W359" t="str">
            <v>Not in use</v>
          </cell>
        </row>
        <row r="360">
          <cell r="B360">
            <v>19010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T360">
            <v>190100</v>
          </cell>
          <cell r="U360">
            <v>0</v>
          </cell>
          <cell r="V360">
            <v>0</v>
          </cell>
          <cell r="W360" t="str">
            <v>Not in use</v>
          </cell>
        </row>
        <row r="361">
          <cell r="B361">
            <v>190102</v>
          </cell>
          <cell r="C361">
            <v>-49811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-49811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T361">
            <v>190102</v>
          </cell>
          <cell r="U361">
            <v>-49811</v>
          </cell>
          <cell r="V361">
            <v>0</v>
          </cell>
          <cell r="W361" t="str">
            <v>Not in use</v>
          </cell>
        </row>
        <row r="362">
          <cell r="B362">
            <v>195502</v>
          </cell>
          <cell r="C362">
            <v>-6820.98737362254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-6820.98737362254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T362">
            <v>195502</v>
          </cell>
          <cell r="U362">
            <v>-6820.98737362254</v>
          </cell>
          <cell r="V362">
            <v>0</v>
          </cell>
          <cell r="W362" t="str">
            <v>Not in use</v>
          </cell>
        </row>
        <row r="363">
          <cell r="B363" t="str">
            <v>Sales_IC</v>
          </cell>
          <cell r="C363">
            <v>0</v>
          </cell>
          <cell r="D363">
            <v>2919226.1076500998</v>
          </cell>
          <cell r="E363">
            <v>1848771.1739612899</v>
          </cell>
          <cell r="F363">
            <v>1885848.4544345799</v>
          </cell>
          <cell r="G363">
            <v>641518.707021154</v>
          </cell>
          <cell r="H363">
            <v>1056462.26</v>
          </cell>
          <cell r="I363">
            <v>99494097.571895704</v>
          </cell>
          <cell r="J363">
            <v>6470862.4450481199</v>
          </cell>
          <cell r="K363">
            <v>0</v>
          </cell>
          <cell r="L363">
            <v>1366138.7286899399</v>
          </cell>
          <cell r="M363">
            <v>173661.73748346401</v>
          </cell>
          <cell r="N363">
            <v>1510492.88648048</v>
          </cell>
          <cell r="O363">
            <v>441332.047401232</v>
          </cell>
          <cell r="P363">
            <v>796612.39084625198</v>
          </cell>
          <cell r="Q363">
            <v>59069930.048033997</v>
          </cell>
          <cell r="R363">
            <v>4162964.27027298</v>
          </cell>
          <cell r="T363" t="str">
            <v>Sales_IC</v>
          </cell>
          <cell r="U363">
            <v>0</v>
          </cell>
          <cell r="V363">
            <v>0</v>
          </cell>
          <cell r="W363" t="str">
            <v>Not in use</v>
          </cell>
        </row>
        <row r="364">
          <cell r="B364" t="str">
            <v>Sales_IC_CTS</v>
          </cell>
          <cell r="C364">
            <v>0</v>
          </cell>
          <cell r="D364">
            <v>230038.59912388399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51773148.182646804</v>
          </cell>
          <cell r="J364">
            <v>9495243.4632349592</v>
          </cell>
          <cell r="K364">
            <v>0</v>
          </cell>
          <cell r="L364">
            <v>236397.80687395899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30164343.6082577</v>
          </cell>
          <cell r="R364">
            <v>6203616.09164498</v>
          </cell>
          <cell r="T364" t="str">
            <v>Sales_IC_CTS</v>
          </cell>
          <cell r="U364">
            <v>0</v>
          </cell>
          <cell r="V364">
            <v>0</v>
          </cell>
          <cell r="W364" t="str">
            <v>Not in use</v>
          </cell>
        </row>
        <row r="365">
          <cell r="B365" t="str">
            <v>InterestInc_IC</v>
          </cell>
          <cell r="C365">
            <v>0</v>
          </cell>
          <cell r="D365">
            <v>241955.80698062401</v>
          </cell>
          <cell r="E365">
            <v>0</v>
          </cell>
          <cell r="F365">
            <v>6309373.8119345503</v>
          </cell>
          <cell r="G365">
            <v>951205.65897244902</v>
          </cell>
          <cell r="H365">
            <v>1916981.33</v>
          </cell>
          <cell r="I365">
            <v>2725937.2407486001</v>
          </cell>
          <cell r="J365">
            <v>1802035.48777237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37862.083012477597</v>
          </cell>
          <cell r="P365">
            <v>303258.125</v>
          </cell>
          <cell r="Q365">
            <v>45778.403588241097</v>
          </cell>
          <cell r="R365">
            <v>2617299.82109894</v>
          </cell>
          <cell r="T365" t="str">
            <v>InterestInc_IC</v>
          </cell>
          <cell r="U365">
            <v>0</v>
          </cell>
          <cell r="V365">
            <v>0</v>
          </cell>
          <cell r="W365" t="str">
            <v>Not in use</v>
          </cell>
        </row>
        <row r="366">
          <cell r="B366" t="str">
            <v>DivInc_IC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1411797.36747559</v>
          </cell>
          <cell r="J366">
            <v>199038329.582807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760882.00199414801</v>
          </cell>
          <cell r="R366">
            <v>26970951.726385798</v>
          </cell>
          <cell r="T366" t="str">
            <v>DivInc_IC</v>
          </cell>
          <cell r="U366">
            <v>0</v>
          </cell>
          <cell r="V366">
            <v>0</v>
          </cell>
          <cell r="W366" t="str">
            <v>Not in use</v>
          </cell>
        </row>
        <row r="367">
          <cell r="B367">
            <v>300005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T367">
            <v>300005</v>
          </cell>
          <cell r="U367">
            <v>0</v>
          </cell>
          <cell r="V367">
            <v>0</v>
          </cell>
          <cell r="W367" t="str">
            <v>Not in use</v>
          </cell>
        </row>
        <row r="368">
          <cell r="B368">
            <v>300006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T368">
            <v>300006</v>
          </cell>
          <cell r="U368">
            <v>0</v>
          </cell>
          <cell r="V368">
            <v>0</v>
          </cell>
          <cell r="W368" t="str">
            <v>Not in use</v>
          </cell>
        </row>
        <row r="369">
          <cell r="B369">
            <v>30001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T369">
            <v>300010</v>
          </cell>
          <cell r="U369">
            <v>0</v>
          </cell>
          <cell r="V369">
            <v>0</v>
          </cell>
          <cell r="W369" t="str">
            <v>Not in use</v>
          </cell>
        </row>
        <row r="370">
          <cell r="B370">
            <v>300012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T370">
            <v>300012</v>
          </cell>
          <cell r="U370">
            <v>0</v>
          </cell>
          <cell r="V370">
            <v>0</v>
          </cell>
          <cell r="W370" t="str">
            <v>Not in use</v>
          </cell>
        </row>
        <row r="371">
          <cell r="B371">
            <v>300019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T371">
            <v>300019</v>
          </cell>
          <cell r="U371">
            <v>0</v>
          </cell>
          <cell r="V371">
            <v>0</v>
          </cell>
          <cell r="W371" t="str">
            <v>Not in use</v>
          </cell>
        </row>
        <row r="372">
          <cell r="B372">
            <v>30002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T372">
            <v>300020</v>
          </cell>
          <cell r="U372">
            <v>0</v>
          </cell>
          <cell r="V372">
            <v>0</v>
          </cell>
          <cell r="W372" t="str">
            <v>Not in use</v>
          </cell>
        </row>
        <row r="373">
          <cell r="B373">
            <v>300021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T373">
            <v>300021</v>
          </cell>
          <cell r="U373">
            <v>0</v>
          </cell>
          <cell r="V373">
            <v>0</v>
          </cell>
          <cell r="W373" t="str">
            <v>Not in use</v>
          </cell>
        </row>
        <row r="374">
          <cell r="B374">
            <v>300023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T374">
            <v>300023</v>
          </cell>
          <cell r="U374">
            <v>0</v>
          </cell>
          <cell r="V374">
            <v>0</v>
          </cell>
          <cell r="W374" t="str">
            <v>Not in use</v>
          </cell>
        </row>
        <row r="375">
          <cell r="B375">
            <v>300024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T375">
            <v>300024</v>
          </cell>
          <cell r="U375">
            <v>0</v>
          </cell>
          <cell r="V375">
            <v>0</v>
          </cell>
          <cell r="W375" t="str">
            <v>Not in use</v>
          </cell>
        </row>
        <row r="376">
          <cell r="B376">
            <v>300025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T376">
            <v>300025</v>
          </cell>
          <cell r="U376">
            <v>0</v>
          </cell>
          <cell r="V376">
            <v>0</v>
          </cell>
          <cell r="W376" t="str">
            <v>Not in use</v>
          </cell>
        </row>
        <row r="377">
          <cell r="B377">
            <v>300027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T377">
            <v>300027</v>
          </cell>
          <cell r="U377">
            <v>0</v>
          </cell>
          <cell r="V377">
            <v>0</v>
          </cell>
          <cell r="W377" t="str">
            <v>Not in use</v>
          </cell>
        </row>
        <row r="378">
          <cell r="B378">
            <v>300028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T378">
            <v>300028</v>
          </cell>
          <cell r="U378">
            <v>0</v>
          </cell>
          <cell r="V378">
            <v>0</v>
          </cell>
          <cell r="W378" t="str">
            <v>Not in use</v>
          </cell>
        </row>
        <row r="379">
          <cell r="B379">
            <v>300029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T379">
            <v>300029</v>
          </cell>
          <cell r="U379">
            <v>0</v>
          </cell>
          <cell r="V379">
            <v>0</v>
          </cell>
          <cell r="W379" t="str">
            <v>Not in use</v>
          </cell>
        </row>
        <row r="380">
          <cell r="B380">
            <v>30003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T380">
            <v>300030</v>
          </cell>
          <cell r="U380">
            <v>0</v>
          </cell>
          <cell r="V380">
            <v>0</v>
          </cell>
          <cell r="W380" t="str">
            <v>Not in use</v>
          </cell>
        </row>
        <row r="381">
          <cell r="B381">
            <v>300501</v>
          </cell>
          <cell r="C381">
            <v>4.5052350831666397</v>
          </cell>
          <cell r="D381">
            <v>0</v>
          </cell>
          <cell r="E381">
            <v>0</v>
          </cell>
          <cell r="F381">
            <v>4.5052350831666397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T381">
            <v>300501</v>
          </cell>
          <cell r="U381">
            <v>4.5052350831666397</v>
          </cell>
          <cell r="V381">
            <v>0</v>
          </cell>
          <cell r="W381" t="str">
            <v>Not in use</v>
          </cell>
        </row>
        <row r="382">
          <cell r="B382">
            <v>300504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T382">
            <v>300504</v>
          </cell>
          <cell r="U382">
            <v>0</v>
          </cell>
          <cell r="V382">
            <v>0</v>
          </cell>
          <cell r="W382" t="str">
            <v>Not in use</v>
          </cell>
        </row>
        <row r="383">
          <cell r="B383">
            <v>300505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T383">
            <v>300505</v>
          </cell>
          <cell r="U383">
            <v>0</v>
          </cell>
          <cell r="V383">
            <v>0</v>
          </cell>
          <cell r="W383" t="str">
            <v>Not in use</v>
          </cell>
        </row>
        <row r="384">
          <cell r="B384">
            <v>320001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T384">
            <v>320001</v>
          </cell>
          <cell r="U384">
            <v>0</v>
          </cell>
          <cell r="V384">
            <v>0</v>
          </cell>
          <cell r="W384" t="str">
            <v>Not in use</v>
          </cell>
        </row>
        <row r="385">
          <cell r="B385">
            <v>320002</v>
          </cell>
          <cell r="C385">
            <v>436.33324045695201</v>
          </cell>
          <cell r="D385">
            <v>0</v>
          </cell>
          <cell r="E385">
            <v>0</v>
          </cell>
          <cell r="F385">
            <v>436.3332404569520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T385">
            <v>320002</v>
          </cell>
          <cell r="U385">
            <v>436.33324045695201</v>
          </cell>
          <cell r="V385">
            <v>0</v>
          </cell>
          <cell r="W385" t="str">
            <v>Not in use</v>
          </cell>
        </row>
        <row r="386">
          <cell r="B386">
            <v>320004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T386">
            <v>320004</v>
          </cell>
          <cell r="U386">
            <v>0</v>
          </cell>
          <cell r="V386">
            <v>0</v>
          </cell>
          <cell r="W386" t="str">
            <v>Not in use</v>
          </cell>
        </row>
        <row r="387">
          <cell r="B387">
            <v>320006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T387">
            <v>320006</v>
          </cell>
          <cell r="U387">
            <v>0</v>
          </cell>
          <cell r="V387">
            <v>0</v>
          </cell>
          <cell r="W387" t="str">
            <v>Not in use</v>
          </cell>
        </row>
        <row r="388">
          <cell r="B388">
            <v>320007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T388">
            <v>320007</v>
          </cell>
          <cell r="U388">
            <v>0</v>
          </cell>
          <cell r="V388">
            <v>0</v>
          </cell>
          <cell r="W388" t="str">
            <v>Not in use</v>
          </cell>
        </row>
        <row r="389">
          <cell r="B389">
            <v>320008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T389">
            <v>320008</v>
          </cell>
          <cell r="U389">
            <v>0</v>
          </cell>
          <cell r="V389">
            <v>0</v>
          </cell>
          <cell r="W389" t="str">
            <v>Not in use</v>
          </cell>
        </row>
        <row r="390">
          <cell r="B390">
            <v>320009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T390">
            <v>320009</v>
          </cell>
          <cell r="U390">
            <v>0</v>
          </cell>
          <cell r="V390">
            <v>0</v>
          </cell>
          <cell r="W390" t="str">
            <v>Not in use</v>
          </cell>
        </row>
        <row r="391">
          <cell r="B391">
            <v>33000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T391">
            <v>330000</v>
          </cell>
          <cell r="U391">
            <v>0</v>
          </cell>
          <cell r="V391">
            <v>0</v>
          </cell>
          <cell r="W391" t="str">
            <v>Not in use</v>
          </cell>
        </row>
        <row r="392">
          <cell r="B392">
            <v>330001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T392">
            <v>330001</v>
          </cell>
          <cell r="U392">
            <v>0</v>
          </cell>
          <cell r="V392">
            <v>0</v>
          </cell>
          <cell r="W392" t="str">
            <v>Not in use</v>
          </cell>
        </row>
        <row r="393">
          <cell r="B393">
            <v>330002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T393">
            <v>330002</v>
          </cell>
          <cell r="U393">
            <v>0</v>
          </cell>
          <cell r="V393">
            <v>0</v>
          </cell>
          <cell r="W393" t="str">
            <v>Not in use</v>
          </cell>
        </row>
        <row r="394">
          <cell r="B394">
            <v>330003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T394">
            <v>330003</v>
          </cell>
          <cell r="U394">
            <v>0</v>
          </cell>
          <cell r="V394">
            <v>0</v>
          </cell>
          <cell r="W394" t="str">
            <v>Not in use</v>
          </cell>
        </row>
        <row r="395">
          <cell r="B395">
            <v>330004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T395">
            <v>330004</v>
          </cell>
          <cell r="U395">
            <v>0</v>
          </cell>
          <cell r="V395">
            <v>0</v>
          </cell>
          <cell r="W395" t="str">
            <v>Not in use</v>
          </cell>
        </row>
        <row r="396">
          <cell r="B396">
            <v>330005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T396">
            <v>330005</v>
          </cell>
          <cell r="U396">
            <v>0</v>
          </cell>
          <cell r="V396">
            <v>0</v>
          </cell>
          <cell r="W396" t="str">
            <v>Not in use</v>
          </cell>
        </row>
        <row r="397">
          <cell r="B397">
            <v>330006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T397">
            <v>330006</v>
          </cell>
          <cell r="U397">
            <v>0</v>
          </cell>
          <cell r="V397">
            <v>0</v>
          </cell>
          <cell r="W397" t="str">
            <v>Not in use</v>
          </cell>
        </row>
        <row r="398">
          <cell r="B398">
            <v>330007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T398">
            <v>330007</v>
          </cell>
          <cell r="U398">
            <v>0</v>
          </cell>
          <cell r="V398">
            <v>0</v>
          </cell>
          <cell r="W398" t="str">
            <v>Not in use</v>
          </cell>
        </row>
        <row r="399">
          <cell r="B399">
            <v>330008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T399">
            <v>330008</v>
          </cell>
          <cell r="U399">
            <v>0</v>
          </cell>
          <cell r="V399">
            <v>0</v>
          </cell>
          <cell r="W399" t="str">
            <v>Not in use</v>
          </cell>
        </row>
        <row r="400">
          <cell r="B400">
            <v>334999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T400">
            <v>334999</v>
          </cell>
          <cell r="U400">
            <v>0</v>
          </cell>
          <cell r="V400">
            <v>0</v>
          </cell>
          <cell r="W400" t="str">
            <v>Not in use</v>
          </cell>
        </row>
        <row r="401">
          <cell r="B401">
            <v>340003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T401">
            <v>340003</v>
          </cell>
          <cell r="U401">
            <v>0</v>
          </cell>
          <cell r="V401">
            <v>0</v>
          </cell>
          <cell r="W401" t="str">
            <v>Not in use</v>
          </cell>
        </row>
        <row r="402">
          <cell r="B402">
            <v>34001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T402">
            <v>340010</v>
          </cell>
          <cell r="U402">
            <v>0</v>
          </cell>
          <cell r="V402">
            <v>0</v>
          </cell>
          <cell r="W402" t="str">
            <v>Not in use</v>
          </cell>
        </row>
        <row r="403">
          <cell r="B403">
            <v>340011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T403">
            <v>340011</v>
          </cell>
          <cell r="U403">
            <v>0</v>
          </cell>
          <cell r="V403">
            <v>0</v>
          </cell>
          <cell r="W403" t="str">
            <v>Not in use</v>
          </cell>
        </row>
        <row r="404">
          <cell r="B404">
            <v>340015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T404">
            <v>340015</v>
          </cell>
          <cell r="U404">
            <v>0</v>
          </cell>
          <cell r="V404">
            <v>0</v>
          </cell>
          <cell r="W404" t="str">
            <v>Not in use</v>
          </cell>
        </row>
        <row r="405">
          <cell r="B405">
            <v>340023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T405">
            <v>340023</v>
          </cell>
          <cell r="U405">
            <v>0</v>
          </cell>
          <cell r="V405">
            <v>0</v>
          </cell>
          <cell r="W405" t="str">
            <v>Not in use</v>
          </cell>
        </row>
        <row r="406">
          <cell r="B406">
            <v>340024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T406">
            <v>340024</v>
          </cell>
          <cell r="U406">
            <v>0</v>
          </cell>
          <cell r="V406">
            <v>0</v>
          </cell>
          <cell r="W406" t="str">
            <v>Not in use</v>
          </cell>
        </row>
        <row r="407">
          <cell r="B407">
            <v>344999</v>
          </cell>
          <cell r="C407">
            <v>-2394.6159792642402</v>
          </cell>
          <cell r="D407">
            <v>0</v>
          </cell>
          <cell r="E407">
            <v>-2394.6159792642402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T407">
            <v>344999</v>
          </cell>
          <cell r="U407">
            <v>-2394.6159792642402</v>
          </cell>
          <cell r="V407">
            <v>0</v>
          </cell>
          <cell r="W407" t="str">
            <v>Not in use</v>
          </cell>
        </row>
        <row r="408">
          <cell r="B408">
            <v>360305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T408">
            <v>360305</v>
          </cell>
          <cell r="U408">
            <v>0</v>
          </cell>
          <cell r="V408">
            <v>0</v>
          </cell>
          <cell r="W408" t="str">
            <v>Not in use</v>
          </cell>
        </row>
        <row r="409">
          <cell r="B409">
            <v>360308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T409">
            <v>360308</v>
          </cell>
          <cell r="U409">
            <v>0</v>
          </cell>
          <cell r="V409">
            <v>0</v>
          </cell>
          <cell r="W409" t="str">
            <v>Not in use</v>
          </cell>
        </row>
        <row r="410">
          <cell r="B410">
            <v>360309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T410">
            <v>360309</v>
          </cell>
          <cell r="U410">
            <v>0</v>
          </cell>
          <cell r="V410">
            <v>0</v>
          </cell>
          <cell r="W410" t="str">
            <v>Not in use</v>
          </cell>
        </row>
        <row r="411">
          <cell r="B411">
            <v>36031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T411">
            <v>360310</v>
          </cell>
          <cell r="U411">
            <v>0</v>
          </cell>
          <cell r="V411">
            <v>0</v>
          </cell>
          <cell r="W411" t="str">
            <v>Not in use</v>
          </cell>
        </row>
        <row r="412">
          <cell r="B412">
            <v>360312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T412">
            <v>360312</v>
          </cell>
          <cell r="U412">
            <v>0</v>
          </cell>
          <cell r="V412">
            <v>0</v>
          </cell>
          <cell r="W412" t="str">
            <v>Not in use</v>
          </cell>
        </row>
        <row r="413">
          <cell r="B413">
            <v>360313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T413">
            <v>360313</v>
          </cell>
          <cell r="U413">
            <v>0</v>
          </cell>
          <cell r="V413">
            <v>0</v>
          </cell>
          <cell r="W413" t="str">
            <v>Not in use</v>
          </cell>
        </row>
        <row r="414">
          <cell r="B414">
            <v>360314</v>
          </cell>
          <cell r="C414">
            <v>-5349.27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-5349.27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T414">
            <v>360314</v>
          </cell>
          <cell r="U414">
            <v>-5349.27</v>
          </cell>
          <cell r="V414">
            <v>0</v>
          </cell>
          <cell r="W414" t="str">
            <v>Not in use</v>
          </cell>
        </row>
        <row r="415">
          <cell r="B415">
            <v>360317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T415">
            <v>360317</v>
          </cell>
          <cell r="U415">
            <v>0</v>
          </cell>
          <cell r="V415">
            <v>0</v>
          </cell>
          <cell r="W415" t="str">
            <v>Not in use</v>
          </cell>
        </row>
        <row r="416">
          <cell r="B416">
            <v>360399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T416">
            <v>360399</v>
          </cell>
          <cell r="U416">
            <v>0</v>
          </cell>
          <cell r="V416">
            <v>0</v>
          </cell>
          <cell r="W416" t="str">
            <v>Not in use</v>
          </cell>
        </row>
        <row r="417">
          <cell r="B417">
            <v>370007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T417">
            <v>370007</v>
          </cell>
          <cell r="U417">
            <v>0</v>
          </cell>
          <cell r="V417">
            <v>0</v>
          </cell>
          <cell r="W417" t="str">
            <v>Not in use</v>
          </cell>
        </row>
        <row r="418">
          <cell r="B418">
            <v>370029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T418">
            <v>370029</v>
          </cell>
          <cell r="U418">
            <v>0</v>
          </cell>
          <cell r="V418">
            <v>0</v>
          </cell>
          <cell r="W418" t="str">
            <v>Not in use</v>
          </cell>
        </row>
        <row r="419">
          <cell r="B419">
            <v>37003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T419">
            <v>370030</v>
          </cell>
          <cell r="U419">
            <v>0</v>
          </cell>
          <cell r="V419">
            <v>0</v>
          </cell>
          <cell r="W419" t="str">
            <v>Not in use</v>
          </cell>
        </row>
        <row r="420">
          <cell r="B420">
            <v>370031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T420">
            <v>370031</v>
          </cell>
          <cell r="U420">
            <v>0</v>
          </cell>
          <cell r="V420">
            <v>0</v>
          </cell>
          <cell r="W420" t="str">
            <v>Not in use</v>
          </cell>
        </row>
        <row r="421">
          <cell r="B421">
            <v>370032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T421">
            <v>370032</v>
          </cell>
          <cell r="U421">
            <v>0</v>
          </cell>
          <cell r="V421">
            <v>0</v>
          </cell>
          <cell r="W421" t="str">
            <v>Not in use</v>
          </cell>
        </row>
        <row r="422">
          <cell r="B422">
            <v>370033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T422">
            <v>370033</v>
          </cell>
          <cell r="U422">
            <v>0</v>
          </cell>
          <cell r="V422">
            <v>0</v>
          </cell>
          <cell r="W422" t="str">
            <v>Not in use</v>
          </cell>
        </row>
        <row r="423">
          <cell r="B423">
            <v>370034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T423">
            <v>370034</v>
          </cell>
          <cell r="U423">
            <v>0</v>
          </cell>
          <cell r="V423">
            <v>0</v>
          </cell>
          <cell r="W423" t="str">
            <v>Not in use</v>
          </cell>
        </row>
        <row r="424">
          <cell r="B424">
            <v>370035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T424">
            <v>370035</v>
          </cell>
          <cell r="U424">
            <v>0</v>
          </cell>
          <cell r="V424">
            <v>0</v>
          </cell>
          <cell r="W424" t="str">
            <v>Not in use</v>
          </cell>
        </row>
        <row r="425">
          <cell r="B425">
            <v>370036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T425">
            <v>370036</v>
          </cell>
          <cell r="U425">
            <v>0</v>
          </cell>
          <cell r="V425">
            <v>0</v>
          </cell>
          <cell r="W425" t="str">
            <v>Not in use</v>
          </cell>
        </row>
        <row r="426">
          <cell r="B426">
            <v>370039</v>
          </cell>
          <cell r="C426">
            <v>12164.874375871301</v>
          </cell>
          <cell r="D426">
            <v>12164.874375871301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T426">
            <v>370039</v>
          </cell>
          <cell r="U426">
            <v>12164.874375871301</v>
          </cell>
          <cell r="V426">
            <v>0</v>
          </cell>
          <cell r="W426" t="str">
            <v>Not in use</v>
          </cell>
        </row>
        <row r="427">
          <cell r="B427">
            <v>370044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T427">
            <v>370044</v>
          </cell>
          <cell r="U427">
            <v>0</v>
          </cell>
          <cell r="V427">
            <v>0</v>
          </cell>
          <cell r="W427" t="str">
            <v>Not in use</v>
          </cell>
        </row>
        <row r="428">
          <cell r="B428">
            <v>370047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T428">
            <v>370047</v>
          </cell>
          <cell r="U428">
            <v>0</v>
          </cell>
          <cell r="V428">
            <v>0</v>
          </cell>
          <cell r="W428" t="str">
            <v>Not in use</v>
          </cell>
        </row>
        <row r="429">
          <cell r="B429">
            <v>370048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T429">
            <v>370048</v>
          </cell>
          <cell r="U429">
            <v>0</v>
          </cell>
          <cell r="V429">
            <v>0</v>
          </cell>
          <cell r="W429" t="str">
            <v>Not in use</v>
          </cell>
        </row>
        <row r="430">
          <cell r="B430">
            <v>370049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T430">
            <v>370049</v>
          </cell>
          <cell r="U430">
            <v>0</v>
          </cell>
          <cell r="V430">
            <v>0</v>
          </cell>
          <cell r="W430" t="str">
            <v>Not in use</v>
          </cell>
        </row>
        <row r="431">
          <cell r="B431">
            <v>37005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T431">
            <v>370050</v>
          </cell>
          <cell r="U431">
            <v>0</v>
          </cell>
          <cell r="V431">
            <v>0</v>
          </cell>
          <cell r="W431" t="str">
            <v>Not in use</v>
          </cell>
        </row>
        <row r="432">
          <cell r="B432">
            <v>370051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T432">
            <v>370051</v>
          </cell>
          <cell r="U432">
            <v>0</v>
          </cell>
          <cell r="V432">
            <v>0</v>
          </cell>
          <cell r="W432" t="str">
            <v>Not in use</v>
          </cell>
        </row>
        <row r="433">
          <cell r="B433">
            <v>370052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T433">
            <v>370052</v>
          </cell>
          <cell r="U433">
            <v>0</v>
          </cell>
          <cell r="V433">
            <v>0</v>
          </cell>
          <cell r="W433" t="str">
            <v>Not in use</v>
          </cell>
        </row>
        <row r="434">
          <cell r="B434">
            <v>370053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T434">
            <v>370053</v>
          </cell>
          <cell r="U434">
            <v>0</v>
          </cell>
          <cell r="V434">
            <v>0</v>
          </cell>
          <cell r="W434" t="str">
            <v>Not in use</v>
          </cell>
        </row>
        <row r="435">
          <cell r="B435">
            <v>370054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T435">
            <v>370054</v>
          </cell>
          <cell r="U435">
            <v>0</v>
          </cell>
          <cell r="V435">
            <v>0</v>
          </cell>
          <cell r="W435" t="str">
            <v>Not in use</v>
          </cell>
        </row>
        <row r="436">
          <cell r="B436">
            <v>370055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T436">
            <v>370055</v>
          </cell>
          <cell r="U436">
            <v>0</v>
          </cell>
          <cell r="V436">
            <v>0</v>
          </cell>
          <cell r="W436" t="str">
            <v>Not in use</v>
          </cell>
        </row>
        <row r="437">
          <cell r="B437">
            <v>370057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T437">
            <v>370057</v>
          </cell>
          <cell r="U437">
            <v>0</v>
          </cell>
          <cell r="V437">
            <v>0</v>
          </cell>
          <cell r="W437" t="str">
            <v>Not in use</v>
          </cell>
        </row>
        <row r="438">
          <cell r="B438">
            <v>370062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T438">
            <v>370062</v>
          </cell>
          <cell r="U438">
            <v>0</v>
          </cell>
          <cell r="V438">
            <v>0</v>
          </cell>
          <cell r="W438" t="str">
            <v>Not in use</v>
          </cell>
        </row>
        <row r="439">
          <cell r="B439">
            <v>370064</v>
          </cell>
          <cell r="C439">
            <v>-741.11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-741.11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T439">
            <v>370064</v>
          </cell>
          <cell r="U439">
            <v>-741.11</v>
          </cell>
          <cell r="V439">
            <v>0</v>
          </cell>
          <cell r="W439" t="str">
            <v>Not in use</v>
          </cell>
        </row>
        <row r="440">
          <cell r="B440">
            <v>370066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T440">
            <v>370066</v>
          </cell>
          <cell r="U440">
            <v>0</v>
          </cell>
          <cell r="V440">
            <v>0</v>
          </cell>
          <cell r="W440" t="str">
            <v>Not in use</v>
          </cell>
        </row>
        <row r="441">
          <cell r="B441">
            <v>370067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T441">
            <v>370067</v>
          </cell>
          <cell r="U441">
            <v>0</v>
          </cell>
          <cell r="V441">
            <v>0</v>
          </cell>
          <cell r="W441" t="str">
            <v>Not in use</v>
          </cell>
        </row>
        <row r="442">
          <cell r="B442">
            <v>370068</v>
          </cell>
          <cell r="C442">
            <v>8106.5</v>
          </cell>
          <cell r="D442">
            <v>0</v>
          </cell>
          <cell r="E442">
            <v>0</v>
          </cell>
          <cell r="F442">
            <v>8106.5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T442">
            <v>370068</v>
          </cell>
          <cell r="U442">
            <v>8106.5</v>
          </cell>
          <cell r="V442">
            <v>0</v>
          </cell>
          <cell r="W442" t="str">
            <v>Not in use</v>
          </cell>
        </row>
        <row r="443">
          <cell r="B443">
            <v>370069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T443">
            <v>370069</v>
          </cell>
          <cell r="U443">
            <v>0</v>
          </cell>
          <cell r="V443">
            <v>0</v>
          </cell>
          <cell r="W443" t="str">
            <v>Not in use</v>
          </cell>
        </row>
        <row r="444">
          <cell r="B444">
            <v>37007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T444">
            <v>370070</v>
          </cell>
          <cell r="U444">
            <v>0</v>
          </cell>
          <cell r="V444">
            <v>0</v>
          </cell>
          <cell r="W444" t="str">
            <v>Not in use</v>
          </cell>
        </row>
        <row r="445">
          <cell r="B445">
            <v>370072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T445">
            <v>370072</v>
          </cell>
          <cell r="U445">
            <v>0</v>
          </cell>
          <cell r="V445">
            <v>0</v>
          </cell>
          <cell r="W445" t="str">
            <v>Not in use</v>
          </cell>
        </row>
        <row r="446">
          <cell r="B446">
            <v>370073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T446">
            <v>370073</v>
          </cell>
          <cell r="U446">
            <v>0</v>
          </cell>
          <cell r="V446">
            <v>0</v>
          </cell>
          <cell r="W446" t="str">
            <v>Not in use</v>
          </cell>
        </row>
        <row r="447">
          <cell r="B447">
            <v>370076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T447">
            <v>370076</v>
          </cell>
          <cell r="U447">
            <v>0</v>
          </cell>
          <cell r="V447">
            <v>0</v>
          </cell>
          <cell r="W447" t="str">
            <v>Not in use</v>
          </cell>
        </row>
        <row r="448">
          <cell r="B448">
            <v>370084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T448">
            <v>370084</v>
          </cell>
          <cell r="U448">
            <v>0</v>
          </cell>
          <cell r="V448">
            <v>0</v>
          </cell>
          <cell r="W448" t="str">
            <v>Not in use</v>
          </cell>
        </row>
        <row r="449">
          <cell r="B449">
            <v>371007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T449">
            <v>371007</v>
          </cell>
          <cell r="U449">
            <v>0</v>
          </cell>
          <cell r="V449">
            <v>0</v>
          </cell>
          <cell r="W449" t="str">
            <v>Not in use</v>
          </cell>
        </row>
        <row r="450">
          <cell r="B450">
            <v>37101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T450">
            <v>371010</v>
          </cell>
          <cell r="U450">
            <v>0</v>
          </cell>
          <cell r="V450">
            <v>0</v>
          </cell>
          <cell r="W450" t="str">
            <v>Not in use</v>
          </cell>
        </row>
        <row r="451">
          <cell r="B451">
            <v>371015</v>
          </cell>
          <cell r="C451">
            <v>188.77124547227601</v>
          </cell>
          <cell r="D451">
            <v>0</v>
          </cell>
          <cell r="E451">
            <v>0</v>
          </cell>
          <cell r="F451">
            <v>188.77124547227601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T451">
            <v>371015</v>
          </cell>
          <cell r="U451">
            <v>188.77124547227601</v>
          </cell>
          <cell r="V451">
            <v>0</v>
          </cell>
          <cell r="W451" t="str">
            <v>Not in use</v>
          </cell>
        </row>
        <row r="452">
          <cell r="B452">
            <v>371500</v>
          </cell>
          <cell r="C452">
            <v>12536.138421417099</v>
          </cell>
          <cell r="D452">
            <v>0</v>
          </cell>
          <cell r="E452">
            <v>12536.138421417099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T452">
            <v>371500</v>
          </cell>
          <cell r="U452">
            <v>12536.138421417099</v>
          </cell>
          <cell r="V452">
            <v>0</v>
          </cell>
          <cell r="W452" t="str">
            <v>Not in use</v>
          </cell>
        </row>
        <row r="453">
          <cell r="B453">
            <v>371501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T453">
            <v>371501</v>
          </cell>
          <cell r="U453">
            <v>0</v>
          </cell>
          <cell r="V453">
            <v>0</v>
          </cell>
          <cell r="W453" t="str">
            <v>Not in use</v>
          </cell>
        </row>
        <row r="454">
          <cell r="B454">
            <v>371502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T454">
            <v>371502</v>
          </cell>
          <cell r="U454">
            <v>0</v>
          </cell>
          <cell r="V454">
            <v>0</v>
          </cell>
          <cell r="W454" t="str">
            <v>Not in use</v>
          </cell>
        </row>
        <row r="455">
          <cell r="B455">
            <v>371503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T455">
            <v>371503</v>
          </cell>
          <cell r="U455">
            <v>0</v>
          </cell>
          <cell r="V455">
            <v>0</v>
          </cell>
          <cell r="W455" t="str">
            <v>Not in use</v>
          </cell>
        </row>
        <row r="456">
          <cell r="B456" t="str">
            <v>COS_IC</v>
          </cell>
          <cell r="C456">
            <v>0</v>
          </cell>
          <cell r="D456">
            <v>30846798.3585389</v>
          </cell>
          <cell r="E456">
            <v>2778697.13974236</v>
          </cell>
          <cell r="F456">
            <v>24807513.817771502</v>
          </cell>
          <cell r="G456">
            <v>7821178.5905128801</v>
          </cell>
          <cell r="H456">
            <v>49249876.670000002</v>
          </cell>
          <cell r="I456">
            <v>11324103.846525</v>
          </cell>
          <cell r="J456">
            <v>194445.740833813</v>
          </cell>
          <cell r="K456">
            <v>0</v>
          </cell>
          <cell r="L456">
            <v>20295546.220167499</v>
          </cell>
          <cell r="M456">
            <v>2324932.4431326902</v>
          </cell>
          <cell r="N456">
            <v>10350762.923944</v>
          </cell>
          <cell r="O456">
            <v>4883524.1853574002</v>
          </cell>
          <cell r="P456">
            <v>28235667.7080383</v>
          </cell>
          <cell r="Q456">
            <v>6964790.0397767304</v>
          </cell>
          <cell r="R456">
            <v>237852.27374051599</v>
          </cell>
          <cell r="T456" t="str">
            <v>COS_IC</v>
          </cell>
          <cell r="U456">
            <v>0</v>
          </cell>
          <cell r="V456">
            <v>0</v>
          </cell>
          <cell r="W456" t="str">
            <v>Not in use</v>
          </cell>
        </row>
        <row r="457">
          <cell r="B457" t="str">
            <v>COS_IC_CTS</v>
          </cell>
          <cell r="C457">
            <v>0</v>
          </cell>
          <cell r="D457">
            <v>8706692.8018240295</v>
          </cell>
          <cell r="E457">
            <v>500150.51022571803</v>
          </cell>
          <cell r="F457">
            <v>7652086.3509329101</v>
          </cell>
          <cell r="G457">
            <v>7604238.0360037303</v>
          </cell>
          <cell r="H457">
            <v>24364851.289999999</v>
          </cell>
          <cell r="I457">
            <v>0</v>
          </cell>
          <cell r="J457">
            <v>327583.59296140203</v>
          </cell>
          <cell r="K457">
            <v>0</v>
          </cell>
          <cell r="L457">
            <v>6294341.3293716703</v>
          </cell>
          <cell r="M457">
            <v>579191.40108706104</v>
          </cell>
          <cell r="N457">
            <v>4310426.1046372699</v>
          </cell>
          <cell r="O457">
            <v>5707230.4891397702</v>
          </cell>
          <cell r="P457">
            <v>13701858.807831099</v>
          </cell>
          <cell r="Q457">
            <v>0</v>
          </cell>
          <cell r="R457">
            <v>215104.094737673</v>
          </cell>
          <cell r="T457" t="str">
            <v>COS_IC_CTS</v>
          </cell>
          <cell r="U457">
            <v>0</v>
          </cell>
          <cell r="V457">
            <v>0</v>
          </cell>
          <cell r="W457" t="str">
            <v>Not in use</v>
          </cell>
        </row>
        <row r="458">
          <cell r="B458">
            <v>500101</v>
          </cell>
          <cell r="C458">
            <v>74945.291831335999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74945.291831335999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T458">
            <v>500101</v>
          </cell>
          <cell r="U458">
            <v>74945.291831335999</v>
          </cell>
          <cell r="V458">
            <v>0</v>
          </cell>
          <cell r="W458" t="str">
            <v>Not in use</v>
          </cell>
        </row>
        <row r="459">
          <cell r="B459">
            <v>500102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T459">
            <v>500102</v>
          </cell>
          <cell r="U459">
            <v>0</v>
          </cell>
          <cell r="V459">
            <v>0</v>
          </cell>
          <cell r="W459" t="str">
            <v>Not in use</v>
          </cell>
        </row>
        <row r="460">
          <cell r="B460">
            <v>500104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T460">
            <v>500104</v>
          </cell>
          <cell r="U460">
            <v>0</v>
          </cell>
          <cell r="V460">
            <v>0</v>
          </cell>
          <cell r="W460" t="str">
            <v>Not in use</v>
          </cell>
        </row>
        <row r="461">
          <cell r="B461">
            <v>510012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T461">
            <v>510012</v>
          </cell>
          <cell r="U461">
            <v>0</v>
          </cell>
          <cell r="V461">
            <v>0</v>
          </cell>
          <cell r="W461" t="str">
            <v>Not in use</v>
          </cell>
        </row>
        <row r="462">
          <cell r="B462">
            <v>510118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T462">
            <v>510118</v>
          </cell>
          <cell r="U462">
            <v>0</v>
          </cell>
          <cell r="V462">
            <v>0</v>
          </cell>
          <cell r="W462" t="str">
            <v>Not in use</v>
          </cell>
        </row>
        <row r="463">
          <cell r="B463">
            <v>510201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T463">
            <v>510201</v>
          </cell>
          <cell r="U463">
            <v>0</v>
          </cell>
          <cell r="V463">
            <v>0</v>
          </cell>
          <cell r="W463" t="str">
            <v>Not in use</v>
          </cell>
        </row>
        <row r="464">
          <cell r="B464">
            <v>510304</v>
          </cell>
          <cell r="C464">
            <v>182.68837251602901</v>
          </cell>
          <cell r="D464">
            <v>182.68837251602901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T464">
            <v>510304</v>
          </cell>
          <cell r="U464">
            <v>182.68837251602901</v>
          </cell>
          <cell r="V464">
            <v>0</v>
          </cell>
          <cell r="W464" t="str">
            <v>Not in use</v>
          </cell>
        </row>
        <row r="465">
          <cell r="B465">
            <v>510314</v>
          </cell>
          <cell r="C465">
            <v>1168.7624522324199</v>
          </cell>
          <cell r="D465">
            <v>0</v>
          </cell>
          <cell r="E465">
            <v>0</v>
          </cell>
          <cell r="F465">
            <v>1168.7624522324199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T465">
            <v>510314</v>
          </cell>
          <cell r="U465">
            <v>1168.7624522324199</v>
          </cell>
          <cell r="V465">
            <v>0</v>
          </cell>
          <cell r="W465" t="str">
            <v>Not in use</v>
          </cell>
        </row>
        <row r="466">
          <cell r="B466">
            <v>510322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T466">
            <v>510322</v>
          </cell>
          <cell r="U466">
            <v>0</v>
          </cell>
          <cell r="V466">
            <v>0</v>
          </cell>
          <cell r="W466" t="str">
            <v>Not in use</v>
          </cell>
        </row>
        <row r="467">
          <cell r="B467">
            <v>510507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T467">
            <v>510507</v>
          </cell>
          <cell r="U467">
            <v>0</v>
          </cell>
          <cell r="V467">
            <v>0</v>
          </cell>
          <cell r="W467" t="str">
            <v>Not in use</v>
          </cell>
        </row>
        <row r="468">
          <cell r="B468">
            <v>510508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T468">
            <v>510508</v>
          </cell>
          <cell r="U468">
            <v>0</v>
          </cell>
          <cell r="V468">
            <v>0</v>
          </cell>
          <cell r="W468" t="str">
            <v>Not in use</v>
          </cell>
        </row>
        <row r="469">
          <cell r="B469">
            <v>510509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T469">
            <v>510509</v>
          </cell>
          <cell r="U469">
            <v>0</v>
          </cell>
          <cell r="V469">
            <v>0</v>
          </cell>
          <cell r="W469" t="str">
            <v>Not in use</v>
          </cell>
        </row>
        <row r="470">
          <cell r="B470">
            <v>520304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T470">
            <v>520304</v>
          </cell>
          <cell r="U470">
            <v>0</v>
          </cell>
          <cell r="V470">
            <v>0</v>
          </cell>
          <cell r="W470" t="str">
            <v>Not in use</v>
          </cell>
        </row>
        <row r="471">
          <cell r="B471">
            <v>520305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T471">
            <v>520305</v>
          </cell>
          <cell r="U471">
            <v>0</v>
          </cell>
          <cell r="V471">
            <v>0</v>
          </cell>
          <cell r="W471" t="str">
            <v>Not in use</v>
          </cell>
        </row>
        <row r="472">
          <cell r="B472">
            <v>520306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T472">
            <v>520306</v>
          </cell>
          <cell r="U472">
            <v>0</v>
          </cell>
          <cell r="V472">
            <v>0</v>
          </cell>
          <cell r="W472" t="str">
            <v>Not in use</v>
          </cell>
        </row>
        <row r="473">
          <cell r="B473">
            <v>540014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T473">
            <v>540014</v>
          </cell>
          <cell r="U473">
            <v>0</v>
          </cell>
          <cell r="V473">
            <v>0</v>
          </cell>
          <cell r="W473" t="str">
            <v>Not in use</v>
          </cell>
        </row>
        <row r="474">
          <cell r="B474">
            <v>540104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T474">
            <v>540104</v>
          </cell>
          <cell r="U474">
            <v>0</v>
          </cell>
          <cell r="V474">
            <v>0</v>
          </cell>
          <cell r="W474" t="str">
            <v>Not in use</v>
          </cell>
        </row>
        <row r="475">
          <cell r="B475">
            <v>540105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T475">
            <v>540105</v>
          </cell>
          <cell r="U475">
            <v>0</v>
          </cell>
          <cell r="V475">
            <v>0</v>
          </cell>
          <cell r="W475" t="str">
            <v>Not in use</v>
          </cell>
        </row>
        <row r="476">
          <cell r="B476">
            <v>540106</v>
          </cell>
          <cell r="C476">
            <v>90289.967107756194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90289.967107756194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T476">
            <v>540106</v>
          </cell>
          <cell r="U476">
            <v>90289.967107756194</v>
          </cell>
          <cell r="V476">
            <v>0</v>
          </cell>
          <cell r="W476" t="str">
            <v>Not in use</v>
          </cell>
        </row>
        <row r="477">
          <cell r="B477">
            <v>540113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T477">
            <v>540113</v>
          </cell>
          <cell r="U477">
            <v>0</v>
          </cell>
          <cell r="V477">
            <v>0</v>
          </cell>
          <cell r="W477" t="str">
            <v>Not in use</v>
          </cell>
        </row>
        <row r="478">
          <cell r="B478">
            <v>540124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T478">
            <v>540124</v>
          </cell>
          <cell r="U478">
            <v>0</v>
          </cell>
          <cell r="V478">
            <v>0</v>
          </cell>
          <cell r="W478" t="str">
            <v>Not in use</v>
          </cell>
        </row>
        <row r="479">
          <cell r="B479">
            <v>540127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T479">
            <v>540127</v>
          </cell>
          <cell r="U479">
            <v>0</v>
          </cell>
          <cell r="V479">
            <v>0</v>
          </cell>
          <cell r="W479" t="str">
            <v>Not in use</v>
          </cell>
        </row>
        <row r="480">
          <cell r="B480">
            <v>54020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T480">
            <v>540200</v>
          </cell>
          <cell r="U480">
            <v>0</v>
          </cell>
          <cell r="V480">
            <v>0</v>
          </cell>
          <cell r="W480" t="str">
            <v>Not in use</v>
          </cell>
        </row>
        <row r="481">
          <cell r="B481">
            <v>540201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T481">
            <v>540201</v>
          </cell>
          <cell r="U481">
            <v>0</v>
          </cell>
          <cell r="V481">
            <v>0</v>
          </cell>
          <cell r="W481" t="str">
            <v>Not in use</v>
          </cell>
        </row>
        <row r="482">
          <cell r="B482">
            <v>540313</v>
          </cell>
          <cell r="C482">
            <v>1215.06970465411</v>
          </cell>
          <cell r="D482">
            <v>0</v>
          </cell>
          <cell r="E482">
            <v>0</v>
          </cell>
          <cell r="F482">
            <v>1215.0697046541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T482">
            <v>540313</v>
          </cell>
          <cell r="U482">
            <v>1215.06970465411</v>
          </cell>
          <cell r="V482">
            <v>0</v>
          </cell>
          <cell r="W482" t="str">
            <v>Not in use</v>
          </cell>
        </row>
        <row r="483">
          <cell r="B483">
            <v>540314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T483">
            <v>540314</v>
          </cell>
          <cell r="U483">
            <v>0</v>
          </cell>
          <cell r="V483">
            <v>0</v>
          </cell>
          <cell r="W483" t="str">
            <v>Not in use</v>
          </cell>
        </row>
        <row r="484">
          <cell r="B484">
            <v>540350</v>
          </cell>
          <cell r="C484">
            <v>17117.091811738599</v>
          </cell>
          <cell r="D484">
            <v>0</v>
          </cell>
          <cell r="E484">
            <v>0</v>
          </cell>
          <cell r="F484">
            <v>17117.091811738599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T484">
            <v>540350</v>
          </cell>
          <cell r="U484">
            <v>17117.091811738599</v>
          </cell>
          <cell r="V484">
            <v>0</v>
          </cell>
          <cell r="W484" t="str">
            <v>Not in use</v>
          </cell>
        </row>
        <row r="485">
          <cell r="B485">
            <v>540401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T485">
            <v>540401</v>
          </cell>
          <cell r="U485">
            <v>0</v>
          </cell>
          <cell r="V485">
            <v>0</v>
          </cell>
          <cell r="W485" t="str">
            <v>Not in use</v>
          </cell>
        </row>
        <row r="486">
          <cell r="B486">
            <v>540404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T486">
            <v>540404</v>
          </cell>
          <cell r="U486">
            <v>0</v>
          </cell>
          <cell r="V486">
            <v>0</v>
          </cell>
          <cell r="W486" t="str">
            <v>Not in use</v>
          </cell>
        </row>
        <row r="487">
          <cell r="B487">
            <v>540503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T487">
            <v>540503</v>
          </cell>
          <cell r="U487">
            <v>0</v>
          </cell>
          <cell r="V487">
            <v>0</v>
          </cell>
          <cell r="W487" t="str">
            <v>Not in use</v>
          </cell>
        </row>
        <row r="488">
          <cell r="B488">
            <v>540508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T488">
            <v>540508</v>
          </cell>
          <cell r="U488">
            <v>0</v>
          </cell>
          <cell r="V488">
            <v>0</v>
          </cell>
          <cell r="W488" t="str">
            <v>Not in use</v>
          </cell>
        </row>
        <row r="489">
          <cell r="B489">
            <v>540509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T489">
            <v>540509</v>
          </cell>
          <cell r="U489">
            <v>0</v>
          </cell>
          <cell r="V489">
            <v>0</v>
          </cell>
          <cell r="W489" t="str">
            <v>Not in use</v>
          </cell>
        </row>
        <row r="490">
          <cell r="B490">
            <v>54051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T490">
            <v>540510</v>
          </cell>
          <cell r="U490">
            <v>0</v>
          </cell>
          <cell r="V490">
            <v>0</v>
          </cell>
          <cell r="W490" t="str">
            <v>Not in use</v>
          </cell>
        </row>
        <row r="491">
          <cell r="B491">
            <v>540512</v>
          </cell>
          <cell r="C491">
            <v>20879.7538386917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20879.7538386917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T491">
            <v>540512</v>
          </cell>
          <cell r="U491">
            <v>20879.7538386917</v>
          </cell>
          <cell r="V491">
            <v>0</v>
          </cell>
          <cell r="W491" t="str">
            <v>Not in use</v>
          </cell>
        </row>
        <row r="492">
          <cell r="B492">
            <v>540515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T492">
            <v>540515</v>
          </cell>
          <cell r="U492">
            <v>0</v>
          </cell>
          <cell r="V492">
            <v>0</v>
          </cell>
          <cell r="W492" t="str">
            <v>Not in use</v>
          </cell>
        </row>
        <row r="493">
          <cell r="B493">
            <v>540516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T493">
            <v>540516</v>
          </cell>
          <cell r="U493">
            <v>0</v>
          </cell>
          <cell r="V493">
            <v>0</v>
          </cell>
          <cell r="W493" t="str">
            <v>Not in use</v>
          </cell>
        </row>
        <row r="494">
          <cell r="B494">
            <v>540803</v>
          </cell>
          <cell r="C494">
            <v>72202.910147956994</v>
          </cell>
          <cell r="D494">
            <v>0</v>
          </cell>
          <cell r="E494">
            <v>0</v>
          </cell>
          <cell r="F494">
            <v>147148.20197929299</v>
          </cell>
          <cell r="G494">
            <v>0</v>
          </cell>
          <cell r="H494">
            <v>0</v>
          </cell>
          <cell r="I494">
            <v>0</v>
          </cell>
          <cell r="J494">
            <v>-74945.291831335999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T494">
            <v>540803</v>
          </cell>
          <cell r="U494">
            <v>72202.910147956994</v>
          </cell>
          <cell r="V494">
            <v>0</v>
          </cell>
          <cell r="W494" t="str">
            <v>Not in use</v>
          </cell>
        </row>
        <row r="495">
          <cell r="B495">
            <v>540810</v>
          </cell>
          <cell r="C495">
            <v>-2614841.2091721501</v>
          </cell>
          <cell r="D495">
            <v>-402673.96510693798</v>
          </cell>
          <cell r="E495">
            <v>0</v>
          </cell>
          <cell r="F495">
            <v>4328268.3059347998</v>
          </cell>
          <cell r="G495">
            <v>0</v>
          </cell>
          <cell r="H495">
            <v>-6390342.5499999998</v>
          </cell>
          <cell r="I495">
            <v>0</v>
          </cell>
          <cell r="J495">
            <v>-150093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T495">
            <v>540810</v>
          </cell>
          <cell r="U495">
            <v>-2614841.2091721501</v>
          </cell>
          <cell r="V495">
            <v>0</v>
          </cell>
          <cell r="W495" t="str">
            <v>Not in use</v>
          </cell>
        </row>
        <row r="496">
          <cell r="B496">
            <v>540804</v>
          </cell>
          <cell r="C496">
            <v>8942466.9930150192</v>
          </cell>
          <cell r="D496">
            <v>0</v>
          </cell>
          <cell r="E496">
            <v>0</v>
          </cell>
          <cell r="F496">
            <v>0</v>
          </cell>
          <cell r="G496">
            <v>179580.395076869</v>
          </cell>
          <cell r="H496">
            <v>0</v>
          </cell>
          <cell r="I496">
            <v>0</v>
          </cell>
          <cell r="J496">
            <v>8762886.5979381502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T496">
            <v>540804</v>
          </cell>
          <cell r="U496">
            <v>8942466.9930150192</v>
          </cell>
          <cell r="V496">
            <v>0</v>
          </cell>
          <cell r="W496" t="str">
            <v>Not in use</v>
          </cell>
        </row>
        <row r="497">
          <cell r="B497">
            <v>541004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T497">
            <v>541004</v>
          </cell>
          <cell r="U497">
            <v>0</v>
          </cell>
          <cell r="V497">
            <v>0</v>
          </cell>
          <cell r="W497" t="str">
            <v>Not in use</v>
          </cell>
        </row>
        <row r="498">
          <cell r="B498">
            <v>541002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T498">
            <v>541002</v>
          </cell>
          <cell r="U498">
            <v>0</v>
          </cell>
          <cell r="V498">
            <v>0</v>
          </cell>
          <cell r="W498" t="str">
            <v>Not in use</v>
          </cell>
        </row>
        <row r="499">
          <cell r="B499">
            <v>541003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T499">
            <v>541003</v>
          </cell>
          <cell r="U499">
            <v>0</v>
          </cell>
          <cell r="V499">
            <v>0</v>
          </cell>
          <cell r="W499" t="str">
            <v>Not in use</v>
          </cell>
        </row>
        <row r="500">
          <cell r="B500">
            <v>541006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T500">
            <v>541006</v>
          </cell>
          <cell r="U500">
            <v>0</v>
          </cell>
          <cell r="V500">
            <v>0</v>
          </cell>
          <cell r="W500" t="str">
            <v>Not in use</v>
          </cell>
        </row>
        <row r="501">
          <cell r="B501">
            <v>541007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T501">
            <v>541007</v>
          </cell>
          <cell r="U501">
            <v>0</v>
          </cell>
          <cell r="V501">
            <v>0</v>
          </cell>
          <cell r="W501" t="str">
            <v>Not in use</v>
          </cell>
        </row>
        <row r="502">
          <cell r="B502">
            <v>541008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T502">
            <v>541008</v>
          </cell>
          <cell r="U502">
            <v>0</v>
          </cell>
          <cell r="V502">
            <v>0</v>
          </cell>
          <cell r="W502" t="str">
            <v>Not in use</v>
          </cell>
        </row>
        <row r="503">
          <cell r="B503">
            <v>541009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T503">
            <v>541009</v>
          </cell>
          <cell r="U503">
            <v>0</v>
          </cell>
          <cell r="V503">
            <v>0</v>
          </cell>
          <cell r="W503" t="str">
            <v>Not in use</v>
          </cell>
        </row>
        <row r="504">
          <cell r="B504">
            <v>541014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T504">
            <v>541014</v>
          </cell>
          <cell r="U504">
            <v>0</v>
          </cell>
          <cell r="V504">
            <v>0</v>
          </cell>
          <cell r="W504" t="str">
            <v>Not in use</v>
          </cell>
        </row>
        <row r="505">
          <cell r="B505">
            <v>185000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T505">
            <v>185000</v>
          </cell>
          <cell r="U505">
            <v>0</v>
          </cell>
          <cell r="V505">
            <v>0</v>
          </cell>
          <cell r="W505" t="str">
            <v>Not in use</v>
          </cell>
        </row>
        <row r="506">
          <cell r="B506">
            <v>54250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T506">
            <v>542500</v>
          </cell>
          <cell r="U506">
            <v>0</v>
          </cell>
          <cell r="V506">
            <v>0</v>
          </cell>
          <cell r="W506" t="str">
            <v>Not in use</v>
          </cell>
        </row>
        <row r="507">
          <cell r="B507">
            <v>542501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T507">
            <v>542501</v>
          </cell>
          <cell r="U507">
            <v>0</v>
          </cell>
          <cell r="V507">
            <v>0</v>
          </cell>
          <cell r="W507" t="str">
            <v>Not in use</v>
          </cell>
        </row>
        <row r="508">
          <cell r="B508">
            <v>542502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T508">
            <v>542502</v>
          </cell>
          <cell r="U508">
            <v>0</v>
          </cell>
          <cell r="V508">
            <v>0</v>
          </cell>
          <cell r="W508" t="str">
            <v>Not in use</v>
          </cell>
        </row>
        <row r="509">
          <cell r="B509">
            <v>542602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T509">
            <v>542602</v>
          </cell>
          <cell r="U509">
            <v>0</v>
          </cell>
          <cell r="V509">
            <v>0</v>
          </cell>
          <cell r="W509" t="str">
            <v>Not in use</v>
          </cell>
        </row>
        <row r="510">
          <cell r="B510">
            <v>542603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T510">
            <v>542603</v>
          </cell>
          <cell r="U510">
            <v>0</v>
          </cell>
          <cell r="V510">
            <v>0</v>
          </cell>
          <cell r="W510" t="str">
            <v>Not in use</v>
          </cell>
        </row>
        <row r="511">
          <cell r="B511">
            <v>542604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T511">
            <v>542604</v>
          </cell>
          <cell r="U511">
            <v>0</v>
          </cell>
          <cell r="V511">
            <v>0</v>
          </cell>
          <cell r="W511" t="str">
            <v>Not in use</v>
          </cell>
        </row>
        <row r="512">
          <cell r="B512">
            <v>543001</v>
          </cell>
          <cell r="C512">
            <v>-709125.64914916502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-709125.64914916502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T512">
            <v>543001</v>
          </cell>
          <cell r="U512">
            <v>-709125.64914916502</v>
          </cell>
          <cell r="V512">
            <v>0</v>
          </cell>
          <cell r="W512" t="str">
            <v>Not in use</v>
          </cell>
        </row>
        <row r="513">
          <cell r="B513">
            <v>543002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T513">
            <v>543002</v>
          </cell>
          <cell r="U513">
            <v>0</v>
          </cell>
          <cell r="V513">
            <v>0</v>
          </cell>
          <cell r="W513" t="str">
            <v>Not in use</v>
          </cell>
        </row>
        <row r="514">
          <cell r="B514">
            <v>543003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T514">
            <v>543003</v>
          </cell>
          <cell r="U514">
            <v>0</v>
          </cell>
          <cell r="V514">
            <v>0</v>
          </cell>
          <cell r="W514" t="str">
            <v>Not in use</v>
          </cell>
        </row>
        <row r="515">
          <cell r="B515">
            <v>543004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T515">
            <v>543004</v>
          </cell>
          <cell r="U515">
            <v>0</v>
          </cell>
          <cell r="V515">
            <v>0</v>
          </cell>
          <cell r="W515" t="str">
            <v>Not in use</v>
          </cell>
        </row>
        <row r="516">
          <cell r="B516">
            <v>543006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T516">
            <v>543006</v>
          </cell>
          <cell r="U516">
            <v>0</v>
          </cell>
          <cell r="V516">
            <v>0</v>
          </cell>
          <cell r="W516" t="str">
            <v>Not in use</v>
          </cell>
        </row>
        <row r="517">
          <cell r="B517">
            <v>54301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T517">
            <v>543010</v>
          </cell>
          <cell r="U517">
            <v>0</v>
          </cell>
          <cell r="V517">
            <v>0</v>
          </cell>
          <cell r="W517" t="str">
            <v>Not in use</v>
          </cell>
        </row>
        <row r="518">
          <cell r="B518">
            <v>543011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T518">
            <v>543011</v>
          </cell>
          <cell r="U518">
            <v>0</v>
          </cell>
          <cell r="V518">
            <v>0</v>
          </cell>
          <cell r="W518" t="str">
            <v>Not in use</v>
          </cell>
        </row>
        <row r="519">
          <cell r="B519">
            <v>543012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T519">
            <v>543012</v>
          </cell>
          <cell r="U519">
            <v>0</v>
          </cell>
          <cell r="V519">
            <v>0</v>
          </cell>
          <cell r="W519" t="str">
            <v>Not in use</v>
          </cell>
        </row>
        <row r="520">
          <cell r="B520">
            <v>543014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T520">
            <v>543014</v>
          </cell>
          <cell r="U520">
            <v>0</v>
          </cell>
          <cell r="V520">
            <v>0</v>
          </cell>
          <cell r="W520" t="str">
            <v>Not in use</v>
          </cell>
        </row>
        <row r="521">
          <cell r="B521">
            <v>543015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T521">
            <v>543015</v>
          </cell>
          <cell r="U521">
            <v>0</v>
          </cell>
          <cell r="V521">
            <v>0</v>
          </cell>
          <cell r="W521" t="str">
            <v>Not in use</v>
          </cell>
        </row>
        <row r="522">
          <cell r="B522">
            <v>543016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T522">
            <v>543016</v>
          </cell>
          <cell r="U522">
            <v>0</v>
          </cell>
          <cell r="V522">
            <v>0</v>
          </cell>
          <cell r="W522" t="str">
            <v>Not in use</v>
          </cell>
        </row>
        <row r="523">
          <cell r="B523">
            <v>543017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T523">
            <v>543017</v>
          </cell>
          <cell r="U523">
            <v>0</v>
          </cell>
          <cell r="V523">
            <v>0</v>
          </cell>
          <cell r="W523" t="str">
            <v>Not in use</v>
          </cell>
        </row>
        <row r="524">
          <cell r="B524">
            <v>543018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T524">
            <v>543018</v>
          </cell>
          <cell r="U524">
            <v>0</v>
          </cell>
          <cell r="V524">
            <v>0</v>
          </cell>
          <cell r="W524" t="str">
            <v>Not in use</v>
          </cell>
        </row>
        <row r="525">
          <cell r="B525">
            <v>543031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T525">
            <v>543031</v>
          </cell>
          <cell r="U525">
            <v>0</v>
          </cell>
          <cell r="V525">
            <v>0</v>
          </cell>
          <cell r="W525" t="str">
            <v>Not in use</v>
          </cell>
        </row>
        <row r="526">
          <cell r="B526">
            <v>543032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T526">
            <v>543032</v>
          </cell>
          <cell r="U526">
            <v>0</v>
          </cell>
          <cell r="V526">
            <v>0</v>
          </cell>
          <cell r="W526" t="str">
            <v>Not in use</v>
          </cell>
        </row>
        <row r="527">
          <cell r="B527">
            <v>543033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T527">
            <v>543033</v>
          </cell>
          <cell r="U527">
            <v>0</v>
          </cell>
          <cell r="V527">
            <v>0</v>
          </cell>
          <cell r="W527" t="str">
            <v>Not in use</v>
          </cell>
        </row>
        <row r="528">
          <cell r="B528">
            <v>543034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T528">
            <v>543034</v>
          </cell>
          <cell r="U528">
            <v>0</v>
          </cell>
          <cell r="V528">
            <v>0</v>
          </cell>
          <cell r="W528" t="str">
            <v>Not in use</v>
          </cell>
        </row>
        <row r="529">
          <cell r="B529">
            <v>543035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T529">
            <v>543035</v>
          </cell>
          <cell r="U529">
            <v>0</v>
          </cell>
          <cell r="V529">
            <v>0</v>
          </cell>
          <cell r="W529" t="str">
            <v>Not in use</v>
          </cell>
        </row>
        <row r="530">
          <cell r="B530">
            <v>543036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T530">
            <v>543036</v>
          </cell>
          <cell r="U530">
            <v>0</v>
          </cell>
          <cell r="V530">
            <v>0</v>
          </cell>
          <cell r="W530" t="str">
            <v>Not in use</v>
          </cell>
        </row>
        <row r="531">
          <cell r="B531">
            <v>543037</v>
          </cell>
          <cell r="C531">
            <v>-2246005.42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-2246005.42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T531">
            <v>543037</v>
          </cell>
          <cell r="U531">
            <v>-2246005.42</v>
          </cell>
          <cell r="V531">
            <v>0</v>
          </cell>
          <cell r="W531" t="str">
            <v>Not in use</v>
          </cell>
        </row>
        <row r="532">
          <cell r="B532">
            <v>543038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T532">
            <v>543038</v>
          </cell>
          <cell r="U532">
            <v>0</v>
          </cell>
          <cell r="V532">
            <v>0</v>
          </cell>
          <cell r="W532" t="str">
            <v>Not in use</v>
          </cell>
        </row>
        <row r="533">
          <cell r="B533">
            <v>543039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T533">
            <v>543039</v>
          </cell>
          <cell r="U533">
            <v>0</v>
          </cell>
          <cell r="V533">
            <v>0</v>
          </cell>
          <cell r="W533" t="str">
            <v>Not in use</v>
          </cell>
        </row>
        <row r="534">
          <cell r="B534">
            <v>54304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T534">
            <v>543040</v>
          </cell>
          <cell r="U534">
            <v>0</v>
          </cell>
          <cell r="V534">
            <v>0</v>
          </cell>
          <cell r="W534" t="str">
            <v>Not in use</v>
          </cell>
        </row>
        <row r="535">
          <cell r="B535">
            <v>543041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T535">
            <v>543041</v>
          </cell>
          <cell r="U535">
            <v>0</v>
          </cell>
          <cell r="V535">
            <v>0</v>
          </cell>
          <cell r="W535" t="str">
            <v>Not in use</v>
          </cell>
        </row>
        <row r="536">
          <cell r="B536">
            <v>543043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T536">
            <v>543043</v>
          </cell>
          <cell r="U536">
            <v>0</v>
          </cell>
          <cell r="V536">
            <v>0</v>
          </cell>
          <cell r="W536" t="str">
            <v>Not in use</v>
          </cell>
        </row>
        <row r="537">
          <cell r="B537">
            <v>543044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T537">
            <v>543044</v>
          </cell>
          <cell r="U537">
            <v>0</v>
          </cell>
          <cell r="V537">
            <v>0</v>
          </cell>
          <cell r="W537" t="str">
            <v>Not in use</v>
          </cell>
        </row>
        <row r="538">
          <cell r="B538">
            <v>543045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T538">
            <v>543045</v>
          </cell>
          <cell r="U538">
            <v>0</v>
          </cell>
          <cell r="V538">
            <v>0</v>
          </cell>
          <cell r="W538" t="str">
            <v>Not in use</v>
          </cell>
        </row>
        <row r="539">
          <cell r="B539">
            <v>543046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T539">
            <v>543046</v>
          </cell>
          <cell r="U539">
            <v>0</v>
          </cell>
          <cell r="V539">
            <v>0</v>
          </cell>
          <cell r="W539" t="str">
            <v>Not in use</v>
          </cell>
        </row>
        <row r="540">
          <cell r="B540">
            <v>543047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T540">
            <v>543047</v>
          </cell>
          <cell r="U540">
            <v>0</v>
          </cell>
          <cell r="V540">
            <v>0</v>
          </cell>
          <cell r="W540" t="str">
            <v>Not in use</v>
          </cell>
        </row>
        <row r="541">
          <cell r="B541">
            <v>543048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T541">
            <v>543048</v>
          </cell>
          <cell r="U541">
            <v>0</v>
          </cell>
          <cell r="V541">
            <v>0</v>
          </cell>
          <cell r="W541" t="str">
            <v>Not in use</v>
          </cell>
        </row>
        <row r="542">
          <cell r="B542">
            <v>543061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T542">
            <v>543061</v>
          </cell>
          <cell r="U542">
            <v>0</v>
          </cell>
          <cell r="V542">
            <v>0</v>
          </cell>
          <cell r="W542" t="str">
            <v>Not in use</v>
          </cell>
        </row>
        <row r="543">
          <cell r="B543">
            <v>543062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T543">
            <v>543062</v>
          </cell>
          <cell r="U543">
            <v>0</v>
          </cell>
          <cell r="V543">
            <v>0</v>
          </cell>
          <cell r="W543" t="str">
            <v>Not in use</v>
          </cell>
        </row>
        <row r="544">
          <cell r="B544">
            <v>543063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T544">
            <v>543063</v>
          </cell>
          <cell r="U544">
            <v>0</v>
          </cell>
          <cell r="V544">
            <v>0</v>
          </cell>
          <cell r="W544" t="str">
            <v>Not in use</v>
          </cell>
        </row>
        <row r="545">
          <cell r="B545">
            <v>543065</v>
          </cell>
          <cell r="C545">
            <v>4838.3950961270702</v>
          </cell>
          <cell r="D545">
            <v>0</v>
          </cell>
          <cell r="E545">
            <v>0</v>
          </cell>
          <cell r="F545">
            <v>4838.3950961270702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T545">
            <v>543065</v>
          </cell>
          <cell r="U545">
            <v>4838.3950961270702</v>
          </cell>
          <cell r="V545">
            <v>0</v>
          </cell>
          <cell r="W545" t="str">
            <v>Not in use</v>
          </cell>
        </row>
        <row r="546">
          <cell r="B546">
            <v>543066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T546">
            <v>543066</v>
          </cell>
          <cell r="U546">
            <v>0</v>
          </cell>
          <cell r="V546">
            <v>0</v>
          </cell>
          <cell r="W546" t="str">
            <v>Not in use</v>
          </cell>
        </row>
        <row r="547">
          <cell r="B547">
            <v>543070</v>
          </cell>
          <cell r="C547">
            <v>3418.81527291468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3418.81527291468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T547">
            <v>543070</v>
          </cell>
          <cell r="U547">
            <v>3418.81527291468</v>
          </cell>
          <cell r="V547">
            <v>0</v>
          </cell>
          <cell r="W547" t="str">
            <v>Not in use</v>
          </cell>
        </row>
        <row r="548">
          <cell r="B548">
            <v>543072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T548">
            <v>543072</v>
          </cell>
          <cell r="U548">
            <v>0</v>
          </cell>
          <cell r="V548">
            <v>0</v>
          </cell>
          <cell r="W548" t="str">
            <v>Not in use</v>
          </cell>
        </row>
        <row r="549">
          <cell r="B549">
            <v>543075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T549">
            <v>543075</v>
          </cell>
          <cell r="U549">
            <v>0</v>
          </cell>
          <cell r="V549">
            <v>0</v>
          </cell>
          <cell r="W549" t="str">
            <v>Not in use</v>
          </cell>
        </row>
        <row r="550">
          <cell r="B550">
            <v>543076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T550">
            <v>543076</v>
          </cell>
          <cell r="U550">
            <v>0</v>
          </cell>
          <cell r="V550">
            <v>0</v>
          </cell>
          <cell r="W550" t="str">
            <v>Not in use</v>
          </cell>
        </row>
        <row r="551">
          <cell r="B551">
            <v>543077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T551">
            <v>543077</v>
          </cell>
          <cell r="U551">
            <v>0</v>
          </cell>
          <cell r="V551">
            <v>0</v>
          </cell>
          <cell r="W551" t="str">
            <v>Not in use</v>
          </cell>
        </row>
        <row r="552">
          <cell r="B552">
            <v>543078</v>
          </cell>
          <cell r="C552">
            <v>325080.21000000002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78407.31</v>
          </cell>
          <cell r="I552">
            <v>246672.9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T552">
            <v>543078</v>
          </cell>
          <cell r="U552">
            <v>325080.21000000002</v>
          </cell>
          <cell r="V552">
            <v>0</v>
          </cell>
          <cell r="W552" t="str">
            <v>Not in use</v>
          </cell>
        </row>
        <row r="553">
          <cell r="B553">
            <v>54309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T553">
            <v>543090</v>
          </cell>
          <cell r="U553">
            <v>0</v>
          </cell>
          <cell r="V553">
            <v>0</v>
          </cell>
          <cell r="W553" t="str">
            <v>Not in use</v>
          </cell>
        </row>
        <row r="554">
          <cell r="B554">
            <v>543095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T554">
            <v>543095</v>
          </cell>
          <cell r="U554">
            <v>0</v>
          </cell>
          <cell r="V554">
            <v>0</v>
          </cell>
          <cell r="W554" t="str">
            <v>Not in use</v>
          </cell>
        </row>
        <row r="555">
          <cell r="B555">
            <v>543098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T555">
            <v>543098</v>
          </cell>
          <cell r="U555">
            <v>0</v>
          </cell>
          <cell r="V555">
            <v>0</v>
          </cell>
          <cell r="W555" t="str">
            <v>Not in use</v>
          </cell>
        </row>
        <row r="556">
          <cell r="B556">
            <v>543099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T556">
            <v>543099</v>
          </cell>
          <cell r="U556">
            <v>0</v>
          </cell>
          <cell r="V556">
            <v>0</v>
          </cell>
          <cell r="W556" t="str">
            <v>Not in use</v>
          </cell>
        </row>
        <row r="557">
          <cell r="B557">
            <v>54310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T557">
            <v>543100</v>
          </cell>
          <cell r="U557">
            <v>0</v>
          </cell>
          <cell r="V557">
            <v>0</v>
          </cell>
          <cell r="W557" t="str">
            <v>Not in use</v>
          </cell>
        </row>
        <row r="558">
          <cell r="B558">
            <v>543101</v>
          </cell>
          <cell r="C558">
            <v>-325080.21000000002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-78407.31</v>
          </cell>
          <cell r="I558">
            <v>-246672.9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T558">
            <v>543101</v>
          </cell>
          <cell r="U558">
            <v>-325080.21000000002</v>
          </cell>
          <cell r="V558">
            <v>0</v>
          </cell>
          <cell r="W558" t="str">
            <v>Not in use</v>
          </cell>
        </row>
        <row r="559">
          <cell r="B559">
            <v>544005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T559">
            <v>544005</v>
          </cell>
          <cell r="U559">
            <v>0</v>
          </cell>
          <cell r="V559">
            <v>0</v>
          </cell>
          <cell r="W559" t="str">
            <v>Not in use</v>
          </cell>
        </row>
        <row r="560">
          <cell r="B560">
            <v>544006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T560">
            <v>544006</v>
          </cell>
          <cell r="U560">
            <v>0</v>
          </cell>
          <cell r="V560">
            <v>0</v>
          </cell>
          <cell r="W560" t="str">
            <v>Not in use</v>
          </cell>
        </row>
        <row r="561">
          <cell r="B561">
            <v>54450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T561">
            <v>544500</v>
          </cell>
          <cell r="U561">
            <v>0</v>
          </cell>
          <cell r="V561">
            <v>0</v>
          </cell>
          <cell r="W561" t="str">
            <v>Not in use</v>
          </cell>
        </row>
        <row r="562">
          <cell r="B562" t="str">
            <v>InterestExp_IC</v>
          </cell>
          <cell r="C562">
            <v>0</v>
          </cell>
          <cell r="D562">
            <v>493243.72849498998</v>
          </cell>
          <cell r="E562">
            <v>0</v>
          </cell>
          <cell r="F562">
            <v>717742.06951277005</v>
          </cell>
          <cell r="G562">
            <v>336520.765625684</v>
          </cell>
          <cell r="H562">
            <v>648662.31999999995</v>
          </cell>
          <cell r="I562">
            <v>45942.308500527397</v>
          </cell>
          <cell r="J562">
            <v>11830438.001969</v>
          </cell>
          <cell r="K562">
            <v>0</v>
          </cell>
          <cell r="L562">
            <v>411432.19763277902</v>
          </cell>
          <cell r="M562">
            <v>0</v>
          </cell>
          <cell r="N562">
            <v>223260.522569808</v>
          </cell>
          <cell r="O562">
            <v>1722994.1715698</v>
          </cell>
          <cell r="P562">
            <v>319492.3046875</v>
          </cell>
          <cell r="Q562">
            <v>28829.075080910101</v>
          </cell>
          <cell r="R562">
            <v>295225.365475839</v>
          </cell>
          <cell r="T562" t="str">
            <v>InterestExp_IC</v>
          </cell>
          <cell r="U562">
            <v>0</v>
          </cell>
          <cell r="V562">
            <v>0</v>
          </cell>
          <cell r="W562" t="str">
            <v>Not in use</v>
          </cell>
        </row>
        <row r="563">
          <cell r="B563">
            <v>600971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T563">
            <v>600971</v>
          </cell>
          <cell r="U563">
            <v>0</v>
          </cell>
          <cell r="V563">
            <v>0</v>
          </cell>
          <cell r="W563" t="str">
            <v>Not in use</v>
          </cell>
        </row>
        <row r="564">
          <cell r="B564">
            <v>60097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T564">
            <v>600970</v>
          </cell>
          <cell r="U564">
            <v>0</v>
          </cell>
          <cell r="V564">
            <v>0</v>
          </cell>
          <cell r="W564" t="str">
            <v>Not in use</v>
          </cell>
        </row>
        <row r="565">
          <cell r="B565">
            <v>600967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T565">
            <v>600967</v>
          </cell>
          <cell r="U565">
            <v>0</v>
          </cell>
          <cell r="V565">
            <v>0</v>
          </cell>
          <cell r="W565" t="str">
            <v>Not in use</v>
          </cell>
        </row>
        <row r="566">
          <cell r="B566">
            <v>600966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T566">
            <v>600966</v>
          </cell>
          <cell r="U566">
            <v>0</v>
          </cell>
          <cell r="V566">
            <v>0</v>
          </cell>
          <cell r="W566" t="str">
            <v>Not in use</v>
          </cell>
        </row>
        <row r="567">
          <cell r="B567">
            <v>600965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T567">
            <v>600965</v>
          </cell>
          <cell r="U567">
            <v>0</v>
          </cell>
          <cell r="V567">
            <v>0</v>
          </cell>
          <cell r="W567" t="str">
            <v>Not in use</v>
          </cell>
        </row>
        <row r="568">
          <cell r="B568">
            <v>600964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T568">
            <v>600964</v>
          </cell>
          <cell r="U568">
            <v>0</v>
          </cell>
          <cell r="V568">
            <v>0</v>
          </cell>
          <cell r="W568" t="str">
            <v>Not in use</v>
          </cell>
        </row>
        <row r="569">
          <cell r="B569">
            <v>600963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T569">
            <v>600963</v>
          </cell>
          <cell r="U569">
            <v>0</v>
          </cell>
          <cell r="V569">
            <v>0</v>
          </cell>
          <cell r="W569" t="str">
            <v>Not in use</v>
          </cell>
        </row>
        <row r="570">
          <cell r="B570">
            <v>600972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T570">
            <v>600972</v>
          </cell>
          <cell r="U570">
            <v>0</v>
          </cell>
          <cell r="V570">
            <v>0</v>
          </cell>
          <cell r="W570" t="str">
            <v>Not in use</v>
          </cell>
        </row>
        <row r="571">
          <cell r="B571">
            <v>600973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T571">
            <v>600973</v>
          </cell>
          <cell r="U571">
            <v>0</v>
          </cell>
          <cell r="V571">
            <v>0</v>
          </cell>
          <cell r="W571" t="str">
            <v>Not in use</v>
          </cell>
        </row>
        <row r="572">
          <cell r="B572">
            <v>600974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T572">
            <v>600974</v>
          </cell>
          <cell r="U572">
            <v>0</v>
          </cell>
          <cell r="V572">
            <v>0</v>
          </cell>
          <cell r="W572" t="str">
            <v>Not in use</v>
          </cell>
        </row>
        <row r="573">
          <cell r="B573">
            <v>600975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T573">
            <v>600975</v>
          </cell>
          <cell r="U573">
            <v>0</v>
          </cell>
          <cell r="V573">
            <v>0</v>
          </cell>
          <cell r="W573" t="str">
            <v>Not in use</v>
          </cell>
        </row>
        <row r="574">
          <cell r="B574">
            <v>600976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T574">
            <v>600976</v>
          </cell>
          <cell r="U574">
            <v>0</v>
          </cell>
          <cell r="V574">
            <v>0</v>
          </cell>
          <cell r="W574" t="str">
            <v>Not in use</v>
          </cell>
        </row>
        <row r="575">
          <cell r="B575">
            <v>600977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T575">
            <v>600977</v>
          </cell>
          <cell r="U575">
            <v>0</v>
          </cell>
          <cell r="V575">
            <v>0</v>
          </cell>
          <cell r="W575" t="str">
            <v>Not in use</v>
          </cell>
        </row>
        <row r="576">
          <cell r="B576">
            <v>60098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T576">
            <v>600980</v>
          </cell>
          <cell r="U576">
            <v>0</v>
          </cell>
          <cell r="V576">
            <v>0</v>
          </cell>
          <cell r="W576" t="str">
            <v>Not in use</v>
          </cell>
        </row>
        <row r="577">
          <cell r="B577">
            <v>600981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T577">
            <v>600981</v>
          </cell>
          <cell r="U577">
            <v>0</v>
          </cell>
          <cell r="V577">
            <v>0</v>
          </cell>
          <cell r="W577" t="str">
            <v>Not in use</v>
          </cell>
        </row>
        <row r="578">
          <cell r="B578">
            <v>600982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T578">
            <v>600982</v>
          </cell>
          <cell r="U578">
            <v>0</v>
          </cell>
          <cell r="V578">
            <v>0</v>
          </cell>
          <cell r="W578" t="str">
            <v>Not in use</v>
          </cell>
        </row>
        <row r="579">
          <cell r="B579">
            <v>600983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T579">
            <v>600983</v>
          </cell>
          <cell r="U579">
            <v>0</v>
          </cell>
          <cell r="V579">
            <v>0</v>
          </cell>
          <cell r="W579" t="str">
            <v>Not in use</v>
          </cell>
        </row>
        <row r="580">
          <cell r="B580">
            <v>600985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T580">
            <v>600985</v>
          </cell>
          <cell r="U580">
            <v>0</v>
          </cell>
          <cell r="V580">
            <v>0</v>
          </cell>
          <cell r="W580" t="str">
            <v>Not in use</v>
          </cell>
        </row>
        <row r="581">
          <cell r="B581">
            <v>600986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T581">
            <v>600986</v>
          </cell>
          <cell r="U581">
            <v>0</v>
          </cell>
          <cell r="V581">
            <v>0</v>
          </cell>
          <cell r="W581" t="str">
            <v>Not in use</v>
          </cell>
        </row>
        <row r="582">
          <cell r="B582">
            <v>600987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T582">
            <v>600987</v>
          </cell>
          <cell r="U582">
            <v>0</v>
          </cell>
          <cell r="V582">
            <v>0</v>
          </cell>
          <cell r="W582" t="str">
            <v>Not in use</v>
          </cell>
        </row>
        <row r="583">
          <cell r="B583">
            <v>600988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T583">
            <v>600988</v>
          </cell>
          <cell r="U583">
            <v>0</v>
          </cell>
          <cell r="V583">
            <v>0</v>
          </cell>
          <cell r="W583" t="str">
            <v>Not in use</v>
          </cell>
        </row>
        <row r="584">
          <cell r="B584">
            <v>600989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T584">
            <v>600989</v>
          </cell>
          <cell r="U584">
            <v>0</v>
          </cell>
          <cell r="V584">
            <v>0</v>
          </cell>
          <cell r="W584" t="str">
            <v>Not in use</v>
          </cell>
        </row>
        <row r="585">
          <cell r="B585">
            <v>60099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T585">
            <v>600990</v>
          </cell>
          <cell r="U585">
            <v>0</v>
          </cell>
          <cell r="V585">
            <v>0</v>
          </cell>
          <cell r="W585" t="str">
            <v>Not in use</v>
          </cell>
        </row>
        <row r="586">
          <cell r="B586">
            <v>600991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T586">
            <v>600991</v>
          </cell>
          <cell r="U586">
            <v>0</v>
          </cell>
          <cell r="V586">
            <v>0</v>
          </cell>
          <cell r="W586" t="str">
            <v>Not in use</v>
          </cell>
        </row>
        <row r="587">
          <cell r="B587">
            <v>600992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T587">
            <v>600992</v>
          </cell>
          <cell r="U587">
            <v>0</v>
          </cell>
          <cell r="V587">
            <v>0</v>
          </cell>
          <cell r="W587" t="str">
            <v>Not in use</v>
          </cell>
        </row>
        <row r="588">
          <cell r="B588">
            <v>600994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T588">
            <v>600994</v>
          </cell>
          <cell r="U588">
            <v>0</v>
          </cell>
          <cell r="V588">
            <v>0</v>
          </cell>
          <cell r="W588" t="str">
            <v>Not in use</v>
          </cell>
        </row>
        <row r="589">
          <cell r="B589">
            <v>600995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T589">
            <v>600995</v>
          </cell>
          <cell r="U589">
            <v>0</v>
          </cell>
          <cell r="V589">
            <v>0</v>
          </cell>
          <cell r="W589" t="str">
            <v>Not in use</v>
          </cell>
        </row>
        <row r="590">
          <cell r="B590">
            <v>600996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T590">
            <v>600996</v>
          </cell>
          <cell r="U590">
            <v>0</v>
          </cell>
          <cell r="V590">
            <v>0</v>
          </cell>
          <cell r="W590" t="str">
            <v>Not in use</v>
          </cell>
        </row>
        <row r="591">
          <cell r="B591">
            <v>600997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T591">
            <v>600997</v>
          </cell>
          <cell r="U591">
            <v>0</v>
          </cell>
          <cell r="V591">
            <v>0</v>
          </cell>
          <cell r="W591" t="str">
            <v>Not in use</v>
          </cell>
        </row>
        <row r="592">
          <cell r="B592">
            <v>600998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T592">
            <v>600998</v>
          </cell>
          <cell r="U592">
            <v>0</v>
          </cell>
          <cell r="V592">
            <v>0</v>
          </cell>
          <cell r="W592" t="str">
            <v>Not in use</v>
          </cell>
        </row>
        <row r="593">
          <cell r="B593">
            <v>600999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T593">
            <v>600999</v>
          </cell>
          <cell r="U593">
            <v>0</v>
          </cell>
          <cell r="V593">
            <v>0</v>
          </cell>
          <cell r="W593" t="str">
            <v>Not in use</v>
          </cell>
        </row>
        <row r="594">
          <cell r="B594">
            <v>601053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T594">
            <v>601053</v>
          </cell>
          <cell r="U594">
            <v>0</v>
          </cell>
          <cell r="V594">
            <v>0</v>
          </cell>
          <cell r="W594" t="str">
            <v>Not in use</v>
          </cell>
        </row>
        <row r="595">
          <cell r="B595">
            <v>601057</v>
          </cell>
          <cell r="C595">
            <v>7.0940586738287896E-10</v>
          </cell>
          <cell r="D595">
            <v>7.0940586738287896E-1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T595">
            <v>601057</v>
          </cell>
          <cell r="U595">
            <v>7.0940586738287896E-10</v>
          </cell>
          <cell r="V595">
            <v>0</v>
          </cell>
          <cell r="W595" t="str">
            <v>Not in use</v>
          </cell>
        </row>
        <row r="596">
          <cell r="B596">
            <v>601062</v>
          </cell>
          <cell r="C596">
            <v>-1740.9091598107</v>
          </cell>
          <cell r="D596">
            <v>-23198.816182380499</v>
          </cell>
          <cell r="E596">
            <v>0</v>
          </cell>
          <cell r="F596">
            <v>21457.907022569801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T596">
            <v>601062</v>
          </cell>
          <cell r="U596">
            <v>-1740.9091598107</v>
          </cell>
          <cell r="V596">
            <v>0</v>
          </cell>
          <cell r="W596" t="str">
            <v>Not in use</v>
          </cell>
        </row>
        <row r="597">
          <cell r="B597">
            <v>601063</v>
          </cell>
          <cell r="C597">
            <v>-0.21220802489151699</v>
          </cell>
          <cell r="D597">
            <v>-126029.663650282</v>
          </cell>
          <cell r="E597">
            <v>1091.3555545450399</v>
          </cell>
          <cell r="F597">
            <v>2241.8186227699198</v>
          </cell>
          <cell r="G597">
            <v>0</v>
          </cell>
          <cell r="H597">
            <v>0</v>
          </cell>
          <cell r="I597">
            <v>122165.757203705</v>
          </cell>
          <cell r="J597">
            <v>530.52006123717194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T597">
            <v>601063</v>
          </cell>
          <cell r="U597">
            <v>-0.21220802489151699</v>
          </cell>
          <cell r="V597">
            <v>0</v>
          </cell>
          <cell r="W597" t="str">
            <v>Not in use</v>
          </cell>
        </row>
        <row r="598">
          <cell r="B598">
            <v>601405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T598">
            <v>601405</v>
          </cell>
          <cell r="U598">
            <v>0</v>
          </cell>
          <cell r="V598">
            <v>0</v>
          </cell>
          <cell r="W598" t="str">
            <v>Not in use</v>
          </cell>
        </row>
        <row r="599">
          <cell r="B599">
            <v>60168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T599">
            <v>601680</v>
          </cell>
          <cell r="U599">
            <v>0</v>
          </cell>
          <cell r="V599">
            <v>0</v>
          </cell>
          <cell r="W599" t="str">
            <v>Not in use</v>
          </cell>
        </row>
        <row r="600">
          <cell r="B600">
            <v>601904</v>
          </cell>
          <cell r="C600">
            <v>5483.8813039843999</v>
          </cell>
          <cell r="D600">
            <v>0</v>
          </cell>
          <cell r="E600">
            <v>0</v>
          </cell>
          <cell r="F600">
            <v>5483.8813039843999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T600">
            <v>601904</v>
          </cell>
          <cell r="U600">
            <v>5483.8813039843999</v>
          </cell>
          <cell r="V600">
            <v>0</v>
          </cell>
          <cell r="W600" t="str">
            <v>Not in use</v>
          </cell>
        </row>
        <row r="601">
          <cell r="B601">
            <v>601906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T601">
            <v>601906</v>
          </cell>
          <cell r="U601">
            <v>0</v>
          </cell>
          <cell r="V601">
            <v>0</v>
          </cell>
          <cell r="W601" t="str">
            <v>Not in use</v>
          </cell>
        </row>
        <row r="602">
          <cell r="B602">
            <v>601985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T602">
            <v>601985</v>
          </cell>
          <cell r="U602">
            <v>0</v>
          </cell>
          <cell r="V602">
            <v>0</v>
          </cell>
          <cell r="W602" t="str">
            <v>Not in use</v>
          </cell>
        </row>
        <row r="603">
          <cell r="B603">
            <v>601064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T603">
            <v>601064</v>
          </cell>
          <cell r="U603">
            <v>0</v>
          </cell>
          <cell r="V603">
            <v>0</v>
          </cell>
          <cell r="W603" t="str">
            <v>Not in use</v>
          </cell>
        </row>
        <row r="604">
          <cell r="B604">
            <v>371504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T604">
            <v>371504</v>
          </cell>
          <cell r="U604">
            <v>0</v>
          </cell>
          <cell r="V604">
            <v>0</v>
          </cell>
          <cell r="W604" t="str">
            <v>Not in use</v>
          </cell>
        </row>
        <row r="605">
          <cell r="B605">
            <v>600984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T605">
            <v>600984</v>
          </cell>
          <cell r="U605">
            <v>0</v>
          </cell>
          <cell r="V605">
            <v>0</v>
          </cell>
          <cell r="W605" t="str">
            <v>Not in use</v>
          </cell>
        </row>
        <row r="606">
          <cell r="B606">
            <v>600993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T606">
            <v>600993</v>
          </cell>
          <cell r="U606">
            <v>0</v>
          </cell>
          <cell r="V606">
            <v>0</v>
          </cell>
          <cell r="W606" t="str">
            <v>Not in use</v>
          </cell>
        </row>
        <row r="607">
          <cell r="B607">
            <v>602003</v>
          </cell>
          <cell r="C607">
            <v>-0.29008836949651601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33950</v>
          </cell>
          <cell r="I607">
            <v>0</v>
          </cell>
          <cell r="J607">
            <v>-33950.290088369497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T607">
            <v>602003</v>
          </cell>
          <cell r="U607">
            <v>-0.29008836949651601</v>
          </cell>
          <cell r="V607">
            <v>0</v>
          </cell>
          <cell r="W607" t="str">
            <v>Not in use</v>
          </cell>
        </row>
        <row r="608">
          <cell r="B608">
            <v>602006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T608">
            <v>602006</v>
          </cell>
          <cell r="U608">
            <v>0</v>
          </cell>
          <cell r="V608">
            <v>0</v>
          </cell>
          <cell r="W608" t="str">
            <v>Not in use</v>
          </cell>
        </row>
        <row r="609">
          <cell r="B609">
            <v>602009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T609">
            <v>602009</v>
          </cell>
          <cell r="U609">
            <v>0</v>
          </cell>
          <cell r="V609">
            <v>0</v>
          </cell>
          <cell r="W609" t="str">
            <v>Not in use</v>
          </cell>
        </row>
        <row r="610">
          <cell r="B610">
            <v>599802</v>
          </cell>
          <cell r="C610">
            <v>-930.286988018947</v>
          </cell>
          <cell r="D610">
            <v>0</v>
          </cell>
          <cell r="E610">
            <v>0</v>
          </cell>
          <cell r="F610">
            <v>-930.286988018947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T610">
            <v>599802</v>
          </cell>
          <cell r="U610">
            <v>-930.286988018947</v>
          </cell>
          <cell r="V610">
            <v>0</v>
          </cell>
          <cell r="W610" t="str">
            <v>Not in use</v>
          </cell>
        </row>
        <row r="611">
          <cell r="B611">
            <v>599803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T611">
            <v>599803</v>
          </cell>
          <cell r="U611">
            <v>0</v>
          </cell>
          <cell r="V611">
            <v>0</v>
          </cell>
          <cell r="W611" t="str">
            <v>Not in use</v>
          </cell>
        </row>
        <row r="612">
          <cell r="B612">
            <v>599901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T612">
            <v>599901</v>
          </cell>
          <cell r="U612">
            <v>0</v>
          </cell>
          <cell r="V612">
            <v>0</v>
          </cell>
          <cell r="W612" t="str">
            <v>Not in use</v>
          </cell>
        </row>
        <row r="613">
          <cell r="B613" t="str">
            <v>DivPaid_IC</v>
          </cell>
          <cell r="C613">
            <v>0</v>
          </cell>
          <cell r="D613">
            <v>10440528.9049113</v>
          </cell>
          <cell r="E613">
            <v>12948308.738388199</v>
          </cell>
          <cell r="F613">
            <v>97389404.874003693</v>
          </cell>
          <cell r="G613">
            <v>14892032.762472101</v>
          </cell>
          <cell r="H613">
            <v>7000000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10712428.2140599</v>
          </cell>
          <cell r="N613">
            <v>2514143.14839062</v>
          </cell>
          <cell r="O613">
            <v>13833299.5186012</v>
          </cell>
          <cell r="P613">
            <v>0</v>
          </cell>
          <cell r="Q613">
            <v>0</v>
          </cell>
          <cell r="R613">
            <v>0</v>
          </cell>
          <cell r="T613" t="str">
            <v>DivPaid_IC</v>
          </cell>
          <cell r="U613">
            <v>0</v>
          </cell>
          <cell r="V613">
            <v>0</v>
          </cell>
          <cell r="W613" t="str">
            <v>Not in use</v>
          </cell>
        </row>
        <row r="614">
          <cell r="B614">
            <v>599995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T614">
            <v>599995</v>
          </cell>
          <cell r="U614">
            <v>0</v>
          </cell>
          <cell r="V614">
            <v>0</v>
          </cell>
          <cell r="W614" t="str">
            <v>Not in use</v>
          </cell>
        </row>
        <row r="615">
          <cell r="B615">
            <v>601411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5.9981176015605497E-10</v>
          </cell>
          <cell r="L615">
            <v>0</v>
          </cell>
          <cell r="M615">
            <v>0</v>
          </cell>
          <cell r="N615">
            <v>5.9981175972237399E-1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T615">
            <v>601411</v>
          </cell>
          <cell r="U615">
            <v>0</v>
          </cell>
          <cell r="V615">
            <v>5.9981176015605497E-10</v>
          </cell>
          <cell r="W615" t="str">
            <v>In use</v>
          </cell>
        </row>
        <row r="616">
          <cell r="B616">
            <v>370008</v>
          </cell>
          <cell r="C616">
            <v>169.220741818623</v>
          </cell>
          <cell r="D616">
            <v>169.220741818623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7.8568636222307501E-6</v>
          </cell>
          <cell r="L616">
            <v>7.8568636222307501E-6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T616">
            <v>370008</v>
          </cell>
          <cell r="U616">
            <v>169.220741818623</v>
          </cell>
          <cell r="V616">
            <v>7.8568636222307501E-6</v>
          </cell>
          <cell r="W616" t="str">
            <v>In use</v>
          </cell>
        </row>
        <row r="617">
          <cell r="B617">
            <v>601065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3.78783541583278E-4</v>
          </cell>
          <cell r="L617">
            <v>3.78783541583278E-4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T617">
            <v>601065</v>
          </cell>
          <cell r="U617">
            <v>0</v>
          </cell>
          <cell r="V617">
            <v>3.78783541583278E-4</v>
          </cell>
          <cell r="W617" t="str">
            <v>In use</v>
          </cell>
        </row>
        <row r="618">
          <cell r="B618">
            <v>601907</v>
          </cell>
          <cell r="C618">
            <v>5.9999999898437503E-2</v>
          </cell>
          <cell r="D618">
            <v>0</v>
          </cell>
          <cell r="E618">
            <v>17.829999999999998</v>
          </cell>
          <cell r="F618">
            <v>7078.7</v>
          </cell>
          <cell r="G618">
            <v>0</v>
          </cell>
          <cell r="H618">
            <v>-30094.300000000101</v>
          </cell>
          <cell r="I618">
            <v>22766.03</v>
          </cell>
          <cell r="J618">
            <v>231.8</v>
          </cell>
          <cell r="K618">
            <v>2.56347647896855E-3</v>
          </cell>
          <cell r="L618">
            <v>0</v>
          </cell>
          <cell r="M618">
            <v>1011.64001464844</v>
          </cell>
          <cell r="N618">
            <v>10370.489746093799</v>
          </cell>
          <cell r="O618">
            <v>0</v>
          </cell>
          <cell r="P618">
            <v>-64826.108032226701</v>
          </cell>
          <cell r="Q618">
            <v>52287.80078125</v>
          </cell>
          <cell r="R618">
            <v>1156.18005371094</v>
          </cell>
          <cell r="T618">
            <v>601907</v>
          </cell>
          <cell r="U618">
            <v>5.9999999898437503E-2</v>
          </cell>
          <cell r="V618">
            <v>2.56347647896855E-3</v>
          </cell>
          <cell r="W618" t="str">
            <v>In use</v>
          </cell>
        </row>
        <row r="619">
          <cell r="B619">
            <v>601902</v>
          </cell>
          <cell r="C619">
            <v>4.0000000004738398E-2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-62428.480000000003</v>
          </cell>
          <cell r="I619">
            <v>51528.31</v>
          </cell>
          <cell r="J619">
            <v>10900.21</v>
          </cell>
          <cell r="K619">
            <v>5.8593751000444397E-3</v>
          </cell>
          <cell r="L619">
            <v>0</v>
          </cell>
          <cell r="M619">
            <v>0</v>
          </cell>
          <cell r="N619">
            <v>6820.35009765625</v>
          </cell>
          <cell r="O619">
            <v>0</v>
          </cell>
          <cell r="P619">
            <v>-6820.34423828115</v>
          </cell>
          <cell r="Q619">
            <v>0</v>
          </cell>
          <cell r="R619">
            <v>0</v>
          </cell>
          <cell r="T619">
            <v>601902</v>
          </cell>
          <cell r="U619">
            <v>4.0000000004738398E-2</v>
          </cell>
          <cell r="V619">
            <v>5.8593751000444397E-3</v>
          </cell>
          <cell r="W619" t="str">
            <v>In use</v>
          </cell>
        </row>
        <row r="620">
          <cell r="B620">
            <v>541099</v>
          </cell>
          <cell r="C620">
            <v>1.7520038453767501E-2</v>
          </cell>
          <cell r="D620">
            <v>0</v>
          </cell>
          <cell r="E620">
            <v>0</v>
          </cell>
          <cell r="F620">
            <v>5366.3440059568102</v>
          </cell>
          <cell r="G620">
            <v>-42129.630765187801</v>
          </cell>
          <cell r="H620">
            <v>0</v>
          </cell>
          <cell r="I620">
            <v>36763.304279269403</v>
          </cell>
          <cell r="J620">
            <v>0</v>
          </cell>
          <cell r="K620">
            <v>6.6701094447623203E-3</v>
          </cell>
          <cell r="L620">
            <v>0</v>
          </cell>
          <cell r="M620">
            <v>0</v>
          </cell>
          <cell r="N620">
            <v>2997.88809826138</v>
          </cell>
          <cell r="O620">
            <v>-26519.479879465402</v>
          </cell>
          <cell r="P620">
            <v>0</v>
          </cell>
          <cell r="Q620">
            <v>23060.414702146001</v>
          </cell>
          <cell r="R620">
            <v>461.18374916748098</v>
          </cell>
          <cell r="T620">
            <v>541099</v>
          </cell>
          <cell r="U620">
            <v>1.7520038453767501E-2</v>
          </cell>
          <cell r="V620">
            <v>6.6701094447623203E-3</v>
          </cell>
          <cell r="W620" t="str">
            <v>In use</v>
          </cell>
        </row>
        <row r="621">
          <cell r="B621">
            <v>500098</v>
          </cell>
          <cell r="C621">
            <v>2.0000000001346E-2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23276.02</v>
          </cell>
          <cell r="I621">
            <v>-23276</v>
          </cell>
          <cell r="J621">
            <v>0</v>
          </cell>
          <cell r="K621">
            <v>1.1352539101608199E-2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18532.579589843801</v>
          </cell>
          <cell r="Q621">
            <v>-18532.568237304698</v>
          </cell>
          <cell r="R621">
            <v>0</v>
          </cell>
          <cell r="T621">
            <v>500098</v>
          </cell>
          <cell r="U621">
            <v>2.0000000001346E-2</v>
          </cell>
          <cell r="V621">
            <v>1.1352539101608199E-2</v>
          </cell>
          <cell r="W621" t="str">
            <v>In use</v>
          </cell>
        </row>
        <row r="622">
          <cell r="B622">
            <v>601678</v>
          </cell>
          <cell r="C622">
            <v>0</v>
          </cell>
          <cell r="D622">
            <v>0</v>
          </cell>
          <cell r="E622">
            <v>0</v>
          </cell>
          <cell r="F622">
            <v>4812.4041872892103</v>
          </cell>
          <cell r="G622">
            <v>-18707.266435986199</v>
          </cell>
          <cell r="H622">
            <v>0</v>
          </cell>
          <cell r="I622">
            <v>13363.970040734101</v>
          </cell>
          <cell r="J622">
            <v>530.89220796285701</v>
          </cell>
          <cell r="K622">
            <v>1.1707872357348501E-2</v>
          </cell>
          <cell r="L622">
            <v>0</v>
          </cell>
          <cell r="M622">
            <v>0</v>
          </cell>
          <cell r="N622">
            <v>3140.8783493156002</v>
          </cell>
          <cell r="O622">
            <v>-28770.198294673199</v>
          </cell>
          <cell r="P622">
            <v>0</v>
          </cell>
          <cell r="Q622">
            <v>25126.767870461601</v>
          </cell>
          <cell r="R622">
            <v>502.56378276834897</v>
          </cell>
          <cell r="T622">
            <v>601678</v>
          </cell>
          <cell r="U622">
            <v>0</v>
          </cell>
          <cell r="V622">
            <v>1.1707872357348501E-2</v>
          </cell>
          <cell r="W622" t="str">
            <v>In use</v>
          </cell>
        </row>
        <row r="623">
          <cell r="B623">
            <v>601681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1.2608476123724999E-2</v>
          </cell>
          <cell r="L623">
            <v>0</v>
          </cell>
          <cell r="M623">
            <v>0</v>
          </cell>
          <cell r="N623">
            <v>0</v>
          </cell>
          <cell r="O623">
            <v>1.2608476123724999E-2</v>
          </cell>
          <cell r="P623">
            <v>0</v>
          </cell>
          <cell r="Q623">
            <v>0</v>
          </cell>
          <cell r="R623">
            <v>0</v>
          </cell>
          <cell r="T623">
            <v>601681</v>
          </cell>
          <cell r="U623">
            <v>0</v>
          </cell>
          <cell r="V623">
            <v>1.2608476123724999E-2</v>
          </cell>
          <cell r="W623" t="str">
            <v>In use</v>
          </cell>
        </row>
        <row r="624">
          <cell r="B624">
            <v>540548</v>
          </cell>
          <cell r="C624">
            <v>-2.9999999991161898E-2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86192.15</v>
          </cell>
          <cell r="I624">
            <v>-86192.18</v>
          </cell>
          <cell r="J624">
            <v>0</v>
          </cell>
          <cell r="K624">
            <v>1.31835929860244E-2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100585.359375</v>
          </cell>
          <cell r="Q624">
            <v>-100585.34619140701</v>
          </cell>
          <cell r="R624">
            <v>0</v>
          </cell>
          <cell r="T624">
            <v>540548</v>
          </cell>
          <cell r="U624">
            <v>-2.9999999991161898E-2</v>
          </cell>
          <cell r="V624">
            <v>1.31835929860244E-2</v>
          </cell>
          <cell r="W624" t="str">
            <v>In use</v>
          </cell>
        </row>
        <row r="625">
          <cell r="B625">
            <v>601984</v>
          </cell>
          <cell r="C625">
            <v>3.9999999999423601E-2</v>
          </cell>
          <cell r="D625">
            <v>0</v>
          </cell>
          <cell r="E625">
            <v>0</v>
          </cell>
          <cell r="F625">
            <v>20112.05</v>
          </cell>
          <cell r="G625">
            <v>0</v>
          </cell>
          <cell r="H625">
            <v>-48268.86</v>
          </cell>
          <cell r="I625">
            <v>18100.830000000002</v>
          </cell>
          <cell r="J625">
            <v>10056.02</v>
          </cell>
          <cell r="K625">
            <v>1.36718739997832E-2</v>
          </cell>
          <cell r="L625">
            <v>0</v>
          </cell>
          <cell r="M625">
            <v>0</v>
          </cell>
          <cell r="N625">
            <v>10428.759765625</v>
          </cell>
          <cell r="O625">
            <v>0</v>
          </cell>
          <cell r="P625">
            <v>-10428.746093751</v>
          </cell>
          <cell r="Q625">
            <v>0</v>
          </cell>
          <cell r="R625">
            <v>0</v>
          </cell>
          <cell r="T625">
            <v>601984</v>
          </cell>
          <cell r="U625">
            <v>3.9999999999423601E-2</v>
          </cell>
          <cell r="V625">
            <v>1.36718739997832E-2</v>
          </cell>
          <cell r="W625" t="str">
            <v>In use</v>
          </cell>
        </row>
        <row r="626">
          <cell r="B626">
            <v>541028</v>
          </cell>
          <cell r="C626">
            <v>-8.7600190245211793E-3</v>
          </cell>
          <cell r="D626">
            <v>0</v>
          </cell>
          <cell r="E626">
            <v>0</v>
          </cell>
          <cell r="F626">
            <v>7534.2122552669598</v>
          </cell>
          <cell r="G626">
            <v>-59149.480968857897</v>
          </cell>
          <cell r="H626">
            <v>0</v>
          </cell>
          <cell r="I626">
            <v>51615.259953571898</v>
          </cell>
          <cell r="J626">
            <v>0</v>
          </cell>
          <cell r="K626">
            <v>2.8143919601802701E-2</v>
          </cell>
          <cell r="L626">
            <v>0</v>
          </cell>
          <cell r="M626">
            <v>0</v>
          </cell>
          <cell r="N626">
            <v>4397.6243793747799</v>
          </cell>
          <cell r="O626">
            <v>-38902.466128770197</v>
          </cell>
          <cell r="P626">
            <v>0</v>
          </cell>
          <cell r="Q626">
            <v>33828.310884962302</v>
          </cell>
          <cell r="R626">
            <v>676.55900835271996</v>
          </cell>
          <cell r="T626">
            <v>541028</v>
          </cell>
          <cell r="U626">
            <v>-8.7600190245211793E-3</v>
          </cell>
          <cell r="V626">
            <v>2.8143919601802701E-2</v>
          </cell>
          <cell r="W626" t="str">
            <v>In use</v>
          </cell>
        </row>
        <row r="627">
          <cell r="B627">
            <v>601056</v>
          </cell>
          <cell r="C627">
            <v>-7.5788579633808703E-3</v>
          </cell>
          <cell r="D627">
            <v>706157.81456050195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-706157.82213936001</v>
          </cell>
          <cell r="J627">
            <v>0</v>
          </cell>
          <cell r="K627">
            <v>3.3875487002660597E-2</v>
          </cell>
          <cell r="L627">
            <v>552002.28171721206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-552002.24784172501</v>
          </cell>
          <cell r="R627">
            <v>0</v>
          </cell>
          <cell r="T627">
            <v>601056</v>
          </cell>
          <cell r="U627">
            <v>-7.5788579633808703E-3</v>
          </cell>
          <cell r="V627">
            <v>3.3875487002660597E-2</v>
          </cell>
          <cell r="W627" t="str">
            <v>In use</v>
          </cell>
        </row>
        <row r="628">
          <cell r="B628">
            <v>601900</v>
          </cell>
          <cell r="C628">
            <v>-4.9999999060673997E-2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760073.05000000098</v>
          </cell>
          <cell r="I628">
            <v>-760073.1</v>
          </cell>
          <cell r="J628">
            <v>0</v>
          </cell>
          <cell r="K628">
            <v>4.3945313023868997E-2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377865.859375</v>
          </cell>
          <cell r="Q628">
            <v>-377865.81542968698</v>
          </cell>
          <cell r="R628">
            <v>0</v>
          </cell>
          <cell r="T628">
            <v>601900</v>
          </cell>
          <cell r="U628">
            <v>-4.9999999060673997E-2</v>
          </cell>
          <cell r="V628">
            <v>4.3945313023868997E-2</v>
          </cell>
          <cell r="W628" t="str">
            <v>In use</v>
          </cell>
        </row>
        <row r="629">
          <cell r="B629">
            <v>601402</v>
          </cell>
          <cell r="C629">
            <v>1.17581733119141</v>
          </cell>
          <cell r="D629">
            <v>0</v>
          </cell>
          <cell r="E629">
            <v>0</v>
          </cell>
          <cell r="F629">
            <v>-1205594.9799131399</v>
          </cell>
          <cell r="G629">
            <v>0</v>
          </cell>
          <cell r="H629">
            <v>0</v>
          </cell>
          <cell r="I629">
            <v>1154201.5220302399</v>
          </cell>
          <cell r="J629">
            <v>51394.633700232</v>
          </cell>
          <cell r="K629">
            <v>6.8837755209642096E-2</v>
          </cell>
          <cell r="L629">
            <v>0</v>
          </cell>
          <cell r="M629">
            <v>0</v>
          </cell>
          <cell r="N629">
            <v>-607362.27825381304</v>
          </cell>
          <cell r="O629">
            <v>0</v>
          </cell>
          <cell r="P629">
            <v>0</v>
          </cell>
          <cell r="Q629">
            <v>569769.61124547501</v>
          </cell>
          <cell r="R629">
            <v>37592.735846093201</v>
          </cell>
          <cell r="T629">
            <v>601402</v>
          </cell>
          <cell r="U629">
            <v>1.17581733119141</v>
          </cell>
          <cell r="V629">
            <v>6.8837755209642096E-2</v>
          </cell>
          <cell r="W629" t="str">
            <v>In use</v>
          </cell>
        </row>
        <row r="630">
          <cell r="B630">
            <v>601500</v>
          </cell>
          <cell r="C630">
            <v>-326256.01838951203</v>
          </cell>
          <cell r="D630">
            <v>0</v>
          </cell>
          <cell r="E630">
            <v>0</v>
          </cell>
          <cell r="F630">
            <v>-626386.76511561999</v>
          </cell>
          <cell r="G630">
            <v>0</v>
          </cell>
          <cell r="H630">
            <v>0</v>
          </cell>
          <cell r="I630">
            <v>300130.74672610802</v>
          </cell>
          <cell r="J630">
            <v>0</v>
          </cell>
          <cell r="K630">
            <v>7.4010920081491405E-2</v>
          </cell>
          <cell r="L630">
            <v>0</v>
          </cell>
          <cell r="M630">
            <v>0</v>
          </cell>
          <cell r="N630">
            <v>-178926.14021174601</v>
          </cell>
          <cell r="O630">
            <v>0</v>
          </cell>
          <cell r="P630">
            <v>0</v>
          </cell>
          <cell r="Q630">
            <v>178926.21422266599</v>
          </cell>
          <cell r="R630">
            <v>0</v>
          </cell>
          <cell r="T630">
            <v>601500</v>
          </cell>
          <cell r="U630">
            <v>-326256.01838951203</v>
          </cell>
          <cell r="V630">
            <v>7.4010920081491405E-2</v>
          </cell>
          <cell r="W630" t="str">
            <v>In use</v>
          </cell>
        </row>
        <row r="631">
          <cell r="B631">
            <v>510098</v>
          </cell>
          <cell r="C631">
            <v>6.9999989180359906E-2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3147355.04</v>
          </cell>
          <cell r="I631">
            <v>-3147354.97000001</v>
          </cell>
          <cell r="J631">
            <v>0</v>
          </cell>
          <cell r="K631">
            <v>8.984375E-2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1822978.0625</v>
          </cell>
          <cell r="Q631">
            <v>-1822977.97265625</v>
          </cell>
          <cell r="R631">
            <v>0</v>
          </cell>
          <cell r="T631">
            <v>510098</v>
          </cell>
          <cell r="U631">
            <v>6.9999989180359906E-2</v>
          </cell>
          <cell r="V631">
            <v>8.984375E-2</v>
          </cell>
          <cell r="W631" t="str">
            <v>In use</v>
          </cell>
        </row>
        <row r="632">
          <cell r="B632">
            <v>601675</v>
          </cell>
          <cell r="C632">
            <v>-2.9563352654804499E-8</v>
          </cell>
          <cell r="D632">
            <v>0</v>
          </cell>
          <cell r="E632">
            <v>0</v>
          </cell>
          <cell r="F632">
            <v>174836.99356138601</v>
          </cell>
          <cell r="G632">
            <v>-1220730.9360080899</v>
          </cell>
          <cell r="H632">
            <v>0</v>
          </cell>
          <cell r="I632">
            <v>1022245.74482064</v>
          </cell>
          <cell r="J632">
            <v>23648.197626034798</v>
          </cell>
          <cell r="K632">
            <v>9.6364761130643295E-2</v>
          </cell>
          <cell r="L632">
            <v>0</v>
          </cell>
          <cell r="M632">
            <v>0</v>
          </cell>
          <cell r="N632">
            <v>97199.945646660606</v>
          </cell>
          <cell r="O632">
            <v>-735992.42612443794</v>
          </cell>
          <cell r="P632">
            <v>0</v>
          </cell>
          <cell r="Q632">
            <v>624179.34671090299</v>
          </cell>
          <cell r="R632">
            <v>14613.230131635401</v>
          </cell>
          <cell r="T632">
            <v>601675</v>
          </cell>
          <cell r="U632">
            <v>-2.9563352654804499E-8</v>
          </cell>
          <cell r="V632">
            <v>9.6364761130643295E-2</v>
          </cell>
          <cell r="W632" t="str">
            <v>In use</v>
          </cell>
        </row>
        <row r="633">
          <cell r="B633">
            <v>601982</v>
          </cell>
          <cell r="C633">
            <v>-4.00000000583427E-2</v>
          </cell>
          <cell r="D633">
            <v>0</v>
          </cell>
          <cell r="E633">
            <v>11101.86</v>
          </cell>
          <cell r="F633">
            <v>92509.13</v>
          </cell>
          <cell r="G633">
            <v>0</v>
          </cell>
          <cell r="H633">
            <v>-649663.66</v>
          </cell>
          <cell r="I633">
            <v>535267.97</v>
          </cell>
          <cell r="J633">
            <v>10784.66</v>
          </cell>
          <cell r="K633">
            <v>0.11517334221105099</v>
          </cell>
          <cell r="L633">
            <v>0</v>
          </cell>
          <cell r="M633">
            <v>6074.41015625</v>
          </cell>
          <cell r="N633">
            <v>43443.340820312696</v>
          </cell>
          <cell r="O633">
            <v>0</v>
          </cell>
          <cell r="P633">
            <v>-301518.84918212797</v>
          </cell>
          <cell r="Q633">
            <v>245059.013183595</v>
          </cell>
          <cell r="R633">
            <v>6942.2001953125</v>
          </cell>
          <cell r="T633">
            <v>601982</v>
          </cell>
          <cell r="U633">
            <v>-4.00000000583427E-2</v>
          </cell>
          <cell r="V633">
            <v>0.11517334221105099</v>
          </cell>
          <cell r="W633" t="str">
            <v>In use</v>
          </cell>
        </row>
        <row r="634">
          <cell r="B634">
            <v>540405</v>
          </cell>
          <cell r="C634">
            <v>0.30315432070695703</v>
          </cell>
          <cell r="D634">
            <v>0.30315432070695703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.121409741046939</v>
          </cell>
          <cell r="L634">
            <v>0.121409741046939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T634">
            <v>540405</v>
          </cell>
          <cell r="U634">
            <v>0.30315432070695703</v>
          </cell>
          <cell r="V634">
            <v>0.121409741046939</v>
          </cell>
          <cell r="W634" t="str">
            <v>In use</v>
          </cell>
        </row>
        <row r="635">
          <cell r="B635">
            <v>542002</v>
          </cell>
          <cell r="C635">
            <v>-1.8626451492309599E-9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-1.8626451492309599E-9</v>
          </cell>
          <cell r="K635">
            <v>0.13599319710192401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.13599319710192401</v>
          </cell>
          <cell r="T635">
            <v>542002</v>
          </cell>
          <cell r="U635">
            <v>-1.8626451492309599E-9</v>
          </cell>
          <cell r="V635">
            <v>0.13599319710192401</v>
          </cell>
          <cell r="W635" t="str">
            <v>In use</v>
          </cell>
        </row>
        <row r="636">
          <cell r="B636">
            <v>601655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.14153711439546501</v>
          </cell>
          <cell r="L636">
            <v>0</v>
          </cell>
          <cell r="M636">
            <v>0</v>
          </cell>
          <cell r="N636">
            <v>0.14153711439546501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T636">
            <v>601655</v>
          </cell>
          <cell r="U636">
            <v>0</v>
          </cell>
          <cell r="V636">
            <v>0.14153711439546501</v>
          </cell>
          <cell r="W636" t="str">
            <v>In use</v>
          </cell>
        </row>
        <row r="637">
          <cell r="B637">
            <v>601980</v>
          </cell>
          <cell r="C637">
            <v>0.44999999995684498</v>
          </cell>
          <cell r="D637">
            <v>0</v>
          </cell>
          <cell r="E637">
            <v>27008.75</v>
          </cell>
          <cell r="F637">
            <v>225156.33</v>
          </cell>
          <cell r="G637">
            <v>0</v>
          </cell>
          <cell r="H637">
            <v>-1580704.68</v>
          </cell>
          <cell r="I637">
            <v>1302302.95</v>
          </cell>
          <cell r="J637">
            <v>26237.1</v>
          </cell>
          <cell r="K637">
            <v>0.182373142789858</v>
          </cell>
          <cell r="L637">
            <v>0</v>
          </cell>
          <cell r="M637">
            <v>16434.919921875</v>
          </cell>
          <cell r="N637">
            <v>117507.66064453201</v>
          </cell>
          <cell r="O637">
            <v>0</v>
          </cell>
          <cell r="P637">
            <v>-815756.71801748499</v>
          </cell>
          <cell r="Q637">
            <v>663031.55029297096</v>
          </cell>
          <cell r="R637">
            <v>18782.76953125</v>
          </cell>
          <cell r="T637">
            <v>601980</v>
          </cell>
          <cell r="U637">
            <v>0.44999999995684498</v>
          </cell>
          <cell r="V637">
            <v>0.182373142789858</v>
          </cell>
          <cell r="W637" t="str">
            <v>In use</v>
          </cell>
        </row>
        <row r="638">
          <cell r="B638">
            <v>601404</v>
          </cell>
          <cell r="C638">
            <v>1.6285635782041101E-9</v>
          </cell>
          <cell r="D638">
            <v>0</v>
          </cell>
          <cell r="E638">
            <v>0</v>
          </cell>
          <cell r="F638">
            <v>1.6285635782041101E-9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.21994571009977901</v>
          </cell>
          <cell r="L638">
            <v>0</v>
          </cell>
          <cell r="M638">
            <v>0</v>
          </cell>
          <cell r="N638">
            <v>0.21994571009977901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T638">
            <v>601404</v>
          </cell>
          <cell r="U638">
            <v>1.6285635782041101E-9</v>
          </cell>
          <cell r="V638">
            <v>0.21994571009977901</v>
          </cell>
          <cell r="W638" t="str">
            <v>In use</v>
          </cell>
        </row>
        <row r="639">
          <cell r="B639">
            <v>601653</v>
          </cell>
          <cell r="C639">
            <v>-0.69081557264734705</v>
          </cell>
          <cell r="D639">
            <v>0</v>
          </cell>
          <cell r="E639">
            <v>0</v>
          </cell>
          <cell r="F639">
            <v>-0.69081557264734705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.26724104615056998</v>
          </cell>
          <cell r="L639">
            <v>0</v>
          </cell>
          <cell r="M639">
            <v>0</v>
          </cell>
          <cell r="N639">
            <v>0.26724104615056998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T639">
            <v>601653</v>
          </cell>
          <cell r="U639">
            <v>-0.69081557264734705</v>
          </cell>
          <cell r="V639">
            <v>0.26724104615056998</v>
          </cell>
          <cell r="W639" t="str">
            <v>In use</v>
          </cell>
        </row>
        <row r="640">
          <cell r="B640">
            <v>602002</v>
          </cell>
          <cell r="C640">
            <v>-5.3428589933446999E-2</v>
          </cell>
          <cell r="D640">
            <v>0</v>
          </cell>
          <cell r="E640">
            <v>279063.52896351297</v>
          </cell>
          <cell r="F640">
            <v>-246553.21432986</v>
          </cell>
          <cell r="G640">
            <v>-273064.47374184302</v>
          </cell>
          <cell r="H640">
            <v>0</v>
          </cell>
          <cell r="I640">
            <v>0</v>
          </cell>
          <cell r="J640">
            <v>240554.1056796</v>
          </cell>
          <cell r="K640">
            <v>0.32293156032210402</v>
          </cell>
          <cell r="L640">
            <v>1315759.41792702</v>
          </cell>
          <cell r="M640">
            <v>49348.598499802603</v>
          </cell>
          <cell r="N640">
            <v>1694589.1715750601</v>
          </cell>
          <cell r="O640">
            <v>889166.27856576396</v>
          </cell>
          <cell r="P640">
            <v>1389685.125</v>
          </cell>
          <cell r="Q640">
            <v>248778.73774659901</v>
          </cell>
          <cell r="R640">
            <v>-5587327.0063826796</v>
          </cell>
          <cell r="T640">
            <v>602002</v>
          </cell>
          <cell r="U640">
            <v>-5.3428589933446999E-2</v>
          </cell>
          <cell r="V640">
            <v>0.32293156032210402</v>
          </cell>
          <cell r="W640" t="str">
            <v>In use</v>
          </cell>
        </row>
        <row r="641">
          <cell r="B641">
            <v>602005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.32938654859898903</v>
          </cell>
          <cell r="L641">
            <v>0</v>
          </cell>
          <cell r="M641">
            <v>0</v>
          </cell>
          <cell r="N641">
            <v>-14052.670613451401</v>
          </cell>
          <cell r="O641">
            <v>0</v>
          </cell>
          <cell r="P641">
            <v>0</v>
          </cell>
          <cell r="Q641">
            <v>0</v>
          </cell>
          <cell r="R641">
            <v>14053</v>
          </cell>
          <cell r="T641">
            <v>602005</v>
          </cell>
          <cell r="U641">
            <v>0</v>
          </cell>
          <cell r="V641">
            <v>0.32938654859898903</v>
          </cell>
          <cell r="W641" t="str">
            <v>In use</v>
          </cell>
        </row>
        <row r="642">
          <cell r="B642">
            <v>602001</v>
          </cell>
          <cell r="C642">
            <v>-0.36250793867657299</v>
          </cell>
          <cell r="D642">
            <v>775267.615321783</v>
          </cell>
          <cell r="E642">
            <v>0</v>
          </cell>
          <cell r="F642">
            <v>50265796.703323103</v>
          </cell>
          <cell r="G642">
            <v>13005411.063904401</v>
          </cell>
          <cell r="H642">
            <v>10256410</v>
          </cell>
          <cell r="I642">
            <v>14409308.5033323</v>
          </cell>
          <cell r="J642">
            <v>-88712194.248389497</v>
          </cell>
          <cell r="K642">
            <v>0.46865079101621199</v>
          </cell>
          <cell r="L642">
            <v>0</v>
          </cell>
          <cell r="M642">
            <v>12250.789061687001</v>
          </cell>
          <cell r="N642">
            <v>0</v>
          </cell>
          <cell r="O642">
            <v>3698229.3376616202</v>
          </cell>
          <cell r="P642">
            <v>0</v>
          </cell>
          <cell r="Q642">
            <v>1888538.6502388599</v>
          </cell>
          <cell r="R642">
            <v>-5599018.3083113804</v>
          </cell>
          <cell r="T642">
            <v>602001</v>
          </cell>
          <cell r="U642">
            <v>-0.36250793867657299</v>
          </cell>
          <cell r="V642">
            <v>0.46865079101621199</v>
          </cell>
          <cell r="W642" t="str">
            <v>In use</v>
          </cell>
        </row>
        <row r="643">
          <cell r="B643">
            <v>544003</v>
          </cell>
          <cell r="C643">
            <v>3406.9796600724599</v>
          </cell>
          <cell r="D643">
            <v>0</v>
          </cell>
          <cell r="E643">
            <v>0</v>
          </cell>
          <cell r="F643">
            <v>3406.9796600724599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.49198356713590202</v>
          </cell>
          <cell r="L643">
            <v>0</v>
          </cell>
          <cell r="M643">
            <v>0</v>
          </cell>
          <cell r="N643">
            <v>0.49198356713590202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T643">
            <v>544003</v>
          </cell>
          <cell r="U643">
            <v>3406.9796600724599</v>
          </cell>
          <cell r="V643">
            <v>0.49198356713590202</v>
          </cell>
          <cell r="W643" t="str">
            <v>In use</v>
          </cell>
        </row>
        <row r="644">
          <cell r="B644">
            <v>601000</v>
          </cell>
          <cell r="C644">
            <v>-1.6602171260747101</v>
          </cell>
          <cell r="D644">
            <v>180296.121140467</v>
          </cell>
          <cell r="E644">
            <v>0</v>
          </cell>
          <cell r="F644">
            <v>91642.308234835902</v>
          </cell>
          <cell r="G644">
            <v>29481.985020366999</v>
          </cell>
          <cell r="H644">
            <v>74758.09</v>
          </cell>
          <cell r="I644">
            <v>0</v>
          </cell>
          <cell r="J644">
            <v>-376180.16461279598</v>
          </cell>
          <cell r="K644">
            <v>0.52295001848688005</v>
          </cell>
          <cell r="L644">
            <v>111511.93338507701</v>
          </cell>
          <cell r="M644">
            <v>0</v>
          </cell>
          <cell r="N644">
            <v>57699.341411087902</v>
          </cell>
          <cell r="O644">
            <v>21131.092703856699</v>
          </cell>
          <cell r="P644">
            <v>50633.671875</v>
          </cell>
          <cell r="Q644">
            <v>0</v>
          </cell>
          <cell r="R644">
            <v>-240975.51642500301</v>
          </cell>
          <cell r="T644">
            <v>601000</v>
          </cell>
          <cell r="U644">
            <v>-1.6602171260747101</v>
          </cell>
          <cell r="V644">
            <v>0.52295001848688005</v>
          </cell>
          <cell r="W644" t="str">
            <v>In use</v>
          </cell>
        </row>
        <row r="645">
          <cell r="B645">
            <v>601400</v>
          </cell>
          <cell r="C645">
            <v>-1.1758173522389299</v>
          </cell>
          <cell r="D645">
            <v>0</v>
          </cell>
          <cell r="E645">
            <v>0</v>
          </cell>
          <cell r="F645">
            <v>-1550666.21484796</v>
          </cell>
          <cell r="G645">
            <v>0</v>
          </cell>
          <cell r="H645">
            <v>0</v>
          </cell>
          <cell r="I645">
            <v>1500885.92938564</v>
          </cell>
          <cell r="J645">
            <v>49779.109644968601</v>
          </cell>
          <cell r="K645">
            <v>1.8427514460886401</v>
          </cell>
          <cell r="L645">
            <v>0</v>
          </cell>
          <cell r="M645">
            <v>0</v>
          </cell>
          <cell r="N645">
            <v>-668296.70200936997</v>
          </cell>
          <cell r="O645">
            <v>0</v>
          </cell>
          <cell r="P645">
            <v>0</v>
          </cell>
          <cell r="Q645">
            <v>638987.16314907104</v>
          </cell>
          <cell r="R645">
            <v>29311.381611745801</v>
          </cell>
          <cell r="T645">
            <v>601400</v>
          </cell>
          <cell r="U645">
            <v>-1.1758173522389299</v>
          </cell>
          <cell r="V645">
            <v>1.8427514460886401</v>
          </cell>
          <cell r="W645" t="str">
            <v>In use</v>
          </cell>
        </row>
        <row r="646">
          <cell r="B646">
            <v>601054</v>
          </cell>
          <cell r="C646">
            <v>14875.638942506899</v>
          </cell>
          <cell r="D646">
            <v>1225987.9041426</v>
          </cell>
          <cell r="E646">
            <v>0</v>
          </cell>
          <cell r="F646">
            <v>317676.87885815097</v>
          </cell>
          <cell r="G646">
            <v>276073.811922386</v>
          </cell>
          <cell r="H646">
            <v>386058.33</v>
          </cell>
          <cell r="I646">
            <v>-2190921.2859806302</v>
          </cell>
          <cell r="J646">
            <v>0</v>
          </cell>
          <cell r="K646">
            <v>4.1399630880332499</v>
          </cell>
          <cell r="L646">
            <v>1750048.2107442799</v>
          </cell>
          <cell r="M646">
            <v>0</v>
          </cell>
          <cell r="N646">
            <v>188186.848479462</v>
          </cell>
          <cell r="O646">
            <v>188186.549537046</v>
          </cell>
          <cell r="P646">
            <v>300995.875</v>
          </cell>
          <cell r="Q646">
            <v>-2427413.3437977</v>
          </cell>
          <cell r="R646">
            <v>0</v>
          </cell>
          <cell r="T646">
            <v>601054</v>
          </cell>
          <cell r="U646">
            <v>14875.638942506899</v>
          </cell>
          <cell r="V646">
            <v>4.1399630880332499</v>
          </cell>
          <cell r="W646" t="str">
            <v>In use</v>
          </cell>
        </row>
        <row r="647">
          <cell r="B647">
            <v>100202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16.034914626941799</v>
          </cell>
          <cell r="L647">
            <v>0</v>
          </cell>
          <cell r="M647">
            <v>0</v>
          </cell>
          <cell r="N647">
            <v>16.034914626941799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T647">
            <v>100202</v>
          </cell>
          <cell r="U647">
            <v>0</v>
          </cell>
          <cell r="V647">
            <v>16.034914626941799</v>
          </cell>
          <cell r="W647" t="str">
            <v>In use</v>
          </cell>
        </row>
        <row r="648">
          <cell r="B648">
            <v>175016</v>
          </cell>
          <cell r="C648">
            <v>9045.8078845086093</v>
          </cell>
          <cell r="D648">
            <v>0</v>
          </cell>
          <cell r="E648">
            <v>0</v>
          </cell>
          <cell r="F648">
            <v>9045.8078845086093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17.9800258258553</v>
          </cell>
          <cell r="L648">
            <v>0</v>
          </cell>
          <cell r="M648">
            <v>0</v>
          </cell>
          <cell r="N648">
            <v>17.9800258258553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T648">
            <v>175016</v>
          </cell>
          <cell r="U648">
            <v>9045.8078845086093</v>
          </cell>
          <cell r="V648">
            <v>17.9800258258553</v>
          </cell>
          <cell r="W648" t="str">
            <v>In use</v>
          </cell>
        </row>
        <row r="649">
          <cell r="B649">
            <v>601001</v>
          </cell>
          <cell r="C649">
            <v>-4280.3060081747199</v>
          </cell>
          <cell r="D649">
            <v>1018630.4018310501</v>
          </cell>
          <cell r="E649">
            <v>110122.505065171</v>
          </cell>
          <cell r="F649">
            <v>1232669.81787164</v>
          </cell>
          <cell r="G649">
            <v>683489.65879724897</v>
          </cell>
          <cell r="H649">
            <v>2299201.5099999998</v>
          </cell>
          <cell r="I649">
            <v>365538.06817261601</v>
          </cell>
          <cell r="J649">
            <v>-5713932.2677459</v>
          </cell>
          <cell r="K649">
            <v>18.085856937046699</v>
          </cell>
          <cell r="L649">
            <v>647728.10498636798</v>
          </cell>
          <cell r="M649">
            <v>70430.158531357796</v>
          </cell>
          <cell r="N649">
            <v>871166.28326238994</v>
          </cell>
          <cell r="O649">
            <v>394579.09016083501</v>
          </cell>
          <cell r="P649">
            <v>1367235.375</v>
          </cell>
          <cell r="Q649">
            <v>280057.312087206</v>
          </cell>
          <cell r="R649">
            <v>-3631178.2381712198</v>
          </cell>
          <cell r="T649">
            <v>601001</v>
          </cell>
          <cell r="U649">
            <v>-4280.3060081747199</v>
          </cell>
          <cell r="V649">
            <v>18.085856937046699</v>
          </cell>
          <cell r="W649" t="str">
            <v>In use</v>
          </cell>
        </row>
        <row r="650">
          <cell r="B650">
            <v>150102</v>
          </cell>
          <cell r="C650">
            <v>1197.8639318025901</v>
          </cell>
          <cell r="D650">
            <v>0</v>
          </cell>
          <cell r="E650">
            <v>0</v>
          </cell>
          <cell r="F650">
            <v>1197.8639318025901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25.2210730890923</v>
          </cell>
          <cell r="L650">
            <v>0</v>
          </cell>
          <cell r="M650">
            <v>0</v>
          </cell>
          <cell r="N650">
            <v>25.2210730890923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T650">
            <v>150102</v>
          </cell>
          <cell r="U650">
            <v>1197.8639318025901</v>
          </cell>
          <cell r="V650">
            <v>25.2210730890923</v>
          </cell>
          <cell r="W650" t="str">
            <v>In use</v>
          </cell>
        </row>
        <row r="651">
          <cell r="B651">
            <v>370002</v>
          </cell>
          <cell r="C651">
            <v>-16092.684055059601</v>
          </cell>
          <cell r="D651">
            <v>238.11256119927799</v>
          </cell>
          <cell r="E651">
            <v>0</v>
          </cell>
          <cell r="F651">
            <v>-16330.7966162589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50.922715086637197</v>
          </cell>
          <cell r="L651">
            <v>50.922715086637197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T651">
            <v>370002</v>
          </cell>
          <cell r="U651">
            <v>-16092.684055059601</v>
          </cell>
          <cell r="V651">
            <v>50.922715086637197</v>
          </cell>
          <cell r="W651" t="str">
            <v>In use</v>
          </cell>
        </row>
        <row r="652">
          <cell r="B652">
            <v>173035</v>
          </cell>
          <cell r="C652">
            <v>149.21255665196401</v>
          </cell>
          <cell r="D652">
            <v>149.21255665196401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71.120093430198494</v>
          </cell>
          <cell r="L652">
            <v>71.120093430198494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T652">
            <v>173035</v>
          </cell>
          <cell r="U652">
            <v>149.21255665196401</v>
          </cell>
          <cell r="V652">
            <v>71.120093430198494</v>
          </cell>
          <cell r="W652" t="str">
            <v>In use</v>
          </cell>
        </row>
        <row r="653">
          <cell r="B653">
            <v>543005</v>
          </cell>
          <cell r="C653">
            <v>10436.0546113123</v>
          </cell>
          <cell r="D653">
            <v>0</v>
          </cell>
          <cell r="E653">
            <v>0</v>
          </cell>
          <cell r="F653">
            <v>10436.0546113123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144.70104763558501</v>
          </cell>
          <cell r="L653">
            <v>0</v>
          </cell>
          <cell r="M653">
            <v>0</v>
          </cell>
          <cell r="N653">
            <v>144.70104763558501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T653">
            <v>543005</v>
          </cell>
          <cell r="U653">
            <v>10436.0546113123</v>
          </cell>
          <cell r="V653">
            <v>144.70104763558501</v>
          </cell>
          <cell r="W653" t="str">
            <v>In use</v>
          </cell>
        </row>
        <row r="654">
          <cell r="B654">
            <v>170036</v>
          </cell>
          <cell r="C654">
            <v>9342.5605536332205</v>
          </cell>
          <cell r="D654">
            <v>0</v>
          </cell>
          <cell r="E654">
            <v>0</v>
          </cell>
          <cell r="F654">
            <v>0</v>
          </cell>
          <cell r="G654">
            <v>9342.5605536332205</v>
          </cell>
          <cell r="H654">
            <v>0</v>
          </cell>
          <cell r="I654">
            <v>0</v>
          </cell>
          <cell r="J654">
            <v>0</v>
          </cell>
          <cell r="K654">
            <v>147.55519486507899</v>
          </cell>
          <cell r="L654">
            <v>0</v>
          </cell>
          <cell r="M654">
            <v>0</v>
          </cell>
          <cell r="N654">
            <v>0</v>
          </cell>
          <cell r="O654">
            <v>147.55519486507899</v>
          </cell>
          <cell r="P654">
            <v>0</v>
          </cell>
          <cell r="Q654">
            <v>0</v>
          </cell>
          <cell r="R654">
            <v>0</v>
          </cell>
          <cell r="T654">
            <v>170036</v>
          </cell>
          <cell r="U654">
            <v>9342.5605536332205</v>
          </cell>
          <cell r="V654">
            <v>147.55519486507899</v>
          </cell>
          <cell r="W654" t="str">
            <v>In use</v>
          </cell>
        </row>
        <row r="655">
          <cell r="B655">
            <v>134249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15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150</v>
          </cell>
          <cell r="Q655">
            <v>0</v>
          </cell>
          <cell r="R655">
            <v>0</v>
          </cell>
          <cell r="T655">
            <v>134249</v>
          </cell>
          <cell r="U655">
            <v>0</v>
          </cell>
          <cell r="V655">
            <v>150</v>
          </cell>
          <cell r="W655" t="str">
            <v>In use</v>
          </cell>
        </row>
        <row r="656">
          <cell r="B656">
            <v>371016</v>
          </cell>
          <cell r="C656">
            <v>6024.8662331559899</v>
          </cell>
          <cell r="D656">
            <v>6024.8662331559899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151.822886884469</v>
          </cell>
          <cell r="L656">
            <v>151.822886884469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T656">
            <v>371016</v>
          </cell>
          <cell r="U656">
            <v>6024.8662331559899</v>
          </cell>
          <cell r="V656">
            <v>151.822886884469</v>
          </cell>
          <cell r="W656" t="str">
            <v>In use</v>
          </cell>
        </row>
        <row r="657">
          <cell r="B657">
            <v>173022</v>
          </cell>
          <cell r="C657">
            <v>5725.8289217052097</v>
          </cell>
          <cell r="D657">
            <v>0</v>
          </cell>
          <cell r="E657">
            <v>0</v>
          </cell>
          <cell r="F657">
            <v>5725.8289217052097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218.03552797907801</v>
          </cell>
          <cell r="L657">
            <v>0</v>
          </cell>
          <cell r="M657">
            <v>0</v>
          </cell>
          <cell r="N657">
            <v>218.03552797907801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T657">
            <v>173022</v>
          </cell>
          <cell r="U657">
            <v>5725.8289217052097</v>
          </cell>
          <cell r="V657">
            <v>218.03552797907801</v>
          </cell>
          <cell r="W657" t="str">
            <v>In use</v>
          </cell>
        </row>
        <row r="658">
          <cell r="B658">
            <v>110023</v>
          </cell>
          <cell r="C658">
            <v>7781.1673253421304</v>
          </cell>
          <cell r="D658">
            <v>0</v>
          </cell>
          <cell r="E658">
            <v>0</v>
          </cell>
          <cell r="F658">
            <v>7781.1673253421304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227.430980221396</v>
          </cell>
          <cell r="L658">
            <v>0</v>
          </cell>
          <cell r="M658">
            <v>0</v>
          </cell>
          <cell r="N658">
            <v>227.430980221396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T658">
            <v>110023</v>
          </cell>
          <cell r="U658">
            <v>7781.1673253421304</v>
          </cell>
          <cell r="V658">
            <v>227.430980221396</v>
          </cell>
          <cell r="W658" t="str">
            <v>In use</v>
          </cell>
        </row>
        <row r="659">
          <cell r="B659">
            <v>370025</v>
          </cell>
          <cell r="C659">
            <v>1869.6223599280199</v>
          </cell>
          <cell r="D659">
            <v>1869.6223599280199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236.59956344694999</v>
          </cell>
          <cell r="L659">
            <v>236.59956344694999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T659">
            <v>370025</v>
          </cell>
          <cell r="U659">
            <v>1869.6223599280199</v>
          </cell>
          <cell r="V659">
            <v>236.59956344694999</v>
          </cell>
          <cell r="W659" t="str">
            <v>In use</v>
          </cell>
        </row>
        <row r="660">
          <cell r="B660">
            <v>370018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241.20791913794</v>
          </cell>
          <cell r="L660">
            <v>241.207919137929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T660">
            <v>370018</v>
          </cell>
          <cell r="U660">
            <v>0</v>
          </cell>
          <cell r="V660">
            <v>241.20791913794</v>
          </cell>
          <cell r="W660" t="str">
            <v>In use</v>
          </cell>
        </row>
        <row r="661">
          <cell r="B661">
            <v>160204</v>
          </cell>
          <cell r="C661">
            <v>1328.77843966471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1328.77843966471</v>
          </cell>
          <cell r="J661">
            <v>0</v>
          </cell>
          <cell r="K661">
            <v>244.12898030181199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244.12898030181199</v>
          </cell>
          <cell r="R661">
            <v>0</v>
          </cell>
          <cell r="T661">
            <v>160204</v>
          </cell>
          <cell r="U661">
            <v>1328.77843966471</v>
          </cell>
          <cell r="V661">
            <v>244.12898030181199</v>
          </cell>
          <cell r="W661" t="str">
            <v>In use</v>
          </cell>
        </row>
        <row r="662">
          <cell r="B662">
            <v>170052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25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250</v>
          </cell>
          <cell r="Q662">
            <v>0</v>
          </cell>
          <cell r="R662">
            <v>0</v>
          </cell>
          <cell r="T662">
            <v>170052</v>
          </cell>
          <cell r="U662">
            <v>0</v>
          </cell>
          <cell r="V662">
            <v>250</v>
          </cell>
          <cell r="W662" t="str">
            <v>In use</v>
          </cell>
        </row>
        <row r="663">
          <cell r="B663">
            <v>173024</v>
          </cell>
          <cell r="C663">
            <v>10196.1144451399</v>
          </cell>
          <cell r="D663">
            <v>1051.50591908811</v>
          </cell>
          <cell r="E663">
            <v>0</v>
          </cell>
          <cell r="F663">
            <v>9144.6085260518194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266.46835456298697</v>
          </cell>
          <cell r="L663">
            <v>266.46835456298697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T663">
            <v>173024</v>
          </cell>
          <cell r="U663">
            <v>10196.1144451399</v>
          </cell>
          <cell r="V663">
            <v>266.46835456298697</v>
          </cell>
          <cell r="W663" t="str">
            <v>In use</v>
          </cell>
        </row>
        <row r="664">
          <cell r="B664">
            <v>370027</v>
          </cell>
          <cell r="C664">
            <v>731.51872846640902</v>
          </cell>
          <cell r="D664">
            <v>731.51872846640902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327.95226335279898</v>
          </cell>
          <cell r="L664">
            <v>327.95226335279898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T664">
            <v>370027</v>
          </cell>
          <cell r="U664">
            <v>731.51872846640902</v>
          </cell>
          <cell r="V664">
            <v>327.95226335279898</v>
          </cell>
          <cell r="W664" t="str">
            <v>In use</v>
          </cell>
        </row>
        <row r="665">
          <cell r="B665">
            <v>170034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361.75261908896198</v>
          </cell>
          <cell r="L665">
            <v>0</v>
          </cell>
          <cell r="M665">
            <v>0</v>
          </cell>
          <cell r="N665">
            <v>361.75261908896198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T665">
            <v>170034</v>
          </cell>
          <cell r="U665">
            <v>0</v>
          </cell>
          <cell r="V665">
            <v>361.75261908896198</v>
          </cell>
          <cell r="W665" t="str">
            <v>In use</v>
          </cell>
        </row>
        <row r="666">
          <cell r="B666">
            <v>520002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367.83682848455402</v>
          </cell>
          <cell r="L666">
            <v>0</v>
          </cell>
          <cell r="M666">
            <v>367.83682848455402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T666">
            <v>520002</v>
          </cell>
          <cell r="U666">
            <v>0</v>
          </cell>
          <cell r="V666">
            <v>367.83682848455402</v>
          </cell>
          <cell r="W666" t="str">
            <v>In use</v>
          </cell>
        </row>
        <row r="667">
          <cell r="B667">
            <v>370026</v>
          </cell>
          <cell r="C667">
            <v>2980.5295421491701</v>
          </cell>
          <cell r="D667">
            <v>1995.5474214964099</v>
          </cell>
          <cell r="E667">
            <v>123.18599927401399</v>
          </cell>
          <cell r="F667">
            <v>861.79612137875597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391.20581234815501</v>
          </cell>
          <cell r="L667">
            <v>385.61942208046599</v>
          </cell>
          <cell r="M667">
            <v>5.5863902676900903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T667">
            <v>370026</v>
          </cell>
          <cell r="U667">
            <v>2980.5295421491701</v>
          </cell>
          <cell r="V667">
            <v>391.20581234815501</v>
          </cell>
          <cell r="W667" t="str">
            <v>In use</v>
          </cell>
        </row>
        <row r="668">
          <cell r="B668">
            <v>540010</v>
          </cell>
          <cell r="C668">
            <v>6054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6014</v>
          </cell>
          <cell r="I668">
            <v>0</v>
          </cell>
          <cell r="J668">
            <v>40</v>
          </cell>
          <cell r="K668">
            <v>52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520</v>
          </cell>
          <cell r="Q668">
            <v>0</v>
          </cell>
          <cell r="R668">
            <v>0</v>
          </cell>
          <cell r="T668">
            <v>540010</v>
          </cell>
          <cell r="U668">
            <v>6054</v>
          </cell>
          <cell r="V668">
            <v>520</v>
          </cell>
          <cell r="W668" t="str">
            <v>In use</v>
          </cell>
        </row>
        <row r="669">
          <cell r="B669">
            <v>174008</v>
          </cell>
          <cell r="C669">
            <v>5105.4093119004901</v>
          </cell>
          <cell r="D669">
            <v>0</v>
          </cell>
          <cell r="E669">
            <v>0</v>
          </cell>
          <cell r="F669">
            <v>0</v>
          </cell>
          <cell r="G669">
            <v>5105.4093119004901</v>
          </cell>
          <cell r="H669">
            <v>0</v>
          </cell>
          <cell r="I669">
            <v>0</v>
          </cell>
          <cell r="J669">
            <v>0</v>
          </cell>
          <cell r="K669">
            <v>530.27648154637802</v>
          </cell>
          <cell r="L669">
            <v>0</v>
          </cell>
          <cell r="M669">
            <v>0</v>
          </cell>
          <cell r="N669">
            <v>0</v>
          </cell>
          <cell r="O669">
            <v>530.27648154637802</v>
          </cell>
          <cell r="P669">
            <v>0</v>
          </cell>
          <cell r="Q669">
            <v>0</v>
          </cell>
          <cell r="R669">
            <v>0</v>
          </cell>
          <cell r="T669">
            <v>174008</v>
          </cell>
          <cell r="U669">
            <v>5105.4093119004901</v>
          </cell>
          <cell r="V669">
            <v>530.27648154637802</v>
          </cell>
          <cell r="W669" t="str">
            <v>In use</v>
          </cell>
        </row>
        <row r="670">
          <cell r="B670">
            <v>110402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533.94686577530797</v>
          </cell>
          <cell r="L670">
            <v>0</v>
          </cell>
          <cell r="M670">
            <v>0</v>
          </cell>
          <cell r="N670">
            <v>533.94686577530797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T670">
            <v>110402</v>
          </cell>
          <cell r="U670">
            <v>0</v>
          </cell>
          <cell r="V670">
            <v>533.94686577530797</v>
          </cell>
          <cell r="W670" t="str">
            <v>In use</v>
          </cell>
        </row>
        <row r="671">
          <cell r="B671">
            <v>160108</v>
          </cell>
          <cell r="C671">
            <v>490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4900</v>
          </cell>
          <cell r="I671">
            <v>0</v>
          </cell>
          <cell r="J671">
            <v>0</v>
          </cell>
          <cell r="K671">
            <v>55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550</v>
          </cell>
          <cell r="Q671">
            <v>0</v>
          </cell>
          <cell r="R671">
            <v>0</v>
          </cell>
          <cell r="T671">
            <v>160108</v>
          </cell>
          <cell r="U671">
            <v>4900</v>
          </cell>
          <cell r="V671">
            <v>550</v>
          </cell>
          <cell r="W671" t="str">
            <v>In use</v>
          </cell>
        </row>
        <row r="672">
          <cell r="B672">
            <v>170017</v>
          </cell>
          <cell r="C672">
            <v>15187.955086964301</v>
          </cell>
          <cell r="D672">
            <v>114.213244732139</v>
          </cell>
          <cell r="E672">
            <v>0</v>
          </cell>
          <cell r="F672">
            <v>0</v>
          </cell>
          <cell r="G672">
            <v>15073.741842232101</v>
          </cell>
          <cell r="H672">
            <v>0</v>
          </cell>
          <cell r="I672">
            <v>0</v>
          </cell>
          <cell r="J672">
            <v>0</v>
          </cell>
          <cell r="K672">
            <v>622.31403715786496</v>
          </cell>
          <cell r="L672">
            <v>0</v>
          </cell>
          <cell r="M672">
            <v>0</v>
          </cell>
          <cell r="N672">
            <v>0</v>
          </cell>
          <cell r="O672">
            <v>622.31403715786496</v>
          </cell>
          <cell r="P672">
            <v>0</v>
          </cell>
          <cell r="Q672">
            <v>0</v>
          </cell>
          <cell r="R672">
            <v>0</v>
          </cell>
          <cell r="T672">
            <v>170017</v>
          </cell>
          <cell r="U672">
            <v>15187.955086964301</v>
          </cell>
          <cell r="V672">
            <v>622.31403715786496</v>
          </cell>
          <cell r="W672" t="str">
            <v>In use</v>
          </cell>
        </row>
        <row r="673">
          <cell r="B673">
            <v>540400</v>
          </cell>
          <cell r="C673">
            <v>239279.31999059199</v>
          </cell>
          <cell r="D673">
            <v>0</v>
          </cell>
          <cell r="E673">
            <v>0</v>
          </cell>
          <cell r="F673">
            <v>8647.2722046870695</v>
          </cell>
          <cell r="G673">
            <v>-336860.95221409498</v>
          </cell>
          <cell r="H673">
            <v>0</v>
          </cell>
          <cell r="I673">
            <v>0</v>
          </cell>
          <cell r="J673">
            <v>567493</v>
          </cell>
          <cell r="K673">
            <v>678.54388166633998</v>
          </cell>
          <cell r="L673">
            <v>0</v>
          </cell>
          <cell r="M673">
            <v>0</v>
          </cell>
          <cell r="N673">
            <v>678.54388166633998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T673">
            <v>540400</v>
          </cell>
          <cell r="U673">
            <v>239279.31999059199</v>
          </cell>
          <cell r="V673">
            <v>678.54388166633998</v>
          </cell>
          <cell r="W673" t="str">
            <v>In use</v>
          </cell>
        </row>
        <row r="674">
          <cell r="B674">
            <v>543064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762.27061704483401</v>
          </cell>
          <cell r="L674">
            <v>0</v>
          </cell>
          <cell r="M674">
            <v>0</v>
          </cell>
          <cell r="N674">
            <v>762.27061704483401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T674">
            <v>543064</v>
          </cell>
          <cell r="U674">
            <v>0</v>
          </cell>
          <cell r="V674">
            <v>762.27061704483401</v>
          </cell>
          <cell r="W674" t="str">
            <v>In use</v>
          </cell>
        </row>
        <row r="675">
          <cell r="B675">
            <v>530014</v>
          </cell>
          <cell r="C675">
            <v>22431.093052391701</v>
          </cell>
          <cell r="D675">
            <v>494.73367439061099</v>
          </cell>
          <cell r="E675">
            <v>0</v>
          </cell>
          <cell r="F675">
            <v>22270.539378001002</v>
          </cell>
          <cell r="G675">
            <v>0</v>
          </cell>
          <cell r="H675">
            <v>-334.18</v>
          </cell>
          <cell r="I675">
            <v>0</v>
          </cell>
          <cell r="J675">
            <v>0</v>
          </cell>
          <cell r="K675">
            <v>823.34700134244702</v>
          </cell>
          <cell r="L675">
            <v>39.4148057122758</v>
          </cell>
          <cell r="M675">
            <v>0</v>
          </cell>
          <cell r="N675">
            <v>464.13937005251103</v>
          </cell>
          <cell r="O675">
            <v>0</v>
          </cell>
          <cell r="P675">
            <v>201.149991989135</v>
          </cell>
          <cell r="Q675">
            <v>118.64283358852499</v>
          </cell>
          <cell r="R675">
            <v>0</v>
          </cell>
          <cell r="T675">
            <v>530014</v>
          </cell>
          <cell r="U675">
            <v>22431.093052391701</v>
          </cell>
          <cell r="V675">
            <v>823.34700134244702</v>
          </cell>
          <cell r="W675" t="str">
            <v>In use</v>
          </cell>
        </row>
        <row r="676">
          <cell r="B676">
            <v>100306</v>
          </cell>
          <cell r="C676">
            <v>6678.6892082885997</v>
          </cell>
          <cell r="D676">
            <v>0</v>
          </cell>
          <cell r="E676">
            <v>6678.6892082885997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913.94894581072299</v>
          </cell>
          <cell r="L676">
            <v>0</v>
          </cell>
          <cell r="M676">
            <v>913.94894581072299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T676">
            <v>100306</v>
          </cell>
          <cell r="U676">
            <v>6678.6892082885997</v>
          </cell>
          <cell r="V676">
            <v>913.94894581072299</v>
          </cell>
          <cell r="W676" t="str">
            <v>In use</v>
          </cell>
        </row>
        <row r="677">
          <cell r="B677">
            <v>300011</v>
          </cell>
          <cell r="C677">
            <v>1407.32188150614</v>
          </cell>
          <cell r="D677">
            <v>1407.32188150614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951.39639627146198</v>
          </cell>
          <cell r="L677">
            <v>951.39639627146198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T677">
            <v>300011</v>
          </cell>
          <cell r="U677">
            <v>1407.32188150614</v>
          </cell>
          <cell r="V677">
            <v>951.39639627146198</v>
          </cell>
          <cell r="W677" t="str">
            <v>In use</v>
          </cell>
        </row>
        <row r="678">
          <cell r="B678">
            <v>300017</v>
          </cell>
          <cell r="C678">
            <v>4039.5614499408698</v>
          </cell>
          <cell r="D678">
            <v>3170.70619799009</v>
          </cell>
          <cell r="E678">
            <v>0</v>
          </cell>
          <cell r="F678">
            <v>91.355251950774303</v>
          </cell>
          <cell r="G678">
            <v>0</v>
          </cell>
          <cell r="H678">
            <v>777.5</v>
          </cell>
          <cell r="I678">
            <v>0</v>
          </cell>
          <cell r="J678">
            <v>0</v>
          </cell>
          <cell r="K678">
            <v>952.57829246350002</v>
          </cell>
          <cell r="L678">
            <v>0</v>
          </cell>
          <cell r="M678">
            <v>0</v>
          </cell>
          <cell r="N678">
            <v>660.938292835433</v>
          </cell>
          <cell r="O678">
            <v>0</v>
          </cell>
          <cell r="P678">
            <v>291.63999962806702</v>
          </cell>
          <cell r="Q678">
            <v>0</v>
          </cell>
          <cell r="R678">
            <v>0</v>
          </cell>
          <cell r="T678">
            <v>300017</v>
          </cell>
          <cell r="U678">
            <v>4039.5614499408698</v>
          </cell>
          <cell r="V678">
            <v>952.57829246350002</v>
          </cell>
          <cell r="W678" t="str">
            <v>In use</v>
          </cell>
        </row>
        <row r="679">
          <cell r="B679">
            <v>544002</v>
          </cell>
          <cell r="C679">
            <v>724599.12494194496</v>
          </cell>
          <cell r="D679">
            <v>0</v>
          </cell>
          <cell r="E679">
            <v>2314.3069690366601</v>
          </cell>
          <cell r="F679">
            <v>891.82797290812005</v>
          </cell>
          <cell r="G679">
            <v>0</v>
          </cell>
          <cell r="H679">
            <v>721392.99</v>
          </cell>
          <cell r="I679">
            <v>0</v>
          </cell>
          <cell r="J679">
            <v>0</v>
          </cell>
          <cell r="K679">
            <v>958.11590854522001</v>
          </cell>
          <cell r="L679">
            <v>0</v>
          </cell>
          <cell r="M679">
            <v>234.35021907977901</v>
          </cell>
          <cell r="N679">
            <v>723.76568946544705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T679">
            <v>544002</v>
          </cell>
          <cell r="U679">
            <v>724599.12494194496</v>
          </cell>
          <cell r="V679">
            <v>958.11590854522001</v>
          </cell>
          <cell r="W679" t="str">
            <v>In use</v>
          </cell>
        </row>
        <row r="680">
          <cell r="B680">
            <v>100506</v>
          </cell>
          <cell r="C680">
            <v>26147.060160974899</v>
          </cell>
          <cell r="D680">
            <v>26147.060160974899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997.29429721104498</v>
          </cell>
          <cell r="L680">
            <v>997.29429721104498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T680">
            <v>100506</v>
          </cell>
          <cell r="U680">
            <v>26147.060160974899</v>
          </cell>
          <cell r="V680">
            <v>997.29429721104498</v>
          </cell>
          <cell r="W680" t="str">
            <v>In use</v>
          </cell>
        </row>
        <row r="681">
          <cell r="B681">
            <v>370012</v>
          </cell>
          <cell r="C681">
            <v>620.97809331376197</v>
          </cell>
          <cell r="D681">
            <v>620.97809331376197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1060.1731691431401</v>
          </cell>
          <cell r="L681">
            <v>1060.1731691431401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T681">
            <v>370012</v>
          </cell>
          <cell r="U681">
            <v>620.97809331376197</v>
          </cell>
          <cell r="V681">
            <v>1060.1731691431401</v>
          </cell>
          <cell r="W681" t="str">
            <v>In use</v>
          </cell>
        </row>
        <row r="682">
          <cell r="B682">
            <v>510301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1084.0155404467901</v>
          </cell>
          <cell r="L682">
            <v>1084.0155404467901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T682">
            <v>510301</v>
          </cell>
          <cell r="U682">
            <v>0</v>
          </cell>
          <cell r="V682">
            <v>1084.0155404467901</v>
          </cell>
          <cell r="W682" t="str">
            <v>In use</v>
          </cell>
        </row>
        <row r="683">
          <cell r="B683">
            <v>370075</v>
          </cell>
          <cell r="C683">
            <v>83295.040911117307</v>
          </cell>
          <cell r="D683">
            <v>0</v>
          </cell>
          <cell r="E683">
            <v>0</v>
          </cell>
          <cell r="F683">
            <v>83295.040911117307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1085.2578572668899</v>
          </cell>
          <cell r="L683">
            <v>0</v>
          </cell>
          <cell r="M683">
            <v>0</v>
          </cell>
          <cell r="N683">
            <v>1085.2578572668899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T683">
            <v>370075</v>
          </cell>
          <cell r="U683">
            <v>83295.040911117307</v>
          </cell>
          <cell r="V683">
            <v>1085.2578572668899</v>
          </cell>
          <cell r="W683" t="str">
            <v>In use</v>
          </cell>
        </row>
        <row r="684">
          <cell r="B684">
            <v>174007</v>
          </cell>
          <cell r="C684">
            <v>4570.3385747448601</v>
          </cell>
          <cell r="D684">
            <v>0</v>
          </cell>
          <cell r="E684">
            <v>0</v>
          </cell>
          <cell r="F684">
            <v>0</v>
          </cell>
          <cell r="G684">
            <v>4570.3385747448601</v>
          </cell>
          <cell r="H684">
            <v>0</v>
          </cell>
          <cell r="I684">
            <v>0</v>
          </cell>
          <cell r="J684">
            <v>0</v>
          </cell>
          <cell r="K684">
            <v>1161.70209870607</v>
          </cell>
          <cell r="L684">
            <v>0</v>
          </cell>
          <cell r="M684">
            <v>0</v>
          </cell>
          <cell r="N684">
            <v>0</v>
          </cell>
          <cell r="O684">
            <v>1161.70209870607</v>
          </cell>
          <cell r="P684">
            <v>0</v>
          </cell>
          <cell r="Q684">
            <v>0</v>
          </cell>
          <cell r="R684">
            <v>0</v>
          </cell>
          <cell r="T684">
            <v>174007</v>
          </cell>
          <cell r="U684">
            <v>4570.3385747448601</v>
          </cell>
          <cell r="V684">
            <v>1161.70209870607</v>
          </cell>
          <cell r="W684" t="str">
            <v>In use</v>
          </cell>
        </row>
        <row r="685">
          <cell r="B685">
            <v>160210</v>
          </cell>
          <cell r="C685">
            <v>2610.91658708866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2610.91658708866</v>
          </cell>
          <cell r="J685">
            <v>0</v>
          </cell>
          <cell r="K685">
            <v>1201.0892188150401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1201.0892188150401</v>
          </cell>
          <cell r="R685">
            <v>0</v>
          </cell>
          <cell r="T685">
            <v>160210</v>
          </cell>
          <cell r="U685">
            <v>2610.91658708866</v>
          </cell>
          <cell r="V685">
            <v>1201.0892188150401</v>
          </cell>
          <cell r="W685" t="str">
            <v>In use</v>
          </cell>
        </row>
        <row r="686">
          <cell r="B686">
            <v>300009</v>
          </cell>
          <cell r="C686">
            <v>28524.5260306952</v>
          </cell>
          <cell r="D686">
            <v>28524.5260306952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1206.67309482617</v>
          </cell>
          <cell r="L686">
            <v>1206.67309482617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T686">
            <v>300009</v>
          </cell>
          <cell r="U686">
            <v>28524.5260306952</v>
          </cell>
          <cell r="V686">
            <v>1206.67309482617</v>
          </cell>
          <cell r="W686" t="str">
            <v>In use</v>
          </cell>
        </row>
        <row r="687">
          <cell r="B687">
            <v>100106</v>
          </cell>
          <cell r="C687">
            <v>1842.4462773373</v>
          </cell>
          <cell r="D687">
            <v>1842.4462773373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1218.2218138278599</v>
          </cell>
          <cell r="L687">
            <v>1218.2218138278599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T687">
            <v>100106</v>
          </cell>
          <cell r="U687">
            <v>1842.4462773373</v>
          </cell>
          <cell r="V687">
            <v>1218.2218138278599</v>
          </cell>
          <cell r="W687" t="str">
            <v>In use</v>
          </cell>
        </row>
        <row r="688">
          <cell r="B688">
            <v>160203</v>
          </cell>
          <cell r="C688">
            <v>4413.2220756976303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4413.2220756976303</v>
          </cell>
          <cell r="J688">
            <v>0</v>
          </cell>
          <cell r="K688">
            <v>1232.4996277084199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1232.4996277084199</v>
          </cell>
          <cell r="R688">
            <v>0</v>
          </cell>
          <cell r="T688">
            <v>160203</v>
          </cell>
          <cell r="U688">
            <v>4413.2220756976303</v>
          </cell>
          <cell r="V688">
            <v>1232.4996277084199</v>
          </cell>
          <cell r="W688" t="str">
            <v>In use</v>
          </cell>
        </row>
        <row r="689">
          <cell r="B689">
            <v>134304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1301.34997558594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1301.34997558594</v>
          </cell>
          <cell r="Q689">
            <v>0</v>
          </cell>
          <cell r="R689">
            <v>0</v>
          </cell>
          <cell r="T689">
            <v>134304</v>
          </cell>
          <cell r="U689">
            <v>0</v>
          </cell>
          <cell r="V689">
            <v>1301.34997558594</v>
          </cell>
          <cell r="W689" t="str">
            <v>In use</v>
          </cell>
        </row>
        <row r="690">
          <cell r="B690">
            <v>370082</v>
          </cell>
          <cell r="C690">
            <v>1796.3876277884799</v>
          </cell>
          <cell r="D690">
            <v>0</v>
          </cell>
          <cell r="E690">
            <v>0</v>
          </cell>
          <cell r="F690">
            <v>1796.3876277884799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1307.6382418803801</v>
          </cell>
          <cell r="L690">
            <v>0</v>
          </cell>
          <cell r="M690">
            <v>0</v>
          </cell>
          <cell r="N690">
            <v>1307.6382418803801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T690">
            <v>370082</v>
          </cell>
          <cell r="U690">
            <v>1796.3876277884799</v>
          </cell>
          <cell r="V690">
            <v>1307.6382418803801</v>
          </cell>
          <cell r="W690" t="str">
            <v>In use</v>
          </cell>
        </row>
        <row r="691">
          <cell r="B691">
            <v>370028</v>
          </cell>
          <cell r="C691">
            <v>2203.59645513336</v>
          </cell>
          <cell r="D691">
            <v>2203.59645513336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1369.01678717818</v>
          </cell>
          <cell r="L691">
            <v>1369.01678717818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T691">
            <v>370028</v>
          </cell>
          <cell r="U691">
            <v>2203.59645513336</v>
          </cell>
          <cell r="V691">
            <v>1369.01678717818</v>
          </cell>
          <cell r="W691" t="str">
            <v>In use</v>
          </cell>
        </row>
        <row r="692">
          <cell r="B692">
            <v>160001</v>
          </cell>
          <cell r="C692">
            <v>2379.7614175496001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2379.7614175496001</v>
          </cell>
          <cell r="J692">
            <v>0</v>
          </cell>
          <cell r="K692">
            <v>1384.0797226356599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1384.0797226356599</v>
          </cell>
          <cell r="R692">
            <v>0</v>
          </cell>
          <cell r="T692">
            <v>160001</v>
          </cell>
          <cell r="U692">
            <v>2379.7614175496001</v>
          </cell>
          <cell r="V692">
            <v>1384.0797226356599</v>
          </cell>
          <cell r="W692" t="str">
            <v>In use</v>
          </cell>
        </row>
        <row r="693">
          <cell r="B693">
            <v>371000</v>
          </cell>
          <cell r="C693">
            <v>-16412.466930136899</v>
          </cell>
          <cell r="D693">
            <v>0</v>
          </cell>
          <cell r="E693">
            <v>0</v>
          </cell>
          <cell r="F693">
            <v>-16412.466930136899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1419.1470450695899</v>
          </cell>
          <cell r="L693">
            <v>0</v>
          </cell>
          <cell r="M693">
            <v>0</v>
          </cell>
          <cell r="N693">
            <v>1419.1470450695899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T693">
            <v>371000</v>
          </cell>
          <cell r="U693">
            <v>-16412.466930136899</v>
          </cell>
          <cell r="V693">
            <v>1419.1470450695899</v>
          </cell>
          <cell r="W693" t="str">
            <v>In use</v>
          </cell>
        </row>
        <row r="694">
          <cell r="B694">
            <v>140102</v>
          </cell>
          <cell r="C694">
            <v>1414.0429088882699</v>
          </cell>
          <cell r="D694">
            <v>0</v>
          </cell>
          <cell r="E694">
            <v>0</v>
          </cell>
          <cell r="F694">
            <v>1414.0429088882699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1447.01047635585</v>
          </cell>
          <cell r="L694">
            <v>0</v>
          </cell>
          <cell r="M694">
            <v>0</v>
          </cell>
          <cell r="N694">
            <v>1447.01047635585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T694">
            <v>140102</v>
          </cell>
          <cell r="U694">
            <v>1414.0429088882699</v>
          </cell>
          <cell r="V694">
            <v>1447.01047635585</v>
          </cell>
          <cell r="W694" t="str">
            <v>In use</v>
          </cell>
        </row>
        <row r="695">
          <cell r="B695">
            <v>543042</v>
          </cell>
          <cell r="C695">
            <v>32050.278488022799</v>
          </cell>
          <cell r="D695">
            <v>0</v>
          </cell>
          <cell r="E695">
            <v>8157.3459788846103</v>
          </cell>
          <cell r="F695">
            <v>87.530281615839399</v>
          </cell>
          <cell r="G695">
            <v>0</v>
          </cell>
          <cell r="H695">
            <v>0</v>
          </cell>
          <cell r="I695">
            <v>0</v>
          </cell>
          <cell r="J695">
            <v>23805.402227521001</v>
          </cell>
          <cell r="K695">
            <v>1685.4642896769201</v>
          </cell>
          <cell r="L695">
            <v>0</v>
          </cell>
          <cell r="M695">
            <v>1685.4642896769201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T695">
            <v>543042</v>
          </cell>
          <cell r="U695">
            <v>32050.278488022799</v>
          </cell>
          <cell r="V695">
            <v>1685.4642896769201</v>
          </cell>
          <cell r="W695" t="str">
            <v>In use</v>
          </cell>
        </row>
        <row r="696">
          <cell r="B696">
            <v>510321</v>
          </cell>
          <cell r="C696">
            <v>4183.0971080643503</v>
          </cell>
          <cell r="D696">
            <v>81.647037424400907</v>
          </cell>
          <cell r="E696">
            <v>55.030088066330201</v>
          </cell>
          <cell r="F696">
            <v>2162.3910396727401</v>
          </cell>
          <cell r="G696">
            <v>0</v>
          </cell>
          <cell r="H696">
            <v>883.65</v>
          </cell>
          <cell r="I696">
            <v>0</v>
          </cell>
          <cell r="J696">
            <v>1000.37894290088</v>
          </cell>
          <cell r="K696">
            <v>1713.13746670864</v>
          </cell>
          <cell r="L696">
            <v>235.335446767012</v>
          </cell>
          <cell r="M696">
            <v>0</v>
          </cell>
          <cell r="N696">
            <v>1051.5620297072601</v>
          </cell>
          <cell r="O696">
            <v>0</v>
          </cell>
          <cell r="P696">
            <v>426.239990234375</v>
          </cell>
          <cell r="Q696">
            <v>0</v>
          </cell>
          <cell r="R696">
            <v>0</v>
          </cell>
          <cell r="T696">
            <v>510321</v>
          </cell>
          <cell r="U696">
            <v>4183.0971080643503</v>
          </cell>
          <cell r="V696">
            <v>1713.13746670864</v>
          </cell>
          <cell r="W696" t="str">
            <v>In use</v>
          </cell>
        </row>
        <row r="697">
          <cell r="B697">
            <v>370014</v>
          </cell>
          <cell r="C697">
            <v>3317.1111720171498</v>
          </cell>
          <cell r="D697">
            <v>2388.8484683127899</v>
          </cell>
          <cell r="E697">
            <v>8.0051591377752391</v>
          </cell>
          <cell r="F697">
            <v>0</v>
          </cell>
          <cell r="G697">
            <v>920.25754456659797</v>
          </cell>
          <cell r="H697">
            <v>0</v>
          </cell>
          <cell r="I697">
            <v>0</v>
          </cell>
          <cell r="J697">
            <v>0</v>
          </cell>
          <cell r="K697">
            <v>1743.87788059987</v>
          </cell>
          <cell r="L697">
            <v>483.81783718438902</v>
          </cell>
          <cell r="M697">
            <v>1260.0600434154801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T697">
            <v>370014</v>
          </cell>
          <cell r="U697">
            <v>3317.1111720171498</v>
          </cell>
          <cell r="V697">
            <v>1743.87788059987</v>
          </cell>
          <cell r="W697" t="str">
            <v>In use</v>
          </cell>
        </row>
        <row r="698">
          <cell r="B698">
            <v>173003</v>
          </cell>
          <cell r="C698">
            <v>9221.6732336658497</v>
          </cell>
          <cell r="D698">
            <v>3349.3550391826998</v>
          </cell>
          <cell r="E698">
            <v>0</v>
          </cell>
          <cell r="F698">
            <v>5872.3181944831404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1908.93993621967</v>
          </cell>
          <cell r="L698">
            <v>724.399895348462</v>
          </cell>
          <cell r="M698">
            <v>1053.10807665426</v>
          </cell>
          <cell r="N698">
            <v>131.431964216956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T698">
            <v>173003</v>
          </cell>
          <cell r="U698">
            <v>9221.6732336658497</v>
          </cell>
          <cell r="V698">
            <v>1908.93993621967</v>
          </cell>
          <cell r="W698" t="str">
            <v>In use</v>
          </cell>
        </row>
        <row r="699">
          <cell r="B699">
            <v>530024</v>
          </cell>
          <cell r="C699">
            <v>8785.2259178533805</v>
          </cell>
          <cell r="D699">
            <v>196.785048428903</v>
          </cell>
          <cell r="E699">
            <v>92.73</v>
          </cell>
          <cell r="F699">
            <v>890.07396311781497</v>
          </cell>
          <cell r="G699">
            <v>0</v>
          </cell>
          <cell r="H699">
            <v>1282.67</v>
          </cell>
          <cell r="I699">
            <v>6288.1041594253702</v>
          </cell>
          <cell r="J699">
            <v>34.862746881299898</v>
          </cell>
          <cell r="K699">
            <v>2084.9134853647201</v>
          </cell>
          <cell r="L699">
            <v>11.273761827406201</v>
          </cell>
          <cell r="M699">
            <v>0</v>
          </cell>
          <cell r="N699">
            <v>584.26146493801696</v>
          </cell>
          <cell r="O699">
            <v>0</v>
          </cell>
          <cell r="P699">
            <v>977.34999966621604</v>
          </cell>
          <cell r="Q699">
            <v>493.06763377636003</v>
          </cell>
          <cell r="R699">
            <v>18.960625156712101</v>
          </cell>
          <cell r="T699">
            <v>530024</v>
          </cell>
          <cell r="U699">
            <v>8785.2259178533805</v>
          </cell>
          <cell r="V699">
            <v>2084.9134853647201</v>
          </cell>
          <cell r="W699" t="str">
            <v>In use</v>
          </cell>
        </row>
        <row r="700">
          <cell r="B700">
            <v>100209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2156.1156047341601</v>
          </cell>
          <cell r="L700">
            <v>0</v>
          </cell>
          <cell r="M700">
            <v>0</v>
          </cell>
          <cell r="N700">
            <v>2156.1156047341601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T700">
            <v>100209</v>
          </cell>
          <cell r="U700">
            <v>0</v>
          </cell>
          <cell r="V700">
            <v>2156.1156047341601</v>
          </cell>
          <cell r="W700" t="str">
            <v>In use</v>
          </cell>
        </row>
        <row r="701">
          <cell r="B701">
            <v>520302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2168.0310808935801</v>
          </cell>
          <cell r="L701">
            <v>2168.0310808935801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T701">
            <v>520302</v>
          </cell>
          <cell r="U701">
            <v>0</v>
          </cell>
          <cell r="V701">
            <v>2168.0310808935801</v>
          </cell>
          <cell r="W701" t="str">
            <v>In use</v>
          </cell>
        </row>
        <row r="702">
          <cell r="B702">
            <v>540103</v>
          </cell>
          <cell r="C702">
            <v>5915.8898337198498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5915.8898337198498</v>
          </cell>
          <cell r="K702">
            <v>2216.1179679234401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2216.1179679234401</v>
          </cell>
          <cell r="T702">
            <v>540103</v>
          </cell>
          <cell r="U702">
            <v>5915.8898337198498</v>
          </cell>
          <cell r="V702">
            <v>2216.1179679234401</v>
          </cell>
          <cell r="W702" t="str">
            <v>In use</v>
          </cell>
        </row>
        <row r="703">
          <cell r="B703">
            <v>601677</v>
          </cell>
          <cell r="C703">
            <v>-4447.7839200976196</v>
          </cell>
          <cell r="D703">
            <v>0</v>
          </cell>
          <cell r="E703">
            <v>0</v>
          </cell>
          <cell r="F703">
            <v>31370.872935920499</v>
          </cell>
          <cell r="G703">
            <v>-821561.56103542296</v>
          </cell>
          <cell r="H703">
            <v>318897.71999999997</v>
          </cell>
          <cell r="I703">
            <v>466845.18417940498</v>
          </cell>
          <cell r="J703">
            <v>0</v>
          </cell>
          <cell r="K703">
            <v>2226.1263595892901</v>
          </cell>
          <cell r="L703">
            <v>0</v>
          </cell>
          <cell r="M703">
            <v>0</v>
          </cell>
          <cell r="N703">
            <v>18554.217383961699</v>
          </cell>
          <cell r="O703">
            <v>-528210.74225324695</v>
          </cell>
          <cell r="P703">
            <v>204192.234375</v>
          </cell>
          <cell r="Q703">
            <v>301815.92158918601</v>
          </cell>
          <cell r="R703">
            <v>5874.4952646886604</v>
          </cell>
          <cell r="T703">
            <v>601677</v>
          </cell>
          <cell r="U703">
            <v>-4447.7839200976196</v>
          </cell>
          <cell r="V703">
            <v>2226.1263595892901</v>
          </cell>
          <cell r="W703" t="str">
            <v>In use</v>
          </cell>
        </row>
        <row r="704">
          <cell r="B704">
            <v>370086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2321.7100219726599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2321.7100219726599</v>
          </cell>
          <cell r="Q704">
            <v>0</v>
          </cell>
          <cell r="R704">
            <v>0</v>
          </cell>
          <cell r="T704">
            <v>370086</v>
          </cell>
          <cell r="U704">
            <v>0</v>
          </cell>
          <cell r="V704">
            <v>2321.7100219726599</v>
          </cell>
          <cell r="W704" t="str">
            <v>In use</v>
          </cell>
        </row>
        <row r="705">
          <cell r="B705">
            <v>100301</v>
          </cell>
          <cell r="C705">
            <v>7909.9519874581101</v>
          </cell>
          <cell r="D705">
            <v>0</v>
          </cell>
          <cell r="E705">
            <v>0</v>
          </cell>
          <cell r="F705">
            <v>7909.9519874581101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2451.8217035257198</v>
          </cell>
          <cell r="L705">
            <v>0</v>
          </cell>
          <cell r="M705">
            <v>0</v>
          </cell>
          <cell r="N705">
            <v>2451.8217035257198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T705">
            <v>100301</v>
          </cell>
          <cell r="U705">
            <v>7909.9519874581101</v>
          </cell>
          <cell r="V705">
            <v>2451.8217035257198</v>
          </cell>
          <cell r="W705" t="str">
            <v>In use</v>
          </cell>
        </row>
        <row r="706">
          <cell r="B706">
            <v>130218</v>
          </cell>
          <cell r="C706">
            <v>205854.63957931899</v>
          </cell>
          <cell r="D706">
            <v>0</v>
          </cell>
          <cell r="E706">
            <v>0</v>
          </cell>
          <cell r="F706">
            <v>205854.63957931899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2498.8313142837101</v>
          </cell>
          <cell r="L706">
            <v>0</v>
          </cell>
          <cell r="M706">
            <v>0</v>
          </cell>
          <cell r="N706">
            <v>2498.8313142837101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T706">
            <v>130218</v>
          </cell>
          <cell r="U706">
            <v>205854.63957931899</v>
          </cell>
          <cell r="V706">
            <v>2498.8313142837101</v>
          </cell>
          <cell r="W706" t="str">
            <v>In use</v>
          </cell>
        </row>
        <row r="707">
          <cell r="B707">
            <v>510324</v>
          </cell>
          <cell r="C707">
            <v>846.93738347505803</v>
          </cell>
          <cell r="D707">
            <v>846.93738347505803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2505.33331411465</v>
          </cell>
          <cell r="L707">
            <v>2505.33331411465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T707">
            <v>510324</v>
          </cell>
          <cell r="U707">
            <v>846.93738347505803</v>
          </cell>
          <cell r="V707">
            <v>2505.33331411465</v>
          </cell>
          <cell r="W707" t="str">
            <v>In use</v>
          </cell>
        </row>
        <row r="708">
          <cell r="B708">
            <v>541000</v>
          </cell>
          <cell r="C708">
            <v>4842.9924770131001</v>
          </cell>
          <cell r="D708">
            <v>0</v>
          </cell>
          <cell r="E708">
            <v>0</v>
          </cell>
          <cell r="F708">
            <v>4842.9924770131001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2687.0406059684101</v>
          </cell>
          <cell r="L708">
            <v>0</v>
          </cell>
          <cell r="M708">
            <v>0</v>
          </cell>
          <cell r="N708">
            <v>2687.0406059684101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T708">
            <v>541000</v>
          </cell>
          <cell r="U708">
            <v>4842.9924770131001</v>
          </cell>
          <cell r="V708">
            <v>2687.0406059684101</v>
          </cell>
          <cell r="W708" t="str">
            <v>In use</v>
          </cell>
        </row>
        <row r="709">
          <cell r="B709">
            <v>170047</v>
          </cell>
          <cell r="C709">
            <v>2189.25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2189.25</v>
          </cell>
          <cell r="I709">
            <v>0</v>
          </cell>
          <cell r="J709">
            <v>0</v>
          </cell>
          <cell r="K709">
            <v>2688.169921875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2688.169921875</v>
          </cell>
          <cell r="Q709">
            <v>0</v>
          </cell>
          <cell r="R709">
            <v>0</v>
          </cell>
          <cell r="T709">
            <v>170047</v>
          </cell>
          <cell r="U709">
            <v>2189.25</v>
          </cell>
          <cell r="V709">
            <v>2688.169921875</v>
          </cell>
          <cell r="W709" t="str">
            <v>In use</v>
          </cell>
        </row>
        <row r="710">
          <cell r="B710">
            <v>510323</v>
          </cell>
          <cell r="C710">
            <v>207.48639594985801</v>
          </cell>
          <cell r="D710">
            <v>207.48639594985801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2897.27861116742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2897.27861116742</v>
          </cell>
          <cell r="R710">
            <v>0</v>
          </cell>
          <cell r="T710">
            <v>510323</v>
          </cell>
          <cell r="U710">
            <v>207.48639594985801</v>
          </cell>
          <cell r="V710">
            <v>2897.27861116742</v>
          </cell>
          <cell r="W710" t="str">
            <v>In use</v>
          </cell>
        </row>
        <row r="711">
          <cell r="B711">
            <v>540011</v>
          </cell>
          <cell r="C711">
            <v>20333.07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20324.82</v>
          </cell>
          <cell r="I711">
            <v>0</v>
          </cell>
          <cell r="J711">
            <v>8.25</v>
          </cell>
          <cell r="K711">
            <v>3002.56005859376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3002.56005859377</v>
          </cell>
          <cell r="Q711">
            <v>0</v>
          </cell>
          <cell r="R711">
            <v>0</v>
          </cell>
          <cell r="T711">
            <v>540011</v>
          </cell>
          <cell r="U711">
            <v>20333.07</v>
          </cell>
          <cell r="V711">
            <v>3002.56005859376</v>
          </cell>
          <cell r="W711" t="str">
            <v>In use</v>
          </cell>
        </row>
        <row r="712">
          <cell r="B712">
            <v>520202</v>
          </cell>
          <cell r="C712">
            <v>148337.01502749301</v>
          </cell>
          <cell r="D712">
            <v>0</v>
          </cell>
          <cell r="E712">
            <v>0</v>
          </cell>
          <cell r="F712">
            <v>6238.3643074109204</v>
          </cell>
          <cell r="G712">
            <v>0</v>
          </cell>
          <cell r="H712">
            <v>0</v>
          </cell>
          <cell r="I712">
            <v>142098.65072008199</v>
          </cell>
          <cell r="J712">
            <v>0</v>
          </cell>
          <cell r="K712">
            <v>3013.14337824002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15.189999580383301</v>
          </cell>
          <cell r="Q712">
            <v>2997.9533786596398</v>
          </cell>
          <cell r="R712">
            <v>0</v>
          </cell>
          <cell r="T712">
            <v>520202</v>
          </cell>
          <cell r="U712">
            <v>148337.01502749301</v>
          </cell>
          <cell r="V712">
            <v>3013.14337824002</v>
          </cell>
          <cell r="W712" t="str">
            <v>In use</v>
          </cell>
        </row>
        <row r="713">
          <cell r="B713">
            <v>370038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3208.4481942472098</v>
          </cell>
          <cell r="L713">
            <v>3208.4481942472098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T713">
            <v>370038</v>
          </cell>
          <cell r="U713">
            <v>0</v>
          </cell>
          <cell r="V713">
            <v>3208.4481942472098</v>
          </cell>
          <cell r="W713" t="str">
            <v>In use</v>
          </cell>
        </row>
        <row r="714">
          <cell r="B714">
            <v>170011</v>
          </cell>
          <cell r="C714">
            <v>5461.1301189124597</v>
          </cell>
          <cell r="D714">
            <v>0</v>
          </cell>
          <cell r="E714">
            <v>5461.1301189124597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3253.5240705046299</v>
          </cell>
          <cell r="L714">
            <v>0</v>
          </cell>
          <cell r="M714">
            <v>3253.5240705046299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T714">
            <v>170011</v>
          </cell>
          <cell r="U714">
            <v>5461.1301189124597</v>
          </cell>
          <cell r="V714">
            <v>3253.5240705046299</v>
          </cell>
          <cell r="W714" t="str">
            <v>In use</v>
          </cell>
        </row>
        <row r="715">
          <cell r="B715">
            <v>140003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3258.4380785932899</v>
          </cell>
          <cell r="L715">
            <v>0</v>
          </cell>
          <cell r="M715">
            <v>3258.4380785932899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T715">
            <v>140003</v>
          </cell>
          <cell r="U715">
            <v>0</v>
          </cell>
          <cell r="V715">
            <v>3258.4380785932899</v>
          </cell>
          <cell r="W715" t="str">
            <v>In use</v>
          </cell>
        </row>
        <row r="716">
          <cell r="B716">
            <v>370005</v>
          </cell>
          <cell r="C716">
            <v>5816.0685881334202</v>
          </cell>
          <cell r="D716">
            <v>5816.0685881334202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3489.3214020471301</v>
          </cell>
          <cell r="L716">
            <v>3489.3214020471301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T716">
            <v>370005</v>
          </cell>
          <cell r="U716">
            <v>5816.0685881334202</v>
          </cell>
          <cell r="V716">
            <v>3489.3214020471301</v>
          </cell>
          <cell r="W716" t="str">
            <v>In use</v>
          </cell>
        </row>
        <row r="717">
          <cell r="B717">
            <v>540126</v>
          </cell>
          <cell r="C717">
            <v>6055.0076149307397</v>
          </cell>
          <cell r="D717">
            <v>0</v>
          </cell>
          <cell r="E717">
            <v>0</v>
          </cell>
          <cell r="F717">
            <v>6055.0076149307397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3715.9148885229101</v>
          </cell>
          <cell r="L717">
            <v>0</v>
          </cell>
          <cell r="M717">
            <v>0</v>
          </cell>
          <cell r="N717">
            <v>3715.9148885229101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T717">
            <v>540126</v>
          </cell>
          <cell r="U717">
            <v>6055.0076149307397</v>
          </cell>
          <cell r="V717">
            <v>3715.9148885229101</v>
          </cell>
          <cell r="W717" t="str">
            <v>In use</v>
          </cell>
        </row>
        <row r="718">
          <cell r="B718">
            <v>172002</v>
          </cell>
          <cell r="C718">
            <v>4471.5262304276002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4471.5262304276002</v>
          </cell>
          <cell r="J718">
            <v>0</v>
          </cell>
          <cell r="K718">
            <v>3902.4559456084398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3902.4559456084398</v>
          </cell>
          <cell r="R718">
            <v>0</v>
          </cell>
          <cell r="T718">
            <v>172002</v>
          </cell>
          <cell r="U718">
            <v>4471.5262304276002</v>
          </cell>
          <cell r="V718">
            <v>3902.4559456084398</v>
          </cell>
          <cell r="W718" t="str">
            <v>In use</v>
          </cell>
        </row>
        <row r="719">
          <cell r="B719">
            <v>170033</v>
          </cell>
          <cell r="C719">
            <v>739.89969350794104</v>
          </cell>
          <cell r="D719">
            <v>0</v>
          </cell>
          <cell r="E719">
            <v>0</v>
          </cell>
          <cell r="F719">
            <v>739.89969350794104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4352.2457602593004</v>
          </cell>
          <cell r="L719">
            <v>0</v>
          </cell>
          <cell r="M719">
            <v>0</v>
          </cell>
          <cell r="N719">
            <v>4352.2457602593004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T719">
            <v>170033</v>
          </cell>
          <cell r="U719">
            <v>739.89969350794104</v>
          </cell>
          <cell r="V719">
            <v>4352.2457602593004</v>
          </cell>
          <cell r="W719" t="str">
            <v>In use</v>
          </cell>
        </row>
        <row r="720">
          <cell r="B720">
            <v>510116</v>
          </cell>
          <cell r="C720">
            <v>3941.0061691904298</v>
          </cell>
          <cell r="D720">
            <v>3941.0061691904298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4445.9881947455597</v>
          </cell>
          <cell r="L720">
            <v>3945.8165672263099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500.17162751924701</v>
          </cell>
          <cell r="R720">
            <v>0</v>
          </cell>
          <cell r="T720">
            <v>510116</v>
          </cell>
          <cell r="U720">
            <v>3941.0061691904298</v>
          </cell>
          <cell r="V720">
            <v>4445.9881947455597</v>
          </cell>
          <cell r="W720" t="str">
            <v>In use</v>
          </cell>
        </row>
        <row r="721">
          <cell r="B721">
            <v>540307</v>
          </cell>
          <cell r="C721">
            <v>5826.3801751208302</v>
          </cell>
          <cell r="D721">
            <v>73.378503327118693</v>
          </cell>
          <cell r="E721">
            <v>0</v>
          </cell>
          <cell r="F721">
            <v>195.640426535231</v>
          </cell>
          <cell r="G721">
            <v>1111.06828435024</v>
          </cell>
          <cell r="H721">
            <v>3171</v>
          </cell>
          <cell r="I721">
            <v>1275.2929609082501</v>
          </cell>
          <cell r="J721">
            <v>0</v>
          </cell>
          <cell r="K721">
            <v>4612.9227037907403</v>
          </cell>
          <cell r="L721">
            <v>0</v>
          </cell>
          <cell r="M721">
            <v>1277.63807715697</v>
          </cell>
          <cell r="N721">
            <v>41.664623887208499</v>
          </cell>
          <cell r="O721">
            <v>0</v>
          </cell>
          <cell r="P721">
            <v>2528.6900100707899</v>
          </cell>
          <cell r="Q721">
            <v>764.92999267578102</v>
          </cell>
          <cell r="R721">
            <v>0</v>
          </cell>
          <cell r="T721">
            <v>540307</v>
          </cell>
          <cell r="U721">
            <v>5826.3801751208302</v>
          </cell>
          <cell r="V721">
            <v>4612.9227037907403</v>
          </cell>
          <cell r="W721" t="str">
            <v>In use</v>
          </cell>
        </row>
        <row r="722">
          <cell r="B722">
            <v>360316</v>
          </cell>
          <cell r="C722">
            <v>86668.1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86668.1</v>
          </cell>
          <cell r="I722">
            <v>0</v>
          </cell>
          <cell r="J722">
            <v>0</v>
          </cell>
          <cell r="K722">
            <v>4745.8800048828098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4745.8800048828098</v>
          </cell>
          <cell r="Q722">
            <v>0</v>
          </cell>
          <cell r="R722">
            <v>0</v>
          </cell>
          <cell r="T722">
            <v>360316</v>
          </cell>
          <cell r="U722">
            <v>86668.1</v>
          </cell>
          <cell r="V722">
            <v>4745.8800048828098</v>
          </cell>
          <cell r="W722" t="str">
            <v>In use</v>
          </cell>
        </row>
        <row r="723">
          <cell r="B723">
            <v>170014</v>
          </cell>
          <cell r="C723">
            <v>47797.871856668397</v>
          </cell>
          <cell r="D723">
            <v>47797.871856668397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4871.4008828927699</v>
          </cell>
          <cell r="L723">
            <v>4871.4008828927699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T723">
            <v>170014</v>
          </cell>
          <cell r="U723">
            <v>47797.871856668397</v>
          </cell>
          <cell r="V723">
            <v>4871.4008828927699</v>
          </cell>
          <cell r="W723" t="str">
            <v>In use</v>
          </cell>
        </row>
        <row r="724">
          <cell r="B724">
            <v>100109</v>
          </cell>
          <cell r="C724">
            <v>10450.0482106776</v>
          </cell>
          <cell r="D724">
            <v>10450.0482106776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5123.8409489599899</v>
          </cell>
          <cell r="L724">
            <v>5123.8409489599899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T724">
            <v>100109</v>
          </cell>
          <cell r="U724">
            <v>10450.0482106776</v>
          </cell>
          <cell r="V724">
            <v>5123.8409489599899</v>
          </cell>
          <cell r="W724" t="str">
            <v>In use</v>
          </cell>
        </row>
        <row r="725">
          <cell r="B725">
            <v>160213</v>
          </cell>
          <cell r="C725">
            <v>10212.511178815599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10212.511178815599</v>
          </cell>
          <cell r="J725">
            <v>0</v>
          </cell>
          <cell r="K725">
            <v>5268.3155265713904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5268.3155265713904</v>
          </cell>
          <cell r="R725">
            <v>0</v>
          </cell>
          <cell r="T725">
            <v>160213</v>
          </cell>
          <cell r="U725">
            <v>10212.511178815599</v>
          </cell>
          <cell r="V725">
            <v>5268.3155265713904</v>
          </cell>
          <cell r="W725" t="str">
            <v>In use</v>
          </cell>
        </row>
        <row r="726">
          <cell r="B726">
            <v>500203</v>
          </cell>
          <cell r="C726">
            <v>11508.8814046691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5012.5200000000004</v>
          </cell>
          <cell r="I726">
            <v>6496.36140466909</v>
          </cell>
          <cell r="J726">
            <v>0</v>
          </cell>
          <cell r="K726">
            <v>5471.9355220584803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2832.93993759154</v>
          </cell>
          <cell r="Q726">
            <v>2638.9955844669198</v>
          </cell>
          <cell r="R726">
            <v>0</v>
          </cell>
          <cell r="T726">
            <v>500203</v>
          </cell>
          <cell r="U726">
            <v>11508.8814046691</v>
          </cell>
          <cell r="V726">
            <v>5471.9355220584803</v>
          </cell>
          <cell r="W726" t="str">
            <v>In use</v>
          </cell>
        </row>
        <row r="727">
          <cell r="B727">
            <v>510316</v>
          </cell>
          <cell r="C727">
            <v>22388.025053655201</v>
          </cell>
          <cell r="D727">
            <v>0</v>
          </cell>
          <cell r="E727">
            <v>0</v>
          </cell>
          <cell r="F727">
            <v>0</v>
          </cell>
          <cell r="G727">
            <v>11388.025053655099</v>
          </cell>
          <cell r="H727">
            <v>11000</v>
          </cell>
          <cell r="I727">
            <v>0</v>
          </cell>
          <cell r="J727">
            <v>0</v>
          </cell>
          <cell r="K727">
            <v>5688.8798716269803</v>
          </cell>
          <cell r="L727">
            <v>0</v>
          </cell>
          <cell r="M727">
            <v>0</v>
          </cell>
          <cell r="N727">
            <v>0</v>
          </cell>
          <cell r="O727">
            <v>3688.8798716269798</v>
          </cell>
          <cell r="P727">
            <v>2000</v>
          </cell>
          <cell r="Q727">
            <v>0</v>
          </cell>
          <cell r="R727">
            <v>0</v>
          </cell>
          <cell r="T727">
            <v>510316</v>
          </cell>
          <cell r="U727">
            <v>22388.025053655201</v>
          </cell>
          <cell r="V727">
            <v>5688.8798716269803</v>
          </cell>
          <cell r="W727" t="str">
            <v>In use</v>
          </cell>
        </row>
        <row r="728">
          <cell r="B728">
            <v>160106</v>
          </cell>
          <cell r="C728">
            <v>32901.789908750499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30519.05</v>
          </cell>
          <cell r="I728">
            <v>2382.7399087505501</v>
          </cell>
          <cell r="J728">
            <v>0</v>
          </cell>
          <cell r="K728">
            <v>6018.9501953125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6018.9501953125</v>
          </cell>
          <cell r="Q728">
            <v>0</v>
          </cell>
          <cell r="R728">
            <v>0</v>
          </cell>
          <cell r="T728">
            <v>160106</v>
          </cell>
          <cell r="U728">
            <v>32901.789908750499</v>
          </cell>
          <cell r="V728">
            <v>6018.9501953125</v>
          </cell>
          <cell r="W728" t="str">
            <v>In use</v>
          </cell>
        </row>
        <row r="729">
          <cell r="B729">
            <v>120042</v>
          </cell>
          <cell r="C729">
            <v>482658.122039565</v>
          </cell>
          <cell r="D729">
            <v>0</v>
          </cell>
          <cell r="E729">
            <v>0</v>
          </cell>
          <cell r="F729">
            <v>482658.122039565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6042.6436813574401</v>
          </cell>
          <cell r="L729">
            <v>0</v>
          </cell>
          <cell r="M729">
            <v>0</v>
          </cell>
          <cell r="N729">
            <v>6042.6436813574401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T729">
            <v>120042</v>
          </cell>
          <cell r="U729">
            <v>482658.122039565</v>
          </cell>
          <cell r="V729">
            <v>6042.6436813574401</v>
          </cell>
          <cell r="W729" t="str">
            <v>In use</v>
          </cell>
        </row>
        <row r="730">
          <cell r="B730">
            <v>110022</v>
          </cell>
          <cell r="C730">
            <v>24352.16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24352.16</v>
          </cell>
          <cell r="I730">
            <v>0</v>
          </cell>
          <cell r="J730">
            <v>0</v>
          </cell>
          <cell r="K730">
            <v>6143.5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6143.5</v>
          </cell>
          <cell r="Q730">
            <v>0</v>
          </cell>
          <cell r="R730">
            <v>0</v>
          </cell>
          <cell r="T730">
            <v>110022</v>
          </cell>
          <cell r="U730">
            <v>24352.16</v>
          </cell>
          <cell r="V730">
            <v>6143.5</v>
          </cell>
          <cell r="W730" t="str">
            <v>In use</v>
          </cell>
        </row>
        <row r="731">
          <cell r="B731">
            <v>360306</v>
          </cell>
          <cell r="C731">
            <v>1680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16800</v>
          </cell>
          <cell r="J731">
            <v>0</v>
          </cell>
          <cell r="K731">
            <v>6189.4602761466404</v>
          </cell>
          <cell r="L731">
            <v>0</v>
          </cell>
          <cell r="M731">
            <v>0</v>
          </cell>
          <cell r="N731">
            <v>6189.4602761466404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T731">
            <v>360306</v>
          </cell>
          <cell r="U731">
            <v>16800</v>
          </cell>
          <cell r="V731">
            <v>6189.4602761466404</v>
          </cell>
          <cell r="W731" t="str">
            <v>In use</v>
          </cell>
        </row>
        <row r="732">
          <cell r="B732">
            <v>543013</v>
          </cell>
          <cell r="C732">
            <v>12897.7616443931</v>
          </cell>
          <cell r="D732">
            <v>0</v>
          </cell>
          <cell r="E732">
            <v>0</v>
          </cell>
          <cell r="F732">
            <v>12897.7616443931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6259.1655906823198</v>
          </cell>
          <cell r="L732">
            <v>0</v>
          </cell>
          <cell r="M732">
            <v>0</v>
          </cell>
          <cell r="N732">
            <v>1062.4560715278101</v>
          </cell>
          <cell r="O732">
            <v>5196.7095191545104</v>
          </cell>
          <cell r="P732">
            <v>0</v>
          </cell>
          <cell r="Q732">
            <v>0</v>
          </cell>
          <cell r="R732">
            <v>0</v>
          </cell>
          <cell r="T732">
            <v>543013</v>
          </cell>
          <cell r="U732">
            <v>12897.7616443931</v>
          </cell>
          <cell r="V732">
            <v>6259.1655906823198</v>
          </cell>
          <cell r="W732" t="str">
            <v>In use</v>
          </cell>
        </row>
        <row r="733">
          <cell r="B733">
            <v>134305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6445.8500976562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6445.8500976562</v>
          </cell>
          <cell r="Q733">
            <v>0</v>
          </cell>
          <cell r="R733">
            <v>0</v>
          </cell>
          <cell r="T733">
            <v>134305</v>
          </cell>
          <cell r="U733">
            <v>0</v>
          </cell>
          <cell r="V733">
            <v>6445.8500976562</v>
          </cell>
          <cell r="W733" t="str">
            <v>In use</v>
          </cell>
        </row>
        <row r="734">
          <cell r="B734">
            <v>340000</v>
          </cell>
          <cell r="C734">
            <v>11916.2611977627</v>
          </cell>
          <cell r="D734">
            <v>11916.2611977627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6526.7534019117702</v>
          </cell>
          <cell r="L734">
            <v>6526.7534019117702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T734">
            <v>340000</v>
          </cell>
          <cell r="U734">
            <v>11916.2611977627</v>
          </cell>
          <cell r="V734">
            <v>6526.7534019117702</v>
          </cell>
          <cell r="W734" t="str">
            <v>In use</v>
          </cell>
        </row>
        <row r="735">
          <cell r="B735">
            <v>541013</v>
          </cell>
          <cell r="C735">
            <v>11145.165784340999</v>
          </cell>
          <cell r="D735">
            <v>0</v>
          </cell>
          <cell r="E735">
            <v>0</v>
          </cell>
          <cell r="F735">
            <v>11145.165784340999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6752.7155563273</v>
          </cell>
          <cell r="L735">
            <v>0</v>
          </cell>
          <cell r="M735">
            <v>0</v>
          </cell>
          <cell r="N735">
            <v>6752.7155563273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T735">
            <v>541013</v>
          </cell>
          <cell r="U735">
            <v>11145.165784340999</v>
          </cell>
          <cell r="V735">
            <v>6752.7155563273</v>
          </cell>
          <cell r="W735" t="str">
            <v>In use</v>
          </cell>
        </row>
        <row r="736">
          <cell r="B736">
            <v>110205</v>
          </cell>
          <cell r="C736">
            <v>802586.84717640502</v>
          </cell>
          <cell r="D736">
            <v>0</v>
          </cell>
          <cell r="E736">
            <v>0</v>
          </cell>
          <cell r="F736">
            <v>802586.84717640502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6779.1074334639998</v>
          </cell>
          <cell r="L736">
            <v>0</v>
          </cell>
          <cell r="M736">
            <v>0</v>
          </cell>
          <cell r="N736">
            <v>6779.1074334639998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T736">
            <v>110205</v>
          </cell>
          <cell r="U736">
            <v>802586.84717640502</v>
          </cell>
          <cell r="V736">
            <v>6779.1074334639998</v>
          </cell>
          <cell r="W736" t="str">
            <v>In use</v>
          </cell>
        </row>
        <row r="737">
          <cell r="B737">
            <v>185503</v>
          </cell>
          <cell r="C737">
            <v>3100.5108150307001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3100.5108150307001</v>
          </cell>
          <cell r="K737">
            <v>6842.30609130009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6842.30609130009</v>
          </cell>
          <cell r="T737">
            <v>185503</v>
          </cell>
          <cell r="U737">
            <v>3100.5108150307001</v>
          </cell>
          <cell r="V737">
            <v>6842.30609130009</v>
          </cell>
          <cell r="W737" t="str">
            <v>In use</v>
          </cell>
        </row>
        <row r="738">
          <cell r="B738">
            <v>530098</v>
          </cell>
          <cell r="C738">
            <v>29926.5254945667</v>
          </cell>
          <cell r="D738">
            <v>0</v>
          </cell>
          <cell r="E738">
            <v>0</v>
          </cell>
          <cell r="F738">
            <v>29926.5254945667</v>
          </cell>
          <cell r="G738">
            <v>0</v>
          </cell>
          <cell r="H738">
            <v>21101.57</v>
          </cell>
          <cell r="I738">
            <v>-21101.57</v>
          </cell>
          <cell r="J738">
            <v>0</v>
          </cell>
          <cell r="K738">
            <v>6957.9556878326002</v>
          </cell>
          <cell r="L738">
            <v>0</v>
          </cell>
          <cell r="M738">
            <v>0</v>
          </cell>
          <cell r="N738">
            <v>6957.9357445954201</v>
          </cell>
          <cell r="O738">
            <v>0</v>
          </cell>
          <cell r="P738">
            <v>8911.5195312499109</v>
          </cell>
          <cell r="Q738">
            <v>-8911.4995880127499</v>
          </cell>
          <cell r="R738">
            <v>0</v>
          </cell>
          <cell r="T738">
            <v>530098</v>
          </cell>
          <cell r="U738">
            <v>29926.5254945667</v>
          </cell>
          <cell r="V738">
            <v>6957.9556878326002</v>
          </cell>
          <cell r="W738" t="str">
            <v>In use</v>
          </cell>
        </row>
        <row r="739">
          <cell r="B739">
            <v>370020</v>
          </cell>
          <cell r="C739">
            <v>7950.2853404130201</v>
          </cell>
          <cell r="D739">
            <v>5193.7332260620196</v>
          </cell>
          <cell r="E739">
            <v>1886.5607550259101</v>
          </cell>
          <cell r="F739">
            <v>869.99135932521597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7329.4903922398598</v>
          </cell>
          <cell r="L739">
            <v>6820.1787900011104</v>
          </cell>
          <cell r="M739">
            <v>7.09587690846835</v>
          </cell>
          <cell r="N739">
            <v>502.21572533027899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T739">
            <v>370020</v>
          </cell>
          <cell r="U739">
            <v>7950.2853404130201</v>
          </cell>
          <cell r="V739">
            <v>7329.4903922398598</v>
          </cell>
          <cell r="W739" t="str">
            <v>In use</v>
          </cell>
        </row>
        <row r="740">
          <cell r="B740">
            <v>540117</v>
          </cell>
          <cell r="C740">
            <v>3072.8564672935099</v>
          </cell>
          <cell r="D740">
            <v>3072.8564672935099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8164.8111072748598</v>
          </cell>
          <cell r="L740">
            <v>7839.5360946071096</v>
          </cell>
          <cell r="M740">
            <v>0</v>
          </cell>
          <cell r="N740">
            <v>325.27501266774601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T740">
            <v>540117</v>
          </cell>
          <cell r="U740">
            <v>3072.8564672935099</v>
          </cell>
          <cell r="V740">
            <v>8164.8111072748598</v>
          </cell>
          <cell r="W740" t="str">
            <v>In use</v>
          </cell>
        </row>
        <row r="741">
          <cell r="B741">
            <v>140505</v>
          </cell>
          <cell r="C741">
            <v>14600.061320134901</v>
          </cell>
          <cell r="D741">
            <v>0</v>
          </cell>
          <cell r="E741">
            <v>0</v>
          </cell>
          <cell r="F741">
            <v>0</v>
          </cell>
          <cell r="G741">
            <v>14600.061320134901</v>
          </cell>
          <cell r="H741">
            <v>0</v>
          </cell>
          <cell r="I741">
            <v>0</v>
          </cell>
          <cell r="J741">
            <v>0</v>
          </cell>
          <cell r="K741">
            <v>8473.6614697650202</v>
          </cell>
          <cell r="L741">
            <v>0</v>
          </cell>
          <cell r="M741">
            <v>0</v>
          </cell>
          <cell r="N741">
            <v>0</v>
          </cell>
          <cell r="O741">
            <v>8473.6614697650202</v>
          </cell>
          <cell r="P741">
            <v>0</v>
          </cell>
          <cell r="Q741">
            <v>0</v>
          </cell>
          <cell r="R741">
            <v>0</v>
          </cell>
          <cell r="T741">
            <v>140505</v>
          </cell>
          <cell r="U741">
            <v>14600.061320134901</v>
          </cell>
          <cell r="V741">
            <v>8473.6614697650202</v>
          </cell>
          <cell r="W741" t="str">
            <v>In use</v>
          </cell>
        </row>
        <row r="742">
          <cell r="B742">
            <v>160004</v>
          </cell>
          <cell r="C742">
            <v>18666.507510648298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18666.507510648298</v>
          </cell>
          <cell r="J742">
            <v>0</v>
          </cell>
          <cell r="K742">
            <v>8572.6379504626602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8572.6379504626602</v>
          </cell>
          <cell r="R742">
            <v>0</v>
          </cell>
          <cell r="T742">
            <v>160004</v>
          </cell>
          <cell r="U742">
            <v>18666.507510648298</v>
          </cell>
          <cell r="V742">
            <v>8572.6379504626602</v>
          </cell>
          <cell r="W742" t="str">
            <v>In use</v>
          </cell>
        </row>
        <row r="743">
          <cell r="B743">
            <v>601052</v>
          </cell>
          <cell r="C743">
            <v>31117.9194519253</v>
          </cell>
          <cell r="D743">
            <v>31117.9194519253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8579.2309668532907</v>
          </cell>
          <cell r="L743">
            <v>8579.2309668532907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T743">
            <v>601052</v>
          </cell>
          <cell r="U743">
            <v>31117.9194519253</v>
          </cell>
          <cell r="V743">
            <v>8579.2309668532907</v>
          </cell>
          <cell r="W743" t="str">
            <v>In use</v>
          </cell>
        </row>
        <row r="744">
          <cell r="B744">
            <v>540506</v>
          </cell>
          <cell r="C744">
            <v>9431.3076308096497</v>
          </cell>
          <cell r="D744">
            <v>9097.8523217893799</v>
          </cell>
          <cell r="E744">
            <v>0</v>
          </cell>
          <cell r="F744">
            <v>333.45530902027298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8580.8621377530399</v>
          </cell>
          <cell r="L744">
            <v>8580.8621377530399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T744">
            <v>540506</v>
          </cell>
          <cell r="U744">
            <v>9431.3076308096497</v>
          </cell>
          <cell r="V744">
            <v>8580.8621377530399</v>
          </cell>
          <cell r="W744" t="str">
            <v>In use</v>
          </cell>
        </row>
        <row r="745">
          <cell r="B745">
            <v>370063</v>
          </cell>
          <cell r="C745">
            <v>81999.240000000005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81999.240000000005</v>
          </cell>
          <cell r="I745">
            <v>0</v>
          </cell>
          <cell r="J745">
            <v>0</v>
          </cell>
          <cell r="K745">
            <v>9284.7099609375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9284.7099609375</v>
          </cell>
          <cell r="Q745">
            <v>0</v>
          </cell>
          <cell r="R745">
            <v>0</v>
          </cell>
          <cell r="T745">
            <v>370063</v>
          </cell>
          <cell r="U745">
            <v>81999.240000000005</v>
          </cell>
          <cell r="V745">
            <v>9284.7099609375</v>
          </cell>
          <cell r="W745" t="str">
            <v>In use</v>
          </cell>
        </row>
        <row r="746">
          <cell r="B746">
            <v>170008</v>
          </cell>
          <cell r="C746">
            <v>15330.0128357091</v>
          </cell>
          <cell r="D746">
            <v>15330.0128357091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9372.3025088408103</v>
          </cell>
          <cell r="L746">
            <v>9372.3025088408103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T746">
            <v>170008</v>
          </cell>
          <cell r="U746">
            <v>15330.0128357091</v>
          </cell>
          <cell r="V746">
            <v>9372.3025088408103</v>
          </cell>
          <cell r="W746" t="str">
            <v>In use</v>
          </cell>
        </row>
        <row r="747">
          <cell r="B747">
            <v>140409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9539.7198338966591</v>
          </cell>
          <cell r="L747">
            <v>0</v>
          </cell>
          <cell r="M747">
            <v>0</v>
          </cell>
          <cell r="N747">
            <v>0</v>
          </cell>
          <cell r="O747">
            <v>9539.7198338966591</v>
          </cell>
          <cell r="P747">
            <v>0</v>
          </cell>
          <cell r="Q747">
            <v>0</v>
          </cell>
          <cell r="R747">
            <v>0</v>
          </cell>
          <cell r="T747">
            <v>140409</v>
          </cell>
          <cell r="U747">
            <v>0</v>
          </cell>
          <cell r="V747">
            <v>9539.7198338966591</v>
          </cell>
          <cell r="W747" t="str">
            <v>In use</v>
          </cell>
        </row>
        <row r="748">
          <cell r="B748">
            <v>160322</v>
          </cell>
          <cell r="C748">
            <v>25440.63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25440.63</v>
          </cell>
          <cell r="I748">
            <v>0</v>
          </cell>
          <cell r="J748">
            <v>0</v>
          </cell>
          <cell r="K748">
            <v>9771.8896484375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9771.8896484375</v>
          </cell>
          <cell r="Q748">
            <v>0</v>
          </cell>
          <cell r="R748">
            <v>0</v>
          </cell>
          <cell r="T748">
            <v>160322</v>
          </cell>
          <cell r="U748">
            <v>25440.63</v>
          </cell>
          <cell r="V748">
            <v>9771.8896484375</v>
          </cell>
          <cell r="W748" t="str">
            <v>In use</v>
          </cell>
        </row>
        <row r="749">
          <cell r="B749">
            <v>320003</v>
          </cell>
          <cell r="C749">
            <v>49258.163833936997</v>
          </cell>
          <cell r="D749">
            <v>0</v>
          </cell>
          <cell r="E749">
            <v>0</v>
          </cell>
          <cell r="F749">
            <v>49258.163833936997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9804.3643249063007</v>
          </cell>
          <cell r="L749">
            <v>0</v>
          </cell>
          <cell r="M749">
            <v>0</v>
          </cell>
          <cell r="N749">
            <v>9804.3643249063007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T749">
            <v>320003</v>
          </cell>
          <cell r="U749">
            <v>49258.163833936997</v>
          </cell>
          <cell r="V749">
            <v>9804.3643249063007</v>
          </cell>
          <cell r="W749" t="str">
            <v>In use</v>
          </cell>
        </row>
        <row r="750">
          <cell r="B750">
            <v>370041</v>
          </cell>
          <cell r="C750">
            <v>12006.7387215382</v>
          </cell>
          <cell r="D750">
            <v>845.85360677852998</v>
          </cell>
          <cell r="E750">
            <v>0</v>
          </cell>
          <cell r="F750">
            <v>8916.6551147596401</v>
          </cell>
          <cell r="G750">
            <v>0</v>
          </cell>
          <cell r="H750">
            <v>2244.23</v>
          </cell>
          <cell r="I750">
            <v>0</v>
          </cell>
          <cell r="J750">
            <v>0</v>
          </cell>
          <cell r="K750">
            <v>9854.6494944989208</v>
          </cell>
          <cell r="L750">
            <v>1217.7310109684399</v>
          </cell>
          <cell r="M750">
            <v>0</v>
          </cell>
          <cell r="N750">
            <v>8536.6084859718994</v>
          </cell>
          <cell r="O750">
            <v>0</v>
          </cell>
          <cell r="P750">
            <v>100.30999755859401</v>
          </cell>
          <cell r="Q750">
            <v>0</v>
          </cell>
          <cell r="R750">
            <v>0</v>
          </cell>
          <cell r="T750">
            <v>370041</v>
          </cell>
          <cell r="U750">
            <v>12006.7387215382</v>
          </cell>
          <cell r="V750">
            <v>9854.6494944989208</v>
          </cell>
          <cell r="W750" t="str">
            <v>In use</v>
          </cell>
        </row>
        <row r="751">
          <cell r="B751">
            <v>140103</v>
          </cell>
          <cell r="C751">
            <v>1608.73502368348</v>
          </cell>
          <cell r="D751">
            <v>0</v>
          </cell>
          <cell r="E751">
            <v>0</v>
          </cell>
          <cell r="F751">
            <v>1608.73502368348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10129.0733344909</v>
          </cell>
          <cell r="L751">
            <v>0</v>
          </cell>
          <cell r="M751">
            <v>0</v>
          </cell>
          <cell r="N751">
            <v>10129.0733344909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T751">
            <v>140103</v>
          </cell>
          <cell r="U751">
            <v>1608.73502368348</v>
          </cell>
          <cell r="V751">
            <v>10129.0733344909</v>
          </cell>
          <cell r="W751" t="str">
            <v>In use</v>
          </cell>
        </row>
        <row r="752">
          <cell r="B752">
            <v>140025</v>
          </cell>
          <cell r="C752">
            <v>16008.8672638807</v>
          </cell>
          <cell r="D752">
            <v>16008.8672638807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10344.066701915201</v>
          </cell>
          <cell r="L752">
            <v>10344.066701915201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T752">
            <v>140025</v>
          </cell>
          <cell r="U752">
            <v>16008.8672638807</v>
          </cell>
          <cell r="V752">
            <v>10344.066701915201</v>
          </cell>
          <cell r="W752" t="str">
            <v>In use</v>
          </cell>
        </row>
        <row r="753">
          <cell r="B753">
            <v>360311</v>
          </cell>
          <cell r="C753">
            <v>18019.523138253498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18019.523138253498</v>
          </cell>
          <cell r="J753">
            <v>0</v>
          </cell>
          <cell r="K753">
            <v>10427.839084126101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10427.839084126101</v>
          </cell>
          <cell r="R753">
            <v>0</v>
          </cell>
          <cell r="T753">
            <v>360311</v>
          </cell>
          <cell r="U753">
            <v>18019.523138253498</v>
          </cell>
          <cell r="V753">
            <v>10427.839084126101</v>
          </cell>
          <cell r="W753" t="str">
            <v>In use</v>
          </cell>
        </row>
        <row r="754">
          <cell r="B754">
            <v>136004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10458.5384592799</v>
          </cell>
          <cell r="L754">
            <v>6504.0932426807303</v>
          </cell>
          <cell r="M754">
            <v>0</v>
          </cell>
          <cell r="N754">
            <v>3954.4452165989201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T754">
            <v>136004</v>
          </cell>
          <cell r="U754">
            <v>0</v>
          </cell>
          <cell r="V754">
            <v>10458.5384592799</v>
          </cell>
          <cell r="W754" t="str">
            <v>In use</v>
          </cell>
        </row>
        <row r="755">
          <cell r="B755">
            <v>540118</v>
          </cell>
          <cell r="C755">
            <v>52721.7535951885</v>
          </cell>
          <cell r="D755">
            <v>0</v>
          </cell>
          <cell r="E755">
            <v>0</v>
          </cell>
          <cell r="F755">
            <v>5930.8435951886004</v>
          </cell>
          <cell r="G755">
            <v>0</v>
          </cell>
          <cell r="H755">
            <v>46790.91</v>
          </cell>
          <cell r="I755">
            <v>0</v>
          </cell>
          <cell r="J755">
            <v>0</v>
          </cell>
          <cell r="K755">
            <v>10735.801632234599</v>
          </cell>
          <cell r="L755">
            <v>0</v>
          </cell>
          <cell r="M755">
            <v>0</v>
          </cell>
          <cell r="N755">
            <v>1448.12157852378</v>
          </cell>
          <cell r="O755">
            <v>0</v>
          </cell>
          <cell r="P755">
            <v>9287.6800537109393</v>
          </cell>
          <cell r="Q755">
            <v>0</v>
          </cell>
          <cell r="R755">
            <v>0</v>
          </cell>
          <cell r="T755">
            <v>540118</v>
          </cell>
          <cell r="U755">
            <v>52721.7535951885</v>
          </cell>
          <cell r="V755">
            <v>10735.801632234599</v>
          </cell>
          <cell r="W755" t="str">
            <v>In use</v>
          </cell>
        </row>
        <row r="756">
          <cell r="B756">
            <v>134723</v>
          </cell>
          <cell r="C756">
            <v>55703.8237484122</v>
          </cell>
          <cell r="D756">
            <v>0</v>
          </cell>
          <cell r="E756">
            <v>0</v>
          </cell>
          <cell r="F756">
            <v>0</v>
          </cell>
          <cell r="G756">
            <v>55703.8237484122</v>
          </cell>
          <cell r="H756">
            <v>0</v>
          </cell>
          <cell r="I756">
            <v>0</v>
          </cell>
          <cell r="J756">
            <v>0</v>
          </cell>
          <cell r="K756">
            <v>10781.166603936501</v>
          </cell>
          <cell r="L756">
            <v>0</v>
          </cell>
          <cell r="M756">
            <v>0</v>
          </cell>
          <cell r="N756">
            <v>0</v>
          </cell>
          <cell r="O756">
            <v>10781.166603936501</v>
          </cell>
          <cell r="P756">
            <v>0</v>
          </cell>
          <cell r="Q756">
            <v>0</v>
          </cell>
          <cell r="R756">
            <v>0</v>
          </cell>
          <cell r="T756">
            <v>134723</v>
          </cell>
          <cell r="U756">
            <v>55703.8237484122</v>
          </cell>
          <cell r="V756">
            <v>10781.166603936501</v>
          </cell>
          <cell r="W756" t="str">
            <v>In use</v>
          </cell>
        </row>
        <row r="757">
          <cell r="B757">
            <v>300016</v>
          </cell>
          <cell r="C757">
            <v>30510.244037558401</v>
          </cell>
          <cell r="D757">
            <v>0</v>
          </cell>
          <cell r="E757">
            <v>0</v>
          </cell>
          <cell r="F757">
            <v>29600.0240375584</v>
          </cell>
          <cell r="G757">
            <v>0</v>
          </cell>
          <cell r="H757">
            <v>910.22</v>
          </cell>
          <cell r="I757">
            <v>0</v>
          </cell>
          <cell r="J757">
            <v>0</v>
          </cell>
          <cell r="K757">
            <v>10797.760348187499</v>
          </cell>
          <cell r="L757">
            <v>0</v>
          </cell>
          <cell r="M757">
            <v>0</v>
          </cell>
          <cell r="N757">
            <v>10492.980361806</v>
          </cell>
          <cell r="O757">
            <v>0</v>
          </cell>
          <cell r="P757">
            <v>295.55998611450201</v>
          </cell>
          <cell r="Q757">
            <v>9.2200002670288104</v>
          </cell>
          <cell r="R757">
            <v>0</v>
          </cell>
          <cell r="T757">
            <v>300016</v>
          </cell>
          <cell r="U757">
            <v>30510.244037558401</v>
          </cell>
          <cell r="V757">
            <v>10797.760348187499</v>
          </cell>
          <cell r="W757" t="str">
            <v>In use</v>
          </cell>
        </row>
        <row r="758">
          <cell r="B758">
            <v>170031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11214.331191757799</v>
          </cell>
          <cell r="L758">
            <v>0</v>
          </cell>
          <cell r="M758">
            <v>0</v>
          </cell>
          <cell r="N758">
            <v>11214.331191757799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T758">
            <v>170031</v>
          </cell>
          <cell r="U758">
            <v>0</v>
          </cell>
          <cell r="V758">
            <v>11214.331191757799</v>
          </cell>
          <cell r="W758" t="str">
            <v>In use</v>
          </cell>
        </row>
        <row r="759">
          <cell r="B759">
            <v>540008</v>
          </cell>
          <cell r="C759">
            <v>5327.8905624899198</v>
          </cell>
          <cell r="D759">
            <v>456.24725266396899</v>
          </cell>
          <cell r="E759">
            <v>0</v>
          </cell>
          <cell r="F759">
            <v>4637.8933098259404</v>
          </cell>
          <cell r="G759">
            <v>0</v>
          </cell>
          <cell r="H759">
            <v>233.75</v>
          </cell>
          <cell r="I759">
            <v>0</v>
          </cell>
          <cell r="J759">
            <v>0</v>
          </cell>
          <cell r="K759">
            <v>11243.3641580237</v>
          </cell>
          <cell r="L759">
            <v>316.53253781046197</v>
          </cell>
          <cell r="M759">
            <v>0</v>
          </cell>
          <cell r="N759">
            <v>9634.3515768023099</v>
          </cell>
          <cell r="O759">
            <v>0</v>
          </cell>
          <cell r="P759">
            <v>1292.48004340997</v>
          </cell>
          <cell r="Q759">
            <v>0</v>
          </cell>
          <cell r="R759">
            <v>0</v>
          </cell>
          <cell r="T759">
            <v>540008</v>
          </cell>
          <cell r="U759">
            <v>5327.8905624899198</v>
          </cell>
          <cell r="V759">
            <v>11243.3641580237</v>
          </cell>
          <cell r="W759" t="str">
            <v>In use</v>
          </cell>
        </row>
        <row r="760">
          <cell r="B760">
            <v>510302</v>
          </cell>
          <cell r="C760">
            <v>143923.96303271901</v>
          </cell>
          <cell r="D760">
            <v>0</v>
          </cell>
          <cell r="E760">
            <v>0</v>
          </cell>
          <cell r="F760">
            <v>0</v>
          </cell>
          <cell r="G760">
            <v>143923.96303271901</v>
          </cell>
          <cell r="H760">
            <v>0</v>
          </cell>
          <cell r="I760">
            <v>0</v>
          </cell>
          <cell r="J760">
            <v>0</v>
          </cell>
          <cell r="K760">
            <v>11271.312503458301</v>
          </cell>
          <cell r="L760">
            <v>0</v>
          </cell>
          <cell r="M760">
            <v>0</v>
          </cell>
          <cell r="N760">
            <v>0</v>
          </cell>
          <cell r="O760">
            <v>8521.3125034583209</v>
          </cell>
          <cell r="P760">
            <v>2750</v>
          </cell>
          <cell r="Q760">
            <v>0</v>
          </cell>
          <cell r="R760">
            <v>0</v>
          </cell>
          <cell r="T760">
            <v>510302</v>
          </cell>
          <cell r="U760">
            <v>143923.96303271901</v>
          </cell>
          <cell r="V760">
            <v>11271.312503458301</v>
          </cell>
          <cell r="W760" t="str">
            <v>In use</v>
          </cell>
        </row>
        <row r="761">
          <cell r="B761">
            <v>120051</v>
          </cell>
          <cell r="C761">
            <v>26297.35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26297.35</v>
          </cell>
          <cell r="I761">
            <v>0</v>
          </cell>
          <cell r="J761">
            <v>0</v>
          </cell>
          <cell r="K761">
            <v>11431.349609375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11431.349609375</v>
          </cell>
          <cell r="Q761">
            <v>0</v>
          </cell>
          <cell r="R761">
            <v>0</v>
          </cell>
          <cell r="T761">
            <v>120051</v>
          </cell>
          <cell r="U761">
            <v>26297.35</v>
          </cell>
          <cell r="V761">
            <v>11431.349609375</v>
          </cell>
          <cell r="W761" t="str">
            <v>In use</v>
          </cell>
        </row>
        <row r="762">
          <cell r="B762">
            <v>520303</v>
          </cell>
          <cell r="C762">
            <v>22057.47</v>
          </cell>
          <cell r="D762">
            <v>0</v>
          </cell>
          <cell r="E762">
            <v>0</v>
          </cell>
          <cell r="F762">
            <v>2759.09</v>
          </cell>
          <cell r="G762">
            <v>0</v>
          </cell>
          <cell r="H762">
            <v>16970.04</v>
          </cell>
          <cell r="I762">
            <v>1818.44</v>
          </cell>
          <cell r="J762">
            <v>509.9</v>
          </cell>
          <cell r="K762">
            <v>11481.069755554299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10997.8897476197</v>
          </cell>
          <cell r="Q762">
            <v>159.80000305175801</v>
          </cell>
          <cell r="R762">
            <v>323.38000488281301</v>
          </cell>
          <cell r="T762">
            <v>520303</v>
          </cell>
          <cell r="U762">
            <v>22057.47</v>
          </cell>
          <cell r="V762">
            <v>11481.069755554299</v>
          </cell>
          <cell r="W762" t="str">
            <v>In use</v>
          </cell>
        </row>
        <row r="763">
          <cell r="B763">
            <v>100112</v>
          </cell>
          <cell r="C763">
            <v>11588.495765444301</v>
          </cell>
          <cell r="D763">
            <v>11588.495765444301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11485.3327181313</v>
          </cell>
          <cell r="L763">
            <v>11485.3327181313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T763">
            <v>100112</v>
          </cell>
          <cell r="U763">
            <v>11588.495765444301</v>
          </cell>
          <cell r="V763">
            <v>11485.3327181313</v>
          </cell>
          <cell r="W763" t="str">
            <v>In use</v>
          </cell>
        </row>
        <row r="764">
          <cell r="B764">
            <v>160211</v>
          </cell>
          <cell r="C764">
            <v>11262.183014263401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11262.183014263401</v>
          </cell>
          <cell r="J764">
            <v>0</v>
          </cell>
          <cell r="K764">
            <v>11694.576453448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11694.576453448</v>
          </cell>
          <cell r="R764">
            <v>0</v>
          </cell>
          <cell r="T764">
            <v>160211</v>
          </cell>
          <cell r="U764">
            <v>11262.183014263401</v>
          </cell>
          <cell r="V764">
            <v>11694.576453448</v>
          </cell>
          <cell r="W764" t="str">
            <v>In use</v>
          </cell>
        </row>
        <row r="765">
          <cell r="B765">
            <v>134903</v>
          </cell>
          <cell r="C765">
            <v>4042.5417251853501</v>
          </cell>
          <cell r="D765">
            <v>0</v>
          </cell>
          <cell r="E765">
            <v>0</v>
          </cell>
          <cell r="F765">
            <v>4042.5417251853501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12104.3492443792</v>
          </cell>
          <cell r="L765">
            <v>0</v>
          </cell>
          <cell r="M765">
            <v>0</v>
          </cell>
          <cell r="N765">
            <v>12104.3492443792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T765">
            <v>134903</v>
          </cell>
          <cell r="U765">
            <v>4042.5417251853501</v>
          </cell>
          <cell r="V765">
            <v>12104.3492443792</v>
          </cell>
          <cell r="W765" t="str">
            <v>In use</v>
          </cell>
        </row>
        <row r="766">
          <cell r="B766">
            <v>544000</v>
          </cell>
          <cell r="C766">
            <v>20983.394548014399</v>
          </cell>
          <cell r="D766">
            <v>0</v>
          </cell>
          <cell r="E766">
            <v>0</v>
          </cell>
          <cell r="F766">
            <v>19310.020457105398</v>
          </cell>
          <cell r="G766">
            <v>0</v>
          </cell>
          <cell r="H766">
            <v>1673.374090909</v>
          </cell>
          <cell r="I766">
            <v>0</v>
          </cell>
          <cell r="J766">
            <v>0</v>
          </cell>
          <cell r="K766">
            <v>12373.9260597584</v>
          </cell>
          <cell r="L766">
            <v>0</v>
          </cell>
          <cell r="M766">
            <v>0</v>
          </cell>
          <cell r="N766">
            <v>12373.9260597584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T766">
            <v>544000</v>
          </cell>
          <cell r="U766">
            <v>20983.394548014399</v>
          </cell>
          <cell r="V766">
            <v>12373.9260597584</v>
          </cell>
          <cell r="W766" t="str">
            <v>In use</v>
          </cell>
        </row>
        <row r="767">
          <cell r="B767">
            <v>130200</v>
          </cell>
          <cell r="C767">
            <v>1086.07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1086.07</v>
          </cell>
          <cell r="I767">
            <v>0</v>
          </cell>
          <cell r="J767">
            <v>0</v>
          </cell>
          <cell r="K767">
            <v>12605.4501953125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12605.4501953125</v>
          </cell>
          <cell r="Q767">
            <v>0</v>
          </cell>
          <cell r="R767">
            <v>0</v>
          </cell>
          <cell r="T767">
            <v>130200</v>
          </cell>
          <cell r="U767">
            <v>1086.07</v>
          </cell>
          <cell r="V767">
            <v>12605.4501953125</v>
          </cell>
          <cell r="W767" t="str">
            <v>In use</v>
          </cell>
        </row>
        <row r="768">
          <cell r="B768">
            <v>100002</v>
          </cell>
          <cell r="C768">
            <v>206188.57437648499</v>
          </cell>
          <cell r="D768">
            <v>206188.57437648499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12796.3623679099</v>
          </cell>
          <cell r="L768">
            <v>12796.3623679099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T768">
            <v>100002</v>
          </cell>
          <cell r="U768">
            <v>206188.57437648499</v>
          </cell>
          <cell r="V768">
            <v>12796.3623679099</v>
          </cell>
          <cell r="W768" t="str">
            <v>In use</v>
          </cell>
        </row>
        <row r="769">
          <cell r="B769">
            <v>130210</v>
          </cell>
          <cell r="C769">
            <v>9574.73</v>
          </cell>
          <cell r="D769">
            <v>0</v>
          </cell>
          <cell r="E769">
            <v>0</v>
          </cell>
          <cell r="F769">
            <v>9574.73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13002.0595703125</v>
          </cell>
          <cell r="L769">
            <v>0</v>
          </cell>
          <cell r="M769">
            <v>0</v>
          </cell>
          <cell r="N769">
            <v>13002.0595703125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T769">
            <v>130210</v>
          </cell>
          <cell r="U769">
            <v>9574.73</v>
          </cell>
          <cell r="V769">
            <v>13002.0595703125</v>
          </cell>
          <cell r="W769" t="str">
            <v>In use</v>
          </cell>
        </row>
        <row r="770">
          <cell r="B770">
            <v>170026</v>
          </cell>
          <cell r="C770">
            <v>15652.4752955816</v>
          </cell>
          <cell r="D770">
            <v>8030.1731285351898</v>
          </cell>
          <cell r="E770">
            <v>0</v>
          </cell>
          <cell r="F770">
            <v>7622.3021670464204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13371.391279170501</v>
          </cell>
          <cell r="L770">
            <v>7122.4650334053104</v>
          </cell>
          <cell r="M770">
            <v>0</v>
          </cell>
          <cell r="N770">
            <v>6248.9262457652003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T770">
            <v>170026</v>
          </cell>
          <cell r="U770">
            <v>15652.4752955816</v>
          </cell>
          <cell r="V770">
            <v>13371.391279170501</v>
          </cell>
          <cell r="W770" t="str">
            <v>In use</v>
          </cell>
        </row>
        <row r="771">
          <cell r="B771">
            <v>500010</v>
          </cell>
          <cell r="C771">
            <v>29006.032770982099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29006.032770982099</v>
          </cell>
          <cell r="K771">
            <v>13912.5332250763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13912.5332250763</v>
          </cell>
          <cell r="T771">
            <v>500010</v>
          </cell>
          <cell r="U771">
            <v>29006.032770982099</v>
          </cell>
          <cell r="V771">
            <v>13912.5332250763</v>
          </cell>
          <cell r="W771" t="str">
            <v>In use</v>
          </cell>
        </row>
        <row r="772">
          <cell r="B772">
            <v>134199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14112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14112</v>
          </cell>
          <cell r="Q772">
            <v>0</v>
          </cell>
          <cell r="R772">
            <v>0</v>
          </cell>
          <cell r="T772">
            <v>134199</v>
          </cell>
          <cell r="U772">
            <v>0</v>
          </cell>
          <cell r="V772">
            <v>14112</v>
          </cell>
          <cell r="W772" t="str">
            <v>In use</v>
          </cell>
        </row>
        <row r="773">
          <cell r="B773">
            <v>530006</v>
          </cell>
          <cell r="C773">
            <v>20777.491022534399</v>
          </cell>
          <cell r="D773">
            <v>0</v>
          </cell>
          <cell r="E773">
            <v>0</v>
          </cell>
          <cell r="F773">
            <v>5734.8822887950801</v>
          </cell>
          <cell r="G773">
            <v>10522.8242302134</v>
          </cell>
          <cell r="H773">
            <v>0</v>
          </cell>
          <cell r="I773">
            <v>4519.7845035259097</v>
          </cell>
          <cell r="J773">
            <v>0</v>
          </cell>
          <cell r="K773">
            <v>14577.651093504401</v>
          </cell>
          <cell r="L773">
            <v>0</v>
          </cell>
          <cell r="M773">
            <v>0</v>
          </cell>
          <cell r="N773">
            <v>3774.8401335508702</v>
          </cell>
          <cell r="O773">
            <v>8511.1681400991893</v>
          </cell>
          <cell r="P773">
            <v>0</v>
          </cell>
          <cell r="Q773">
            <v>2291.6428198542499</v>
          </cell>
          <cell r="R773">
            <v>0</v>
          </cell>
          <cell r="T773">
            <v>530006</v>
          </cell>
          <cell r="U773">
            <v>20777.491022534399</v>
          </cell>
          <cell r="V773">
            <v>14577.651093504401</v>
          </cell>
          <cell r="W773" t="str">
            <v>In use</v>
          </cell>
        </row>
        <row r="774">
          <cell r="B774">
            <v>370071</v>
          </cell>
          <cell r="C774">
            <v>35903.582976777601</v>
          </cell>
          <cell r="D774">
            <v>0</v>
          </cell>
          <cell r="E774">
            <v>0</v>
          </cell>
          <cell r="F774">
            <v>35903.582976777601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14764.215841015701</v>
          </cell>
          <cell r="L774">
            <v>0</v>
          </cell>
          <cell r="M774">
            <v>0</v>
          </cell>
          <cell r="N774">
            <v>14764.215841015701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T774">
            <v>370071</v>
          </cell>
          <cell r="U774">
            <v>35903.582976777601</v>
          </cell>
          <cell r="V774">
            <v>14764.215841015701</v>
          </cell>
          <cell r="W774" t="str">
            <v>In use</v>
          </cell>
        </row>
        <row r="775">
          <cell r="B775">
            <v>540514</v>
          </cell>
          <cell r="C775">
            <v>6095.1797157982701</v>
          </cell>
          <cell r="D775">
            <v>0</v>
          </cell>
          <cell r="E775">
            <v>0</v>
          </cell>
          <cell r="F775">
            <v>6095.1797157982701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15304.2045602535</v>
          </cell>
          <cell r="L775">
            <v>0</v>
          </cell>
          <cell r="M775">
            <v>0</v>
          </cell>
          <cell r="N775">
            <v>15304.2045602535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T775">
            <v>540514</v>
          </cell>
          <cell r="U775">
            <v>6095.1797157982701</v>
          </cell>
          <cell r="V775">
            <v>15304.2045602535</v>
          </cell>
          <cell r="W775" t="str">
            <v>In use</v>
          </cell>
        </row>
        <row r="776">
          <cell r="B776">
            <v>173001</v>
          </cell>
          <cell r="C776">
            <v>19637.400000000001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19637.400000000001</v>
          </cell>
          <cell r="I776">
            <v>0</v>
          </cell>
          <cell r="J776">
            <v>0</v>
          </cell>
          <cell r="K776">
            <v>16172.080078125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16172.080078125</v>
          </cell>
          <cell r="Q776">
            <v>0</v>
          </cell>
          <cell r="R776">
            <v>0</v>
          </cell>
          <cell r="T776">
            <v>173001</v>
          </cell>
          <cell r="U776">
            <v>19637.400000000001</v>
          </cell>
          <cell r="V776">
            <v>16172.080078125</v>
          </cell>
          <cell r="W776" t="str">
            <v>In use</v>
          </cell>
        </row>
        <row r="777">
          <cell r="B777">
            <v>170013</v>
          </cell>
          <cell r="C777">
            <v>66728.876114576895</v>
          </cell>
          <cell r="D777">
            <v>0</v>
          </cell>
          <cell r="E777">
            <v>0</v>
          </cell>
          <cell r="F777">
            <v>66728.876114576895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16182.023243269799</v>
          </cell>
          <cell r="L777">
            <v>0</v>
          </cell>
          <cell r="M777">
            <v>0</v>
          </cell>
          <cell r="N777">
            <v>16182.023243269799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T777">
            <v>170013</v>
          </cell>
          <cell r="U777">
            <v>66728.876114576895</v>
          </cell>
          <cell r="V777">
            <v>16182.023243269799</v>
          </cell>
          <cell r="W777" t="str">
            <v>In use</v>
          </cell>
        </row>
        <row r="778">
          <cell r="B778">
            <v>500201</v>
          </cell>
          <cell r="C778">
            <v>16864.6234118301</v>
          </cell>
          <cell r="D778">
            <v>0</v>
          </cell>
          <cell r="E778">
            <v>0</v>
          </cell>
          <cell r="F778">
            <v>14889.6234118301</v>
          </cell>
          <cell r="G778">
            <v>0</v>
          </cell>
          <cell r="H778">
            <v>950</v>
          </cell>
          <cell r="I778">
            <v>1025</v>
          </cell>
          <cell r="J778">
            <v>0</v>
          </cell>
          <cell r="K778">
            <v>16344.174833659201</v>
          </cell>
          <cell r="L778">
            <v>0</v>
          </cell>
          <cell r="M778">
            <v>0</v>
          </cell>
          <cell r="N778">
            <v>8451.67483365923</v>
          </cell>
          <cell r="O778">
            <v>0</v>
          </cell>
          <cell r="P778">
            <v>1680</v>
          </cell>
          <cell r="Q778">
            <v>6212.5</v>
          </cell>
          <cell r="R778">
            <v>0</v>
          </cell>
          <cell r="T778">
            <v>500201</v>
          </cell>
          <cell r="U778">
            <v>16864.6234118301</v>
          </cell>
          <cell r="V778">
            <v>16344.174833659201</v>
          </cell>
          <cell r="W778" t="str">
            <v>In use</v>
          </cell>
        </row>
        <row r="779">
          <cell r="B779">
            <v>171004</v>
          </cell>
          <cell r="C779">
            <v>11179.8551128448</v>
          </cell>
          <cell r="D779">
            <v>0</v>
          </cell>
          <cell r="E779">
            <v>0</v>
          </cell>
          <cell r="F779">
            <v>11179.8551128448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16734.126464645899</v>
          </cell>
          <cell r="L779">
            <v>0</v>
          </cell>
          <cell r="M779">
            <v>0</v>
          </cell>
          <cell r="N779">
            <v>16734.126464645899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T779">
            <v>171004</v>
          </cell>
          <cell r="U779">
            <v>11179.8551128448</v>
          </cell>
          <cell r="V779">
            <v>16734.126464645899</v>
          </cell>
          <cell r="W779" t="str">
            <v>In use</v>
          </cell>
        </row>
        <row r="780">
          <cell r="B780">
            <v>543007</v>
          </cell>
          <cell r="C780">
            <v>-1052745.3400000001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-1052745.3400000001</v>
          </cell>
          <cell r="J780">
            <v>0</v>
          </cell>
          <cell r="K780">
            <v>16738.3965822356</v>
          </cell>
          <cell r="L780">
            <v>0</v>
          </cell>
          <cell r="M780">
            <v>0</v>
          </cell>
          <cell r="N780">
            <v>16738.3965822356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T780">
            <v>543007</v>
          </cell>
          <cell r="U780">
            <v>-1052745.3400000001</v>
          </cell>
          <cell r="V780">
            <v>16738.3965822356</v>
          </cell>
          <cell r="W780" t="str">
            <v>In use</v>
          </cell>
        </row>
        <row r="781">
          <cell r="B781">
            <v>174006</v>
          </cell>
          <cell r="C781">
            <v>66674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66674</v>
          </cell>
          <cell r="I781">
            <v>0</v>
          </cell>
          <cell r="J781">
            <v>0</v>
          </cell>
          <cell r="K781">
            <v>16882.900390625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16882.900390625</v>
          </cell>
          <cell r="Q781">
            <v>0</v>
          </cell>
          <cell r="R781">
            <v>0</v>
          </cell>
          <cell r="T781">
            <v>174006</v>
          </cell>
          <cell r="U781">
            <v>66674</v>
          </cell>
          <cell r="V781">
            <v>16882.900390625</v>
          </cell>
          <cell r="W781" t="str">
            <v>In use</v>
          </cell>
        </row>
        <row r="782">
          <cell r="B782">
            <v>530017</v>
          </cell>
          <cell r="C782">
            <v>25400.706560151499</v>
          </cell>
          <cell r="D782">
            <v>433.61678262319498</v>
          </cell>
          <cell r="E782">
            <v>175.85</v>
          </cell>
          <cell r="F782">
            <v>1823.62899493538</v>
          </cell>
          <cell r="G782">
            <v>0</v>
          </cell>
          <cell r="H782">
            <v>23048.01</v>
          </cell>
          <cell r="I782">
            <v>-80.399217407121</v>
          </cell>
          <cell r="J782">
            <v>0</v>
          </cell>
          <cell r="K782">
            <v>16905.073896769602</v>
          </cell>
          <cell r="L782">
            <v>0</v>
          </cell>
          <cell r="M782">
            <v>0</v>
          </cell>
          <cell r="N782">
            <v>708.50369871049497</v>
          </cell>
          <cell r="O782">
            <v>0</v>
          </cell>
          <cell r="P782">
            <v>16196.5701980591</v>
          </cell>
          <cell r="Q782">
            <v>0</v>
          </cell>
          <cell r="R782">
            <v>0</v>
          </cell>
          <cell r="T782">
            <v>530017</v>
          </cell>
          <cell r="U782">
            <v>25400.706560151499</v>
          </cell>
          <cell r="V782">
            <v>16905.073896769602</v>
          </cell>
          <cell r="W782" t="str">
            <v>In use</v>
          </cell>
        </row>
        <row r="783">
          <cell r="B783">
            <v>520307</v>
          </cell>
          <cell r="C783">
            <v>144538.678621681</v>
          </cell>
          <cell r="D783">
            <v>0</v>
          </cell>
          <cell r="E783">
            <v>0</v>
          </cell>
          <cell r="F783">
            <v>123416.598621681</v>
          </cell>
          <cell r="G783">
            <v>0</v>
          </cell>
          <cell r="H783">
            <v>21122.080000000002</v>
          </cell>
          <cell r="I783">
            <v>0</v>
          </cell>
          <cell r="J783">
            <v>0</v>
          </cell>
          <cell r="K783">
            <v>17303.528223237201</v>
          </cell>
          <cell r="L783">
            <v>0</v>
          </cell>
          <cell r="M783">
            <v>0</v>
          </cell>
          <cell r="N783">
            <v>17004.528223237201</v>
          </cell>
          <cell r="O783">
            <v>0</v>
          </cell>
          <cell r="P783">
            <v>299</v>
          </cell>
          <cell r="Q783">
            <v>0</v>
          </cell>
          <cell r="R783">
            <v>0</v>
          </cell>
          <cell r="T783">
            <v>520307</v>
          </cell>
          <cell r="U783">
            <v>144538.678621681</v>
          </cell>
          <cell r="V783">
            <v>17303.528223237201</v>
          </cell>
          <cell r="W783" t="str">
            <v>In use</v>
          </cell>
        </row>
        <row r="784">
          <cell r="B784">
            <v>134403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17478.5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17478.5</v>
          </cell>
          <cell r="Q784">
            <v>0</v>
          </cell>
          <cell r="R784">
            <v>0</v>
          </cell>
          <cell r="T784">
            <v>134403</v>
          </cell>
          <cell r="U784">
            <v>0</v>
          </cell>
          <cell r="V784">
            <v>17478.5</v>
          </cell>
          <cell r="W784" t="str">
            <v>In use</v>
          </cell>
        </row>
        <row r="785">
          <cell r="B785">
            <v>500006</v>
          </cell>
          <cell r="C785">
            <v>67082.319959903005</v>
          </cell>
          <cell r="D785">
            <v>2997.0290876570698</v>
          </cell>
          <cell r="E785">
            <v>0</v>
          </cell>
          <cell r="F785">
            <v>56148.290872245903</v>
          </cell>
          <cell r="G785">
            <v>0</v>
          </cell>
          <cell r="H785">
            <v>7937</v>
          </cell>
          <cell r="I785">
            <v>0</v>
          </cell>
          <cell r="J785">
            <v>0</v>
          </cell>
          <cell r="K785">
            <v>17600.6963952406</v>
          </cell>
          <cell r="L785">
            <v>890.73990988172102</v>
          </cell>
          <cell r="M785">
            <v>0</v>
          </cell>
          <cell r="N785">
            <v>798.39771097873995</v>
          </cell>
          <cell r="O785">
            <v>0</v>
          </cell>
          <cell r="P785">
            <v>12035</v>
          </cell>
          <cell r="Q785">
            <v>0</v>
          </cell>
          <cell r="R785">
            <v>3876.5587743803098</v>
          </cell>
          <cell r="T785">
            <v>500006</v>
          </cell>
          <cell r="U785">
            <v>67082.319959903005</v>
          </cell>
          <cell r="V785">
            <v>17600.6963952406</v>
          </cell>
          <cell r="W785" t="str">
            <v>In use</v>
          </cell>
        </row>
        <row r="786">
          <cell r="B786">
            <v>160312</v>
          </cell>
          <cell r="C786">
            <v>465158.57940225699</v>
          </cell>
          <cell r="D786">
            <v>0</v>
          </cell>
          <cell r="E786">
            <v>0</v>
          </cell>
          <cell r="F786">
            <v>465158.57940225699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17775.159638178899</v>
          </cell>
          <cell r="L786">
            <v>0</v>
          </cell>
          <cell r="M786">
            <v>0</v>
          </cell>
          <cell r="N786">
            <v>17775.159638178899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T786">
            <v>160312</v>
          </cell>
          <cell r="U786">
            <v>465158.57940225699</v>
          </cell>
          <cell r="V786">
            <v>17775.159638178899</v>
          </cell>
          <cell r="W786" t="str">
            <v>In use</v>
          </cell>
        </row>
        <row r="787">
          <cell r="B787">
            <v>160202</v>
          </cell>
          <cell r="C787">
            <v>57572.127991754103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53500</v>
          </cell>
          <cell r="I787">
            <v>4072.1279917542001</v>
          </cell>
          <cell r="J787">
            <v>0</v>
          </cell>
          <cell r="K787">
            <v>18529.2163275641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16500</v>
          </cell>
          <cell r="Q787">
            <v>2029.2163275640301</v>
          </cell>
          <cell r="R787">
            <v>0</v>
          </cell>
          <cell r="T787">
            <v>160202</v>
          </cell>
          <cell r="U787">
            <v>57572.127991754103</v>
          </cell>
          <cell r="V787">
            <v>18529.2163275641</v>
          </cell>
          <cell r="W787" t="str">
            <v>In use</v>
          </cell>
        </row>
        <row r="788">
          <cell r="B788">
            <v>530011</v>
          </cell>
          <cell r="C788">
            <v>161648.733653615</v>
          </cell>
          <cell r="D788">
            <v>3771.9872799152599</v>
          </cell>
          <cell r="E788">
            <v>49230.5792596229</v>
          </cell>
          <cell r="F788">
            <v>19359.251217633901</v>
          </cell>
          <cell r="G788">
            <v>3011.81726599799</v>
          </cell>
          <cell r="H788">
            <v>1262.47</v>
          </cell>
          <cell r="I788">
            <v>32926.729606691297</v>
          </cell>
          <cell r="J788">
            <v>52085.8990237533</v>
          </cell>
          <cell r="K788">
            <v>19478.456380088701</v>
          </cell>
          <cell r="L788">
            <v>-61403.359096358698</v>
          </cell>
          <cell r="M788">
            <v>23726.671228945801</v>
          </cell>
          <cell r="N788">
            <v>8701.0149296095005</v>
          </cell>
          <cell r="O788">
            <v>13.0678570155983</v>
          </cell>
          <cell r="P788">
            <v>2675.5300286412298</v>
          </cell>
          <cell r="Q788">
            <v>23807.223541943298</v>
          </cell>
          <cell r="R788">
            <v>21958.307890291999</v>
          </cell>
          <cell r="T788">
            <v>530011</v>
          </cell>
          <cell r="U788">
            <v>161648.733653615</v>
          </cell>
          <cell r="V788">
            <v>19478.456380088701</v>
          </cell>
          <cell r="W788" t="str">
            <v>In use</v>
          </cell>
        </row>
        <row r="789">
          <cell r="B789">
            <v>370080</v>
          </cell>
          <cell r="C789">
            <v>58968.5427695736</v>
          </cell>
          <cell r="D789">
            <v>0</v>
          </cell>
          <cell r="E789">
            <v>0</v>
          </cell>
          <cell r="F789">
            <v>58968.5427695736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19724.561555825599</v>
          </cell>
          <cell r="L789">
            <v>0</v>
          </cell>
          <cell r="M789">
            <v>0</v>
          </cell>
          <cell r="N789">
            <v>19724.561555825599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T789">
            <v>370080</v>
          </cell>
          <cell r="U789">
            <v>58968.5427695736</v>
          </cell>
          <cell r="V789">
            <v>19724.561555825599</v>
          </cell>
          <cell r="W789" t="str">
            <v>In use</v>
          </cell>
        </row>
        <row r="790">
          <cell r="B790">
            <v>100050</v>
          </cell>
          <cell r="C790">
            <v>4775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47750</v>
          </cell>
          <cell r="I790">
            <v>0</v>
          </cell>
          <cell r="J790">
            <v>0</v>
          </cell>
          <cell r="K790">
            <v>2000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20000</v>
          </cell>
          <cell r="Q790">
            <v>0</v>
          </cell>
          <cell r="R790">
            <v>0</v>
          </cell>
          <cell r="T790">
            <v>100050</v>
          </cell>
          <cell r="U790">
            <v>47750</v>
          </cell>
          <cell r="V790">
            <v>20000</v>
          </cell>
          <cell r="W790" t="str">
            <v>In use</v>
          </cell>
        </row>
        <row r="791">
          <cell r="B791">
            <v>370042</v>
          </cell>
          <cell r="C791">
            <v>52529.319828303604</v>
          </cell>
          <cell r="D791">
            <v>0</v>
          </cell>
          <cell r="E791">
            <v>0</v>
          </cell>
          <cell r="F791">
            <v>0</v>
          </cell>
          <cell r="G791">
            <v>55158.319828303604</v>
          </cell>
          <cell r="H791">
            <v>-2629</v>
          </cell>
          <cell r="I791">
            <v>0</v>
          </cell>
          <cell r="J791">
            <v>0</v>
          </cell>
          <cell r="K791">
            <v>20055.775215223101</v>
          </cell>
          <cell r="L791">
            <v>0</v>
          </cell>
          <cell r="M791">
            <v>0</v>
          </cell>
          <cell r="N791">
            <v>0</v>
          </cell>
          <cell r="O791">
            <v>20055.775215223101</v>
          </cell>
          <cell r="P791">
            <v>0</v>
          </cell>
          <cell r="Q791">
            <v>0</v>
          </cell>
          <cell r="R791">
            <v>0</v>
          </cell>
          <cell r="T791">
            <v>370042</v>
          </cell>
          <cell r="U791">
            <v>52529.319828303604</v>
          </cell>
          <cell r="V791">
            <v>20055.775215223101</v>
          </cell>
          <cell r="W791" t="str">
            <v>In use</v>
          </cell>
        </row>
        <row r="792">
          <cell r="B792">
            <v>140023</v>
          </cell>
          <cell r="C792">
            <v>17139.2200411536</v>
          </cell>
          <cell r="D792">
            <v>0</v>
          </cell>
          <cell r="E792">
            <v>0</v>
          </cell>
          <cell r="F792">
            <v>17139.2200411536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20088.837588257698</v>
          </cell>
          <cell r="L792">
            <v>0</v>
          </cell>
          <cell r="M792">
            <v>0</v>
          </cell>
          <cell r="N792">
            <v>20088.837588257698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T792">
            <v>140023</v>
          </cell>
          <cell r="U792">
            <v>17139.2200411536</v>
          </cell>
          <cell r="V792">
            <v>20088.837588257698</v>
          </cell>
          <cell r="W792" t="str">
            <v>In use</v>
          </cell>
        </row>
        <row r="793">
          <cell r="B793">
            <v>530019</v>
          </cell>
          <cell r="C793">
            <v>16225.9773947554</v>
          </cell>
          <cell r="D793">
            <v>1989.0182347324101</v>
          </cell>
          <cell r="E793">
            <v>563.54</v>
          </cell>
          <cell r="F793">
            <v>4630.9499333696403</v>
          </cell>
          <cell r="G793">
            <v>0</v>
          </cell>
          <cell r="H793">
            <v>7994.73</v>
          </cell>
          <cell r="I793">
            <v>0</v>
          </cell>
          <cell r="J793">
            <v>1047.73922665333</v>
          </cell>
          <cell r="K793">
            <v>20597.017060688398</v>
          </cell>
          <cell r="L793">
            <v>1301.30429861366</v>
          </cell>
          <cell r="M793">
            <v>0</v>
          </cell>
          <cell r="N793">
            <v>1245.15216212983</v>
          </cell>
          <cell r="O793">
            <v>0</v>
          </cell>
          <cell r="P793">
            <v>19151.460741043102</v>
          </cell>
          <cell r="Q793">
            <v>0</v>
          </cell>
          <cell r="R793">
            <v>-1100.90014109818</v>
          </cell>
          <cell r="T793">
            <v>530019</v>
          </cell>
          <cell r="U793">
            <v>16225.9773947554</v>
          </cell>
          <cell r="V793">
            <v>20597.017060688398</v>
          </cell>
          <cell r="W793" t="str">
            <v>In use</v>
          </cell>
        </row>
        <row r="794">
          <cell r="B794">
            <v>540407</v>
          </cell>
          <cell r="C794">
            <v>2966.6620228475899</v>
          </cell>
          <cell r="D794">
            <v>0</v>
          </cell>
          <cell r="E794">
            <v>0</v>
          </cell>
          <cell r="F794">
            <v>2966.6620228475899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21151.086567582901</v>
          </cell>
          <cell r="L794">
            <v>0</v>
          </cell>
          <cell r="M794">
            <v>18852.1141036359</v>
          </cell>
          <cell r="N794">
            <v>2298.9924639465598</v>
          </cell>
          <cell r="O794">
            <v>0</v>
          </cell>
          <cell r="P794">
            <v>-1.9999999552965199E-2</v>
          </cell>
          <cell r="Q794">
            <v>0</v>
          </cell>
          <cell r="R794">
            <v>0</v>
          </cell>
          <cell r="T794">
            <v>540407</v>
          </cell>
          <cell r="U794">
            <v>2966.6620228475899</v>
          </cell>
          <cell r="V794">
            <v>21151.086567582901</v>
          </cell>
          <cell r="W794" t="str">
            <v>In use</v>
          </cell>
        </row>
        <row r="795">
          <cell r="B795">
            <v>170059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21476.009765625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21476.009765625</v>
          </cell>
          <cell r="Q795">
            <v>0</v>
          </cell>
          <cell r="R795">
            <v>0</v>
          </cell>
          <cell r="T795">
            <v>170059</v>
          </cell>
          <cell r="U795">
            <v>0</v>
          </cell>
          <cell r="V795">
            <v>21476.009765625</v>
          </cell>
          <cell r="W795" t="str">
            <v>In use</v>
          </cell>
        </row>
        <row r="796">
          <cell r="B796">
            <v>541035</v>
          </cell>
          <cell r="C796">
            <v>57778.380603712198</v>
          </cell>
          <cell r="D796">
            <v>9959.0512238409992</v>
          </cell>
          <cell r="E796">
            <v>0</v>
          </cell>
          <cell r="F796">
            <v>45037.061229514897</v>
          </cell>
          <cell r="G796">
            <v>0</v>
          </cell>
          <cell r="H796">
            <v>2762.96</v>
          </cell>
          <cell r="I796">
            <v>0</v>
          </cell>
          <cell r="J796">
            <v>19.308150356428499</v>
          </cell>
          <cell r="K796">
            <v>21666.319295727</v>
          </cell>
          <cell r="L796">
            <v>4944.1009936845103</v>
          </cell>
          <cell r="M796">
            <v>0</v>
          </cell>
          <cell r="N796">
            <v>15504.4282629801</v>
          </cell>
          <cell r="O796">
            <v>0</v>
          </cell>
          <cell r="P796">
            <v>1217.79003906249</v>
          </cell>
          <cell r="Q796">
            <v>0</v>
          </cell>
          <cell r="R796">
            <v>0</v>
          </cell>
          <cell r="T796">
            <v>541035</v>
          </cell>
          <cell r="U796">
            <v>57778.380603712198</v>
          </cell>
          <cell r="V796">
            <v>21666.319295727</v>
          </cell>
          <cell r="W796" t="str">
            <v>In use</v>
          </cell>
        </row>
        <row r="797">
          <cell r="B797">
            <v>100037</v>
          </cell>
          <cell r="C797">
            <v>77515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77515</v>
          </cell>
          <cell r="I797">
            <v>0</v>
          </cell>
          <cell r="J797">
            <v>0</v>
          </cell>
          <cell r="K797">
            <v>22975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22975</v>
          </cell>
          <cell r="Q797">
            <v>0</v>
          </cell>
          <cell r="R797">
            <v>0</v>
          </cell>
          <cell r="T797">
            <v>100037</v>
          </cell>
          <cell r="U797">
            <v>77515</v>
          </cell>
          <cell r="V797">
            <v>22975</v>
          </cell>
          <cell r="W797" t="str">
            <v>In use</v>
          </cell>
        </row>
        <row r="798">
          <cell r="B798">
            <v>134725</v>
          </cell>
          <cell r="C798">
            <v>61177.171389777097</v>
          </cell>
          <cell r="D798">
            <v>0</v>
          </cell>
          <cell r="E798">
            <v>0</v>
          </cell>
          <cell r="F798">
            <v>0</v>
          </cell>
          <cell r="G798">
            <v>61177.171389777097</v>
          </cell>
          <cell r="H798">
            <v>0</v>
          </cell>
          <cell r="I798">
            <v>0</v>
          </cell>
          <cell r="J798">
            <v>0</v>
          </cell>
          <cell r="K798">
            <v>23102.348692522599</v>
          </cell>
          <cell r="L798">
            <v>0</v>
          </cell>
          <cell r="M798">
            <v>0</v>
          </cell>
          <cell r="N798">
            <v>0</v>
          </cell>
          <cell r="O798">
            <v>23102.348692522599</v>
          </cell>
          <cell r="P798">
            <v>0</v>
          </cell>
          <cell r="Q798">
            <v>0</v>
          </cell>
          <cell r="R798">
            <v>0</v>
          </cell>
          <cell r="T798">
            <v>134725</v>
          </cell>
          <cell r="U798">
            <v>61177.171389777097</v>
          </cell>
          <cell r="V798">
            <v>23102.348692522599</v>
          </cell>
          <cell r="W798" t="str">
            <v>In use</v>
          </cell>
        </row>
        <row r="799">
          <cell r="B799">
            <v>500204</v>
          </cell>
          <cell r="C799">
            <v>7997.0669819471595</v>
          </cell>
          <cell r="D799">
            <v>12777.1436799903</v>
          </cell>
          <cell r="E799">
            <v>-4780.0766980431399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23317.105253708502</v>
          </cell>
          <cell r="L799">
            <v>23317.105253708502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T799">
            <v>500204</v>
          </cell>
          <cell r="U799">
            <v>7997.0669819471595</v>
          </cell>
          <cell r="V799">
            <v>23317.105253708502</v>
          </cell>
          <cell r="W799" t="str">
            <v>In use</v>
          </cell>
        </row>
        <row r="800">
          <cell r="B800">
            <v>530003</v>
          </cell>
          <cell r="C800">
            <v>95701.230000200201</v>
          </cell>
          <cell r="D800">
            <v>0</v>
          </cell>
          <cell r="E800">
            <v>0</v>
          </cell>
          <cell r="F800">
            <v>92794.348202506095</v>
          </cell>
          <cell r="G800">
            <v>0</v>
          </cell>
          <cell r="H800">
            <v>0</v>
          </cell>
          <cell r="I800">
            <v>2906.88179769409</v>
          </cell>
          <cell r="J800">
            <v>0</v>
          </cell>
          <cell r="K800">
            <v>23436.86623942</v>
          </cell>
          <cell r="L800">
            <v>0</v>
          </cell>
          <cell r="M800">
            <v>0</v>
          </cell>
          <cell r="N800">
            <v>22857.844041877699</v>
          </cell>
          <cell r="O800">
            <v>0</v>
          </cell>
          <cell r="P800">
            <v>0</v>
          </cell>
          <cell r="Q800">
            <v>579.02219754225496</v>
          </cell>
          <cell r="R800">
            <v>0</v>
          </cell>
          <cell r="T800">
            <v>530003</v>
          </cell>
          <cell r="U800">
            <v>95701.230000200201</v>
          </cell>
          <cell r="V800">
            <v>23436.86623942</v>
          </cell>
          <cell r="W800" t="str">
            <v>In use</v>
          </cell>
        </row>
        <row r="801">
          <cell r="B801">
            <v>540015</v>
          </cell>
          <cell r="C801">
            <v>20127.423240331202</v>
          </cell>
          <cell r="D801">
            <v>0</v>
          </cell>
          <cell r="E801">
            <v>0</v>
          </cell>
          <cell r="F801">
            <v>418.07191975822298</v>
          </cell>
          <cell r="G801">
            <v>19709.351320573001</v>
          </cell>
          <cell r="H801">
            <v>0</v>
          </cell>
          <cell r="I801">
            <v>0</v>
          </cell>
          <cell r="J801">
            <v>0</v>
          </cell>
          <cell r="K801">
            <v>23452.040962330499</v>
          </cell>
          <cell r="L801">
            <v>0</v>
          </cell>
          <cell r="M801">
            <v>0</v>
          </cell>
          <cell r="N801">
            <v>183.35578077375999</v>
          </cell>
          <cell r="O801">
            <v>15428.685181556701</v>
          </cell>
          <cell r="P801">
            <v>7840</v>
          </cell>
          <cell r="Q801">
            <v>0</v>
          </cell>
          <cell r="R801">
            <v>0</v>
          </cell>
          <cell r="T801">
            <v>540015</v>
          </cell>
          <cell r="U801">
            <v>20127.423240331202</v>
          </cell>
          <cell r="V801">
            <v>23452.040962330499</v>
          </cell>
          <cell r="W801" t="str">
            <v>In use</v>
          </cell>
        </row>
        <row r="802">
          <cell r="B802">
            <v>371004</v>
          </cell>
          <cell r="C802">
            <v>47733.116315299601</v>
          </cell>
          <cell r="D802">
            <v>3698.4827126248601</v>
          </cell>
          <cell r="E802">
            <v>0</v>
          </cell>
          <cell r="F802">
            <v>44034.633602674803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23536.247160241899</v>
          </cell>
          <cell r="L802">
            <v>0</v>
          </cell>
          <cell r="M802">
            <v>0</v>
          </cell>
          <cell r="N802">
            <v>23536.247160241899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T802">
            <v>371004</v>
          </cell>
          <cell r="U802">
            <v>47733.116315299601</v>
          </cell>
          <cell r="V802">
            <v>23536.247160241899</v>
          </cell>
          <cell r="W802" t="str">
            <v>In use</v>
          </cell>
        </row>
        <row r="803">
          <cell r="B803">
            <v>160107</v>
          </cell>
          <cell r="C803">
            <v>76952.450244797103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76952.450244797103</v>
          </cell>
          <cell r="J803">
            <v>0</v>
          </cell>
          <cell r="K803">
            <v>23622.3991757146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23622.3991757146</v>
          </cell>
          <cell r="R803">
            <v>0</v>
          </cell>
          <cell r="T803">
            <v>160107</v>
          </cell>
          <cell r="U803">
            <v>76952.450244797103</v>
          </cell>
          <cell r="V803">
            <v>23622.3991757146</v>
          </cell>
          <cell r="W803" t="str">
            <v>In use</v>
          </cell>
        </row>
        <row r="804">
          <cell r="B804">
            <v>371009</v>
          </cell>
          <cell r="C804">
            <v>38813.945388687702</v>
          </cell>
          <cell r="D804">
            <v>0</v>
          </cell>
          <cell r="E804">
            <v>0</v>
          </cell>
          <cell r="F804">
            <v>38813.945388687702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23862.374543025999</v>
          </cell>
          <cell r="L804">
            <v>0</v>
          </cell>
          <cell r="M804">
            <v>0</v>
          </cell>
          <cell r="N804">
            <v>23862.374543025999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T804">
            <v>371009</v>
          </cell>
          <cell r="U804">
            <v>38813.945388687702</v>
          </cell>
          <cell r="V804">
            <v>23862.374543025999</v>
          </cell>
          <cell r="W804" t="str">
            <v>In use</v>
          </cell>
        </row>
        <row r="805">
          <cell r="B805">
            <v>500202</v>
          </cell>
          <cell r="C805">
            <v>70887.8040441591</v>
          </cell>
          <cell r="D805">
            <v>231.75389932245</v>
          </cell>
          <cell r="E805">
            <v>0</v>
          </cell>
          <cell r="F805">
            <v>12741.7599931409</v>
          </cell>
          <cell r="G805">
            <v>0</v>
          </cell>
          <cell r="H805">
            <v>15564.89</v>
          </cell>
          <cell r="I805">
            <v>41205.9177726251</v>
          </cell>
          <cell r="J805">
            <v>1143.48237907045</v>
          </cell>
          <cell r="K805">
            <v>24092.6504816448</v>
          </cell>
          <cell r="L805">
            <v>26.016372970722902</v>
          </cell>
          <cell r="M805">
            <v>0</v>
          </cell>
          <cell r="N805">
            <v>9118.6689738948808</v>
          </cell>
          <cell r="O805">
            <v>0</v>
          </cell>
          <cell r="P805">
            <v>5551.4400177001999</v>
          </cell>
          <cell r="Q805">
            <v>9396.5251170790598</v>
          </cell>
          <cell r="R805">
            <v>0</v>
          </cell>
          <cell r="T805">
            <v>500202</v>
          </cell>
          <cell r="U805">
            <v>70887.8040441591</v>
          </cell>
          <cell r="V805">
            <v>24092.6504816448</v>
          </cell>
          <cell r="W805" t="str">
            <v>In use</v>
          </cell>
        </row>
        <row r="806">
          <cell r="B806">
            <v>300500</v>
          </cell>
          <cell r="C806">
            <v>142459.498726444</v>
          </cell>
          <cell r="D806">
            <v>0</v>
          </cell>
          <cell r="E806">
            <v>0</v>
          </cell>
          <cell r="F806">
            <v>142459.498726444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24174.132658916798</v>
          </cell>
          <cell r="L806">
            <v>0</v>
          </cell>
          <cell r="M806">
            <v>0</v>
          </cell>
          <cell r="N806">
            <v>24174.132658916798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T806">
            <v>300500</v>
          </cell>
          <cell r="U806">
            <v>142459.498726444</v>
          </cell>
          <cell r="V806">
            <v>24174.132658916798</v>
          </cell>
          <cell r="W806" t="str">
            <v>In use</v>
          </cell>
        </row>
        <row r="807">
          <cell r="B807">
            <v>360300</v>
          </cell>
          <cell r="C807">
            <v>37952.689682202697</v>
          </cell>
          <cell r="D807">
            <v>0</v>
          </cell>
          <cell r="E807">
            <v>0</v>
          </cell>
          <cell r="F807">
            <v>37952.689682202697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24592.261731456099</v>
          </cell>
          <cell r="L807">
            <v>0</v>
          </cell>
          <cell r="M807">
            <v>0</v>
          </cell>
          <cell r="N807">
            <v>24592.261731456099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T807">
            <v>360300</v>
          </cell>
          <cell r="U807">
            <v>37952.689682202697</v>
          </cell>
          <cell r="V807">
            <v>24592.261731456099</v>
          </cell>
          <cell r="W807" t="str">
            <v>In use</v>
          </cell>
        </row>
        <row r="808">
          <cell r="B808">
            <v>510307</v>
          </cell>
          <cell r="C808">
            <v>41384.059705949701</v>
          </cell>
          <cell r="D808">
            <v>0</v>
          </cell>
          <cell r="E808">
            <v>41384.059705949701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25125.5970212799</v>
          </cell>
          <cell r="L808">
            <v>0</v>
          </cell>
          <cell r="M808">
            <v>25125.5970212799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T808">
            <v>510307</v>
          </cell>
          <cell r="U808">
            <v>41384.059705949701</v>
          </cell>
          <cell r="V808">
            <v>25125.5970212799</v>
          </cell>
          <cell r="W808" t="str">
            <v>In use</v>
          </cell>
        </row>
        <row r="809">
          <cell r="B809">
            <v>510204</v>
          </cell>
          <cell r="C809">
            <v>89446.9211479519</v>
          </cell>
          <cell r="D809">
            <v>0</v>
          </cell>
          <cell r="E809">
            <v>0</v>
          </cell>
          <cell r="F809">
            <v>83386.737252716601</v>
          </cell>
          <cell r="G809">
            <v>0</v>
          </cell>
          <cell r="H809">
            <v>0</v>
          </cell>
          <cell r="I809">
            <v>6060.1838952354401</v>
          </cell>
          <cell r="J809">
            <v>0</v>
          </cell>
          <cell r="K809">
            <v>25402.268912427098</v>
          </cell>
          <cell r="L809">
            <v>0</v>
          </cell>
          <cell r="M809">
            <v>0</v>
          </cell>
          <cell r="N809">
            <v>25402.268912427098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T809">
            <v>510204</v>
          </cell>
          <cell r="U809">
            <v>89446.9211479519</v>
          </cell>
          <cell r="V809">
            <v>25402.268912427098</v>
          </cell>
          <cell r="W809" t="str">
            <v>In use</v>
          </cell>
        </row>
        <row r="810">
          <cell r="B810">
            <v>170043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27254.450056392001</v>
          </cell>
          <cell r="L810">
            <v>0</v>
          </cell>
          <cell r="M810">
            <v>0</v>
          </cell>
          <cell r="N810">
            <v>27254.450056392001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T810">
            <v>170043</v>
          </cell>
          <cell r="U810">
            <v>0</v>
          </cell>
          <cell r="V810">
            <v>27254.450056392001</v>
          </cell>
          <cell r="W810" t="str">
            <v>In use</v>
          </cell>
        </row>
        <row r="811">
          <cell r="B811">
            <v>130214</v>
          </cell>
          <cell r="C811">
            <v>293172.01228075899</v>
          </cell>
          <cell r="D811">
            <v>0</v>
          </cell>
          <cell r="E811">
            <v>0</v>
          </cell>
          <cell r="F811">
            <v>293172.01228075899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28661.731864692101</v>
          </cell>
          <cell r="L811">
            <v>0</v>
          </cell>
          <cell r="M811">
            <v>0</v>
          </cell>
          <cell r="N811">
            <v>28661.731864692101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T811">
            <v>130214</v>
          </cell>
          <cell r="U811">
            <v>293172.01228075899</v>
          </cell>
          <cell r="V811">
            <v>28661.731864692101</v>
          </cell>
          <cell r="W811" t="str">
            <v>In use</v>
          </cell>
        </row>
        <row r="812">
          <cell r="B812">
            <v>174010</v>
          </cell>
          <cell r="C812">
            <v>71046.042661293803</v>
          </cell>
          <cell r="D812">
            <v>0</v>
          </cell>
          <cell r="E812">
            <v>0</v>
          </cell>
          <cell r="F812">
            <v>0</v>
          </cell>
          <cell r="G812">
            <v>71046.042661293803</v>
          </cell>
          <cell r="H812">
            <v>0</v>
          </cell>
          <cell r="I812">
            <v>0</v>
          </cell>
          <cell r="J812">
            <v>0</v>
          </cell>
          <cell r="K812">
            <v>28794.196671477599</v>
          </cell>
          <cell r="L812">
            <v>0</v>
          </cell>
          <cell r="M812">
            <v>0</v>
          </cell>
          <cell r="N812">
            <v>0</v>
          </cell>
          <cell r="O812">
            <v>28794.196671477599</v>
          </cell>
          <cell r="P812">
            <v>0</v>
          </cell>
          <cell r="Q812">
            <v>0</v>
          </cell>
          <cell r="R812">
            <v>0</v>
          </cell>
          <cell r="T812">
            <v>174010</v>
          </cell>
          <cell r="U812">
            <v>71046.042661293803</v>
          </cell>
          <cell r="V812">
            <v>28794.196671477599</v>
          </cell>
          <cell r="W812" t="str">
            <v>In use</v>
          </cell>
        </row>
        <row r="813">
          <cell r="B813">
            <v>530020</v>
          </cell>
          <cell r="C813">
            <v>19205.3941781186</v>
          </cell>
          <cell r="D813">
            <v>3412.6309247722602</v>
          </cell>
          <cell r="E813">
            <v>592.02395055552995</v>
          </cell>
          <cell r="F813">
            <v>4522.7666018375103</v>
          </cell>
          <cell r="G813">
            <v>0</v>
          </cell>
          <cell r="H813">
            <v>9808</v>
          </cell>
          <cell r="I813">
            <v>52.710957512921901</v>
          </cell>
          <cell r="J813">
            <v>817.261743440499</v>
          </cell>
          <cell r="K813">
            <v>28844.586830220102</v>
          </cell>
          <cell r="L813">
            <v>5707.3159589670904</v>
          </cell>
          <cell r="M813">
            <v>0</v>
          </cell>
          <cell r="N813">
            <v>4225.56634827157</v>
          </cell>
          <cell r="O813">
            <v>0</v>
          </cell>
          <cell r="P813">
            <v>18965.350284576401</v>
          </cell>
          <cell r="Q813">
            <v>0</v>
          </cell>
          <cell r="R813">
            <v>-53.645761594935102</v>
          </cell>
          <cell r="T813">
            <v>530020</v>
          </cell>
          <cell r="U813">
            <v>19205.3941781186</v>
          </cell>
          <cell r="V813">
            <v>28844.586830220102</v>
          </cell>
          <cell r="W813" t="str">
            <v>In use</v>
          </cell>
        </row>
        <row r="814">
          <cell r="B814">
            <v>100104</v>
          </cell>
          <cell r="C814">
            <v>45221.369920222103</v>
          </cell>
          <cell r="D814">
            <v>45221.369920222103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29331.877123186601</v>
          </cell>
          <cell r="L814">
            <v>29331.877123186601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T814">
            <v>100104</v>
          </cell>
          <cell r="U814">
            <v>45221.369920222103</v>
          </cell>
          <cell r="V814">
            <v>29331.877123186601</v>
          </cell>
          <cell r="W814" t="str">
            <v>In use</v>
          </cell>
        </row>
        <row r="815">
          <cell r="B815">
            <v>140500</v>
          </cell>
          <cell r="C815">
            <v>95142.569313652493</v>
          </cell>
          <cell r="D815">
            <v>0</v>
          </cell>
          <cell r="E815">
            <v>0</v>
          </cell>
          <cell r="F815">
            <v>0</v>
          </cell>
          <cell r="G815">
            <v>95142.569313652493</v>
          </cell>
          <cell r="H815">
            <v>0</v>
          </cell>
          <cell r="I815">
            <v>0</v>
          </cell>
          <cell r="J815">
            <v>0</v>
          </cell>
          <cell r="K815">
            <v>30278.7402648155</v>
          </cell>
          <cell r="L815">
            <v>0</v>
          </cell>
          <cell r="M815">
            <v>0</v>
          </cell>
          <cell r="N815">
            <v>0</v>
          </cell>
          <cell r="O815">
            <v>30278.7402648155</v>
          </cell>
          <cell r="P815">
            <v>0</v>
          </cell>
          <cell r="Q815">
            <v>0</v>
          </cell>
          <cell r="R815">
            <v>0</v>
          </cell>
          <cell r="T815">
            <v>140500</v>
          </cell>
          <cell r="U815">
            <v>95142.569313652493</v>
          </cell>
          <cell r="V815">
            <v>30278.7402648155</v>
          </cell>
          <cell r="W815" t="str">
            <v>In use</v>
          </cell>
        </row>
        <row r="816">
          <cell r="B816">
            <v>300503</v>
          </cell>
          <cell r="C816">
            <v>10638.1009018193</v>
          </cell>
          <cell r="D816">
            <v>0</v>
          </cell>
          <cell r="E816">
            <v>0</v>
          </cell>
          <cell r="F816">
            <v>10638.1009018193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30901.818283073</v>
          </cell>
          <cell r="L816">
            <v>0</v>
          </cell>
          <cell r="M816">
            <v>0</v>
          </cell>
          <cell r="N816">
            <v>1901.81828307298</v>
          </cell>
          <cell r="O816">
            <v>0</v>
          </cell>
          <cell r="P816">
            <v>29000</v>
          </cell>
          <cell r="Q816">
            <v>0</v>
          </cell>
          <cell r="R816">
            <v>0</v>
          </cell>
          <cell r="T816">
            <v>300503</v>
          </cell>
          <cell r="U816">
            <v>10638.1009018193</v>
          </cell>
          <cell r="V816">
            <v>30901.818283073</v>
          </cell>
          <cell r="W816" t="str">
            <v>In use</v>
          </cell>
        </row>
        <row r="817">
          <cell r="B817">
            <v>134713</v>
          </cell>
          <cell r="C817">
            <v>73631.632429591293</v>
          </cell>
          <cell r="D817">
            <v>0</v>
          </cell>
          <cell r="E817">
            <v>0</v>
          </cell>
          <cell r="F817">
            <v>0</v>
          </cell>
          <cell r="G817">
            <v>73631.632429591293</v>
          </cell>
          <cell r="H817">
            <v>0</v>
          </cell>
          <cell r="I817">
            <v>0</v>
          </cell>
          <cell r="J817">
            <v>0</v>
          </cell>
          <cell r="K817">
            <v>31239.8321646117</v>
          </cell>
          <cell r="L817">
            <v>0</v>
          </cell>
          <cell r="M817">
            <v>0</v>
          </cell>
          <cell r="N817">
            <v>0</v>
          </cell>
          <cell r="O817">
            <v>31239.8321646117</v>
          </cell>
          <cell r="P817">
            <v>0</v>
          </cell>
          <cell r="Q817">
            <v>0</v>
          </cell>
          <cell r="R817">
            <v>0</v>
          </cell>
          <cell r="T817">
            <v>134713</v>
          </cell>
          <cell r="U817">
            <v>73631.632429591293</v>
          </cell>
          <cell r="V817">
            <v>31239.8321646117</v>
          </cell>
          <cell r="W817" t="str">
            <v>In use</v>
          </cell>
        </row>
        <row r="818">
          <cell r="B818">
            <v>134722</v>
          </cell>
          <cell r="C818">
            <v>488146.15216153499</v>
          </cell>
          <cell r="D818">
            <v>0</v>
          </cell>
          <cell r="E818">
            <v>0</v>
          </cell>
          <cell r="F818">
            <v>0</v>
          </cell>
          <cell r="G818">
            <v>488146.15216153499</v>
          </cell>
          <cell r="H818">
            <v>0</v>
          </cell>
          <cell r="I818">
            <v>0</v>
          </cell>
          <cell r="J818">
            <v>0</v>
          </cell>
          <cell r="K818">
            <v>31677.425539383399</v>
          </cell>
          <cell r="L818">
            <v>0</v>
          </cell>
          <cell r="M818">
            <v>0</v>
          </cell>
          <cell r="N818">
            <v>0</v>
          </cell>
          <cell r="O818">
            <v>31677.425539383399</v>
          </cell>
          <cell r="P818">
            <v>0</v>
          </cell>
          <cell r="Q818">
            <v>0</v>
          </cell>
          <cell r="R818">
            <v>0</v>
          </cell>
          <cell r="T818">
            <v>134722</v>
          </cell>
          <cell r="U818">
            <v>488146.15216153499</v>
          </cell>
          <cell r="V818">
            <v>31677.425539383399</v>
          </cell>
          <cell r="W818" t="str">
            <v>In use</v>
          </cell>
        </row>
        <row r="819">
          <cell r="B819">
            <v>540120</v>
          </cell>
          <cell r="C819">
            <v>101979.97481226501</v>
          </cell>
          <cell r="D819">
            <v>84348.468312794605</v>
          </cell>
          <cell r="E819">
            <v>0</v>
          </cell>
          <cell r="F819">
            <v>17631.506499470499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32502.9635932456</v>
          </cell>
          <cell r="L819">
            <v>17517.387365788702</v>
          </cell>
          <cell r="M819">
            <v>0</v>
          </cell>
          <cell r="N819">
            <v>9569.0228765480697</v>
          </cell>
          <cell r="O819">
            <v>0</v>
          </cell>
          <cell r="P819">
            <v>300</v>
          </cell>
          <cell r="Q819">
            <v>0</v>
          </cell>
          <cell r="R819">
            <v>5116.55335090884</v>
          </cell>
          <cell r="T819">
            <v>540120</v>
          </cell>
          <cell r="U819">
            <v>101979.97481226501</v>
          </cell>
          <cell r="V819">
            <v>32502.9635932456</v>
          </cell>
          <cell r="W819" t="str">
            <v>In use</v>
          </cell>
        </row>
        <row r="820">
          <cell r="B820">
            <v>140408</v>
          </cell>
          <cell r="C820">
            <v>79883.439183566195</v>
          </cell>
          <cell r="D820">
            <v>0</v>
          </cell>
          <cell r="E820">
            <v>0</v>
          </cell>
          <cell r="F820">
            <v>0</v>
          </cell>
          <cell r="G820">
            <v>79883.439183566195</v>
          </cell>
          <cell r="H820">
            <v>0</v>
          </cell>
          <cell r="I820">
            <v>0</v>
          </cell>
          <cell r="J820">
            <v>0</v>
          </cell>
          <cell r="K820">
            <v>32647.7396388587</v>
          </cell>
          <cell r="L820">
            <v>0</v>
          </cell>
          <cell r="M820">
            <v>0</v>
          </cell>
          <cell r="N820">
            <v>0</v>
          </cell>
          <cell r="O820">
            <v>32647.7396388587</v>
          </cell>
          <cell r="P820">
            <v>0</v>
          </cell>
          <cell r="Q820">
            <v>0</v>
          </cell>
          <cell r="R820">
            <v>0</v>
          </cell>
          <cell r="T820">
            <v>140408</v>
          </cell>
          <cell r="U820">
            <v>79883.439183566195</v>
          </cell>
          <cell r="V820">
            <v>32647.7396388587</v>
          </cell>
          <cell r="W820" t="str">
            <v>In use</v>
          </cell>
        </row>
        <row r="821">
          <cell r="B821">
            <v>160308</v>
          </cell>
          <cell r="C821">
            <v>114464.629269164</v>
          </cell>
          <cell r="D821">
            <v>0</v>
          </cell>
          <cell r="E821">
            <v>0</v>
          </cell>
          <cell r="F821">
            <v>114464.629269164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32908.107102849302</v>
          </cell>
          <cell r="L821">
            <v>0</v>
          </cell>
          <cell r="M821">
            <v>0</v>
          </cell>
          <cell r="N821">
            <v>32908.107102849302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T821">
            <v>160308</v>
          </cell>
          <cell r="U821">
            <v>114464.629269164</v>
          </cell>
          <cell r="V821">
            <v>32908.107102849302</v>
          </cell>
          <cell r="W821" t="str">
            <v>In use</v>
          </cell>
        </row>
        <row r="822">
          <cell r="B822">
            <v>500005</v>
          </cell>
          <cell r="C822">
            <v>28497.996164352098</v>
          </cell>
          <cell r="D822">
            <v>0</v>
          </cell>
          <cell r="E822">
            <v>0</v>
          </cell>
          <cell r="F822">
            <v>8618.6215684077797</v>
          </cell>
          <cell r="G822">
            <v>-491.64732162410399</v>
          </cell>
          <cell r="H822">
            <v>19499.400000000001</v>
          </cell>
          <cell r="I822">
            <v>871.62191756821903</v>
          </cell>
          <cell r="J822">
            <v>0</v>
          </cell>
          <cell r="K822">
            <v>33002.904747425498</v>
          </cell>
          <cell r="L822">
            <v>0</v>
          </cell>
          <cell r="M822">
            <v>0</v>
          </cell>
          <cell r="N822">
            <v>2615.2764837607701</v>
          </cell>
          <cell r="O822">
            <v>195.52908153573699</v>
          </cell>
          <cell r="P822">
            <v>30192.099182129001</v>
          </cell>
          <cell r="Q822">
            <v>0</v>
          </cell>
          <cell r="R822">
            <v>0</v>
          </cell>
          <cell r="T822">
            <v>500005</v>
          </cell>
          <cell r="U822">
            <v>28497.996164352098</v>
          </cell>
          <cell r="V822">
            <v>33002.904747425498</v>
          </cell>
          <cell r="W822" t="str">
            <v>In use</v>
          </cell>
        </row>
        <row r="823">
          <cell r="B823">
            <v>134710</v>
          </cell>
          <cell r="C823">
            <v>82167.027287460005</v>
          </cell>
          <cell r="D823">
            <v>0</v>
          </cell>
          <cell r="E823">
            <v>0</v>
          </cell>
          <cell r="F823">
            <v>0</v>
          </cell>
          <cell r="G823">
            <v>82167.027287460005</v>
          </cell>
          <cell r="H823">
            <v>0</v>
          </cell>
          <cell r="I823">
            <v>0</v>
          </cell>
          <cell r="J823">
            <v>0</v>
          </cell>
          <cell r="K823">
            <v>33695.251835217699</v>
          </cell>
          <cell r="L823">
            <v>0</v>
          </cell>
          <cell r="M823">
            <v>0</v>
          </cell>
          <cell r="N823">
            <v>0</v>
          </cell>
          <cell r="O823">
            <v>33695.251835217699</v>
          </cell>
          <cell r="P823">
            <v>0</v>
          </cell>
          <cell r="Q823">
            <v>0</v>
          </cell>
          <cell r="R823">
            <v>0</v>
          </cell>
          <cell r="T823">
            <v>134710</v>
          </cell>
          <cell r="U823">
            <v>82167.027287460005</v>
          </cell>
          <cell r="V823">
            <v>33695.251835217699</v>
          </cell>
          <cell r="W823" t="str">
            <v>In use</v>
          </cell>
        </row>
        <row r="824">
          <cell r="B824">
            <v>530013</v>
          </cell>
          <cell r="C824">
            <v>24201.236547815999</v>
          </cell>
          <cell r="D824">
            <v>2143.96798690373</v>
          </cell>
          <cell r="E824">
            <v>0</v>
          </cell>
          <cell r="F824">
            <v>11667.2663481278</v>
          </cell>
          <cell r="G824">
            <v>0</v>
          </cell>
          <cell r="H824">
            <v>10</v>
          </cell>
          <cell r="I824">
            <v>10380.0022127843</v>
          </cell>
          <cell r="J824">
            <v>0</v>
          </cell>
          <cell r="K824">
            <v>34065.8805067625</v>
          </cell>
          <cell r="L824">
            <v>881.40001504748898</v>
          </cell>
          <cell r="M824">
            <v>55.189398665922397</v>
          </cell>
          <cell r="N824">
            <v>476.53500250822901</v>
          </cell>
          <cell r="O824">
            <v>0</v>
          </cell>
          <cell r="P824">
            <v>18512.170078277599</v>
          </cell>
          <cell r="Q824">
            <v>14140.5860122631</v>
          </cell>
          <cell r="R824">
            <v>0</v>
          </cell>
          <cell r="T824">
            <v>530013</v>
          </cell>
          <cell r="U824">
            <v>24201.236547815999</v>
          </cell>
          <cell r="V824">
            <v>34065.8805067625</v>
          </cell>
          <cell r="W824" t="str">
            <v>In use</v>
          </cell>
        </row>
        <row r="825">
          <cell r="B825">
            <v>360302</v>
          </cell>
          <cell r="C825">
            <v>101690.139465003</v>
          </cell>
          <cell r="D825">
            <v>0</v>
          </cell>
          <cell r="E825">
            <v>0</v>
          </cell>
          <cell r="F825">
            <v>101690.139465003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35964.351917120301</v>
          </cell>
          <cell r="L825">
            <v>0</v>
          </cell>
          <cell r="M825">
            <v>0</v>
          </cell>
          <cell r="N825">
            <v>35964.351917120301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T825">
            <v>360302</v>
          </cell>
          <cell r="U825">
            <v>101690.139465003</v>
          </cell>
          <cell r="V825">
            <v>35964.351917120301</v>
          </cell>
          <cell r="W825" t="str">
            <v>In use</v>
          </cell>
        </row>
        <row r="826">
          <cell r="B826">
            <v>173023</v>
          </cell>
          <cell r="C826">
            <v>59199.225266650203</v>
          </cell>
          <cell r="D826">
            <v>53567.034999166302</v>
          </cell>
          <cell r="E826">
            <v>0</v>
          </cell>
          <cell r="F826">
            <v>3463.3602674839799</v>
          </cell>
          <cell r="G826">
            <v>0</v>
          </cell>
          <cell r="H826">
            <v>2168.83</v>
          </cell>
          <cell r="I826">
            <v>0</v>
          </cell>
          <cell r="J826">
            <v>0</v>
          </cell>
          <cell r="K826">
            <v>37051.111181838503</v>
          </cell>
          <cell r="L826">
            <v>31426.355778236401</v>
          </cell>
          <cell r="M826">
            <v>0</v>
          </cell>
          <cell r="N826">
            <v>1887.2054768442099</v>
          </cell>
          <cell r="O826">
            <v>0</v>
          </cell>
          <cell r="P826">
            <v>3737.5499267578198</v>
          </cell>
          <cell r="Q826">
            <v>0</v>
          </cell>
          <cell r="R826">
            <v>0</v>
          </cell>
          <cell r="T826">
            <v>173023</v>
          </cell>
          <cell r="U826">
            <v>59199.225266650203</v>
          </cell>
          <cell r="V826">
            <v>37051.111181838503</v>
          </cell>
          <cell r="W826" t="str">
            <v>In use</v>
          </cell>
        </row>
        <row r="827">
          <cell r="B827">
            <v>120100</v>
          </cell>
          <cell r="C827">
            <v>38609.67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38609.67</v>
          </cell>
          <cell r="I827">
            <v>0</v>
          </cell>
          <cell r="J827">
            <v>0</v>
          </cell>
          <cell r="K827">
            <v>37317.2109375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37317.2109375</v>
          </cell>
          <cell r="Q827">
            <v>0</v>
          </cell>
          <cell r="R827">
            <v>0</v>
          </cell>
          <cell r="T827">
            <v>120100</v>
          </cell>
          <cell r="U827">
            <v>38609.67</v>
          </cell>
          <cell r="V827">
            <v>37317.2109375</v>
          </cell>
          <cell r="W827" t="str">
            <v>In use</v>
          </cell>
        </row>
        <row r="828">
          <cell r="B828">
            <v>540352</v>
          </cell>
          <cell r="C828">
            <v>105052.809995808</v>
          </cell>
          <cell r="D828">
            <v>98126.089460839998</v>
          </cell>
          <cell r="E828">
            <v>0</v>
          </cell>
          <cell r="F828">
            <v>6926.7205349679598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37496.817300179602</v>
          </cell>
          <cell r="L828">
            <v>33930.631012729202</v>
          </cell>
          <cell r="M828">
            <v>0</v>
          </cell>
          <cell r="N828">
            <v>3566.18628745044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T828">
            <v>540352</v>
          </cell>
          <cell r="U828">
            <v>105052.809995808</v>
          </cell>
          <cell r="V828">
            <v>37496.817300179602</v>
          </cell>
          <cell r="W828" t="str">
            <v>In use</v>
          </cell>
        </row>
        <row r="829">
          <cell r="B829">
            <v>520003</v>
          </cell>
          <cell r="C829">
            <v>51135.026769404103</v>
          </cell>
          <cell r="D829">
            <v>0</v>
          </cell>
          <cell r="E829">
            <v>0</v>
          </cell>
          <cell r="F829">
            <v>46171.634674883397</v>
          </cell>
          <cell r="G829">
            <v>2824.7820945205999</v>
          </cell>
          <cell r="H829">
            <v>2138.61</v>
          </cell>
          <cell r="I829">
            <v>0</v>
          </cell>
          <cell r="J829">
            <v>0</v>
          </cell>
          <cell r="K829">
            <v>37557.4483581233</v>
          </cell>
          <cell r="L829">
            <v>0</v>
          </cell>
          <cell r="M829">
            <v>0</v>
          </cell>
          <cell r="N829">
            <v>25935.448358123202</v>
          </cell>
          <cell r="O829">
            <v>0</v>
          </cell>
          <cell r="P829">
            <v>11622</v>
          </cell>
          <cell r="Q829">
            <v>0</v>
          </cell>
          <cell r="R829">
            <v>0</v>
          </cell>
          <cell r="T829">
            <v>520003</v>
          </cell>
          <cell r="U829">
            <v>51135.026769404103</v>
          </cell>
          <cell r="V829">
            <v>37557.4483581233</v>
          </cell>
          <cell r="W829" t="str">
            <v>In use</v>
          </cell>
        </row>
        <row r="830">
          <cell r="B830">
            <v>120101</v>
          </cell>
          <cell r="C830">
            <v>9675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96750</v>
          </cell>
          <cell r="I830">
            <v>0</v>
          </cell>
          <cell r="J830">
            <v>0</v>
          </cell>
          <cell r="K830">
            <v>3800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38000</v>
          </cell>
          <cell r="Q830">
            <v>0</v>
          </cell>
          <cell r="R830">
            <v>0</v>
          </cell>
          <cell r="T830">
            <v>120101</v>
          </cell>
          <cell r="U830">
            <v>96750</v>
          </cell>
          <cell r="V830">
            <v>38000</v>
          </cell>
          <cell r="W830" t="str">
            <v>In use</v>
          </cell>
        </row>
        <row r="831">
          <cell r="B831">
            <v>160299</v>
          </cell>
          <cell r="C831">
            <v>107616.97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107616.97</v>
          </cell>
          <cell r="J831">
            <v>0</v>
          </cell>
          <cell r="K831">
            <v>38462.5390625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38462.5390625</v>
          </cell>
          <cell r="R831">
            <v>0</v>
          </cell>
          <cell r="T831">
            <v>160299</v>
          </cell>
          <cell r="U831">
            <v>107616.97</v>
          </cell>
          <cell r="V831">
            <v>38462.5390625</v>
          </cell>
          <cell r="W831" t="str">
            <v>In use</v>
          </cell>
        </row>
        <row r="832">
          <cell r="B832">
            <v>140506</v>
          </cell>
          <cell r="C832">
            <v>62121.676667688698</v>
          </cell>
          <cell r="D832">
            <v>0</v>
          </cell>
          <cell r="E832">
            <v>0</v>
          </cell>
          <cell r="F832">
            <v>0</v>
          </cell>
          <cell r="G832">
            <v>62121.676667688698</v>
          </cell>
          <cell r="H832">
            <v>0</v>
          </cell>
          <cell r="I832">
            <v>0</v>
          </cell>
          <cell r="J832">
            <v>0</v>
          </cell>
          <cell r="K832">
            <v>38940.370697843799</v>
          </cell>
          <cell r="L832">
            <v>0</v>
          </cell>
          <cell r="M832">
            <v>0</v>
          </cell>
          <cell r="N832">
            <v>0</v>
          </cell>
          <cell r="O832">
            <v>38940.370697843799</v>
          </cell>
          <cell r="P832">
            <v>0</v>
          </cell>
          <cell r="Q832">
            <v>0</v>
          </cell>
          <cell r="R832">
            <v>0</v>
          </cell>
          <cell r="T832">
            <v>140506</v>
          </cell>
          <cell r="U832">
            <v>62121.676667688698</v>
          </cell>
          <cell r="V832">
            <v>38940.370697843799</v>
          </cell>
          <cell r="W832" t="str">
            <v>In use</v>
          </cell>
        </row>
        <row r="833">
          <cell r="B833">
            <v>543008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39265.725819598098</v>
          </cell>
          <cell r="L833">
            <v>0</v>
          </cell>
          <cell r="M833">
            <v>0</v>
          </cell>
          <cell r="N833">
            <v>39265.725819598098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T833">
            <v>543008</v>
          </cell>
          <cell r="U833">
            <v>0</v>
          </cell>
          <cell r="V833">
            <v>39265.725819598098</v>
          </cell>
          <cell r="W833" t="str">
            <v>In use</v>
          </cell>
        </row>
        <row r="834">
          <cell r="B834">
            <v>510511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40014.668875349598</v>
          </cell>
          <cell r="L834">
            <v>0</v>
          </cell>
          <cell r="M834">
            <v>0</v>
          </cell>
          <cell r="N834">
            <v>38281.413967607798</v>
          </cell>
          <cell r="O834">
            <v>0</v>
          </cell>
          <cell r="P834">
            <v>485.209998130798</v>
          </cell>
          <cell r="Q834">
            <v>1248.0449096109801</v>
          </cell>
          <cell r="R834">
            <v>0</v>
          </cell>
          <cell r="T834">
            <v>510511</v>
          </cell>
          <cell r="U834">
            <v>0</v>
          </cell>
          <cell r="V834">
            <v>40014.668875349598</v>
          </cell>
          <cell r="W834" t="str">
            <v>In use</v>
          </cell>
        </row>
        <row r="835">
          <cell r="B835">
            <v>134714</v>
          </cell>
          <cell r="C835">
            <v>214284.087424992</v>
          </cell>
          <cell r="D835">
            <v>0</v>
          </cell>
          <cell r="E835">
            <v>0</v>
          </cell>
          <cell r="F835">
            <v>0</v>
          </cell>
          <cell r="G835">
            <v>214284.087424992</v>
          </cell>
          <cell r="H835">
            <v>0</v>
          </cell>
          <cell r="I835">
            <v>0</v>
          </cell>
          <cell r="J835">
            <v>0</v>
          </cell>
          <cell r="K835">
            <v>40155.6521781107</v>
          </cell>
          <cell r="L835">
            <v>0</v>
          </cell>
          <cell r="M835">
            <v>0</v>
          </cell>
          <cell r="N835">
            <v>0</v>
          </cell>
          <cell r="O835">
            <v>40155.6521781107</v>
          </cell>
          <cell r="P835">
            <v>0</v>
          </cell>
          <cell r="Q835">
            <v>0</v>
          </cell>
          <cell r="R835">
            <v>0</v>
          </cell>
          <cell r="T835">
            <v>134714</v>
          </cell>
          <cell r="U835">
            <v>214284.087424992</v>
          </cell>
          <cell r="V835">
            <v>40155.6521781107</v>
          </cell>
          <cell r="W835" t="str">
            <v>In use</v>
          </cell>
        </row>
        <row r="836">
          <cell r="B836">
            <v>530012</v>
          </cell>
          <cell r="C836">
            <v>54140.471058883901</v>
          </cell>
          <cell r="D836">
            <v>3620.16279387024</v>
          </cell>
          <cell r="E836">
            <v>768.18982614099696</v>
          </cell>
          <cell r="F836">
            <v>21901.179524109299</v>
          </cell>
          <cell r="G836">
            <v>290.91148000525698</v>
          </cell>
          <cell r="H836">
            <v>9117.07</v>
          </cell>
          <cell r="I836">
            <v>13612.8686270703</v>
          </cell>
          <cell r="J836">
            <v>4830.0888076878</v>
          </cell>
          <cell r="K836">
            <v>40341.0881656532</v>
          </cell>
          <cell r="L836">
            <v>2586.8512877184598</v>
          </cell>
          <cell r="M836">
            <v>3978.02332064652</v>
          </cell>
          <cell r="N836">
            <v>18236.569083659298</v>
          </cell>
          <cell r="O836">
            <v>284.163643214133</v>
          </cell>
          <cell r="P836">
            <v>855.28000044822795</v>
          </cell>
          <cell r="Q836">
            <v>11743.625346876899</v>
          </cell>
          <cell r="R836">
            <v>2656.5754830894998</v>
          </cell>
          <cell r="T836">
            <v>530012</v>
          </cell>
          <cell r="U836">
            <v>54140.471058883901</v>
          </cell>
          <cell r="V836">
            <v>40341.0881656532</v>
          </cell>
          <cell r="W836" t="str">
            <v>In use</v>
          </cell>
        </row>
        <row r="837">
          <cell r="B837">
            <v>510115</v>
          </cell>
          <cell r="C837">
            <v>939806.43830316805</v>
          </cell>
          <cell r="D837">
            <v>661874.66229613696</v>
          </cell>
          <cell r="E837">
            <v>2564.7537629030098</v>
          </cell>
          <cell r="F837">
            <v>103914.09297076</v>
          </cell>
          <cell r="G837">
            <v>65704.086548990497</v>
          </cell>
          <cell r="H837">
            <v>0</v>
          </cell>
          <cell r="I837">
            <v>91340.183770712407</v>
          </cell>
          <cell r="J837">
            <v>14408.6589536684</v>
          </cell>
          <cell r="K837">
            <v>40556.1953708984</v>
          </cell>
          <cell r="L837">
            <v>-197748.02832023101</v>
          </cell>
          <cell r="M837">
            <v>1221.4600303822499</v>
          </cell>
          <cell r="N837">
            <v>66258.524882663798</v>
          </cell>
          <cell r="O837">
            <v>91419.950026624603</v>
          </cell>
          <cell r="P837">
            <v>0</v>
          </cell>
          <cell r="Q837">
            <v>66361.729188971396</v>
          </cell>
          <cell r="R837">
            <v>13042.559562484899</v>
          </cell>
          <cell r="T837">
            <v>510115</v>
          </cell>
          <cell r="U837">
            <v>939806.43830316805</v>
          </cell>
          <cell r="V837">
            <v>40556.1953708984</v>
          </cell>
          <cell r="W837" t="str">
            <v>In use</v>
          </cell>
        </row>
        <row r="838">
          <cell r="B838">
            <v>510319</v>
          </cell>
          <cell r="C838">
            <v>37070.784657054501</v>
          </cell>
          <cell r="D838">
            <v>0</v>
          </cell>
          <cell r="E838">
            <v>0</v>
          </cell>
          <cell r="F838">
            <v>37070.784657054501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41771.791136182801</v>
          </cell>
          <cell r="L838">
            <v>0</v>
          </cell>
          <cell r="M838">
            <v>0</v>
          </cell>
          <cell r="N838">
            <v>41771.791136182801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T838">
            <v>510319</v>
          </cell>
          <cell r="U838">
            <v>37070.784657054501</v>
          </cell>
          <cell r="V838">
            <v>41771.791136182801</v>
          </cell>
          <cell r="W838" t="str">
            <v>In use</v>
          </cell>
        </row>
        <row r="839">
          <cell r="B839">
            <v>140508</v>
          </cell>
          <cell r="C839">
            <v>27590.083658184001</v>
          </cell>
          <cell r="D839">
            <v>0</v>
          </cell>
          <cell r="E839">
            <v>0</v>
          </cell>
          <cell r="F839">
            <v>0</v>
          </cell>
          <cell r="G839">
            <v>27590.083658184001</v>
          </cell>
          <cell r="H839">
            <v>0</v>
          </cell>
          <cell r="I839">
            <v>0</v>
          </cell>
          <cell r="J839">
            <v>0</v>
          </cell>
          <cell r="K839">
            <v>41829.757905730701</v>
          </cell>
          <cell r="L839">
            <v>0</v>
          </cell>
          <cell r="M839">
            <v>0</v>
          </cell>
          <cell r="N839">
            <v>0</v>
          </cell>
          <cell r="O839">
            <v>41829.757905730701</v>
          </cell>
          <cell r="P839">
            <v>0</v>
          </cell>
          <cell r="Q839">
            <v>0</v>
          </cell>
          <cell r="R839">
            <v>0</v>
          </cell>
          <cell r="T839">
            <v>140508</v>
          </cell>
          <cell r="U839">
            <v>27590.083658184001</v>
          </cell>
          <cell r="V839">
            <v>41829.757905730701</v>
          </cell>
          <cell r="W839" t="str">
            <v>In use</v>
          </cell>
        </row>
        <row r="840">
          <cell r="B840">
            <v>110015</v>
          </cell>
          <cell r="C840">
            <v>155607.62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155607.62</v>
          </cell>
          <cell r="I840">
            <v>0</v>
          </cell>
          <cell r="J840">
            <v>0</v>
          </cell>
          <cell r="K840">
            <v>42038.25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42038.25</v>
          </cell>
          <cell r="Q840">
            <v>0</v>
          </cell>
          <cell r="R840">
            <v>0</v>
          </cell>
          <cell r="T840">
            <v>110015</v>
          </cell>
          <cell r="U840">
            <v>155607.62</v>
          </cell>
          <cell r="V840">
            <v>42038.25</v>
          </cell>
          <cell r="W840" t="str">
            <v>In use</v>
          </cell>
        </row>
        <row r="841">
          <cell r="B841">
            <v>370013</v>
          </cell>
          <cell r="C841">
            <v>63867.260452107403</v>
          </cell>
          <cell r="D841">
            <v>29881.911476597899</v>
          </cell>
          <cell r="E841">
            <v>33985.3489755095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42281.193159727802</v>
          </cell>
          <cell r="L841">
            <v>31646.577427568001</v>
          </cell>
          <cell r="M841">
            <v>10634.6157321598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T841">
            <v>370013</v>
          </cell>
          <cell r="U841">
            <v>63867.260452107403</v>
          </cell>
          <cell r="V841">
            <v>42281.193159727802</v>
          </cell>
          <cell r="W841" t="str">
            <v>In use</v>
          </cell>
        </row>
        <row r="842">
          <cell r="B842">
            <v>140406</v>
          </cell>
          <cell r="C842">
            <v>38461.740615829403</v>
          </cell>
          <cell r="D842">
            <v>0</v>
          </cell>
          <cell r="E842">
            <v>0</v>
          </cell>
          <cell r="F842">
            <v>0</v>
          </cell>
          <cell r="G842">
            <v>38461.740615829403</v>
          </cell>
          <cell r="H842">
            <v>0</v>
          </cell>
          <cell r="I842">
            <v>0</v>
          </cell>
          <cell r="J842">
            <v>0</v>
          </cell>
          <cell r="K842">
            <v>43292.002508438301</v>
          </cell>
          <cell r="L842">
            <v>0</v>
          </cell>
          <cell r="M842">
            <v>0</v>
          </cell>
          <cell r="N842">
            <v>0</v>
          </cell>
          <cell r="O842">
            <v>43292.002508438301</v>
          </cell>
          <cell r="P842">
            <v>0</v>
          </cell>
          <cell r="Q842">
            <v>0</v>
          </cell>
          <cell r="R842">
            <v>0</v>
          </cell>
          <cell r="T842">
            <v>140406</v>
          </cell>
          <cell r="U842">
            <v>38461.740615829403</v>
          </cell>
          <cell r="V842">
            <v>43292.002508438301</v>
          </cell>
          <cell r="W842" t="str">
            <v>In use</v>
          </cell>
        </row>
        <row r="843">
          <cell r="B843">
            <v>500017</v>
          </cell>
          <cell r="C843">
            <v>67453.085510910198</v>
          </cell>
          <cell r="D843">
            <v>3462.3741762729801</v>
          </cell>
          <cell r="E843">
            <v>0</v>
          </cell>
          <cell r="F843">
            <v>11066.1292653035</v>
          </cell>
          <cell r="G843">
            <v>3040.8742499233499</v>
          </cell>
          <cell r="H843">
            <v>45655.89</v>
          </cell>
          <cell r="I843">
            <v>4227.8178194109696</v>
          </cell>
          <cell r="J843">
            <v>0</v>
          </cell>
          <cell r="K843">
            <v>43598.069744873399</v>
          </cell>
          <cell r="L843">
            <v>7208.81795335068</v>
          </cell>
          <cell r="M843">
            <v>0</v>
          </cell>
          <cell r="N843">
            <v>14660.6922212102</v>
          </cell>
          <cell r="O843">
            <v>0</v>
          </cell>
          <cell r="P843">
            <v>21728.5595703125</v>
          </cell>
          <cell r="Q843">
            <v>0</v>
          </cell>
          <cell r="R843">
            <v>0</v>
          </cell>
          <cell r="T843">
            <v>500017</v>
          </cell>
          <cell r="U843">
            <v>67453.085510910198</v>
          </cell>
          <cell r="V843">
            <v>43598.069744873399</v>
          </cell>
          <cell r="W843" t="str">
            <v>In use</v>
          </cell>
        </row>
        <row r="844">
          <cell r="B844">
            <v>540304</v>
          </cell>
          <cell r="C844">
            <v>197451.359268951</v>
          </cell>
          <cell r="D844">
            <v>40822.935952630403</v>
          </cell>
          <cell r="E844">
            <v>23431.083205314801</v>
          </cell>
          <cell r="F844">
            <v>41953.317126435897</v>
          </cell>
          <cell r="G844">
            <v>6485.1473873242503</v>
          </cell>
          <cell r="H844">
            <v>81956.960000000006</v>
          </cell>
          <cell r="I844">
            <v>1425.71954929701</v>
          </cell>
          <cell r="J844">
            <v>1376.19604794722</v>
          </cell>
          <cell r="K844">
            <v>43932.361812288204</v>
          </cell>
          <cell r="L844">
            <v>15892.203070255</v>
          </cell>
          <cell r="M844">
            <v>1330.97198580746</v>
          </cell>
          <cell r="N844">
            <v>4222.7210379544304</v>
          </cell>
          <cell r="O844">
            <v>3684.8867243191198</v>
          </cell>
          <cell r="P844">
            <v>18723.52987504</v>
          </cell>
          <cell r="Q844">
            <v>0</v>
          </cell>
          <cell r="R844">
            <v>78.049118912168694</v>
          </cell>
          <cell r="T844">
            <v>540304</v>
          </cell>
          <cell r="U844">
            <v>197451.359268951</v>
          </cell>
          <cell r="V844">
            <v>43932.361812288204</v>
          </cell>
          <cell r="W844" t="str">
            <v>In use</v>
          </cell>
        </row>
        <row r="845">
          <cell r="B845">
            <v>540402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44300.861626910097</v>
          </cell>
          <cell r="L845">
            <v>0</v>
          </cell>
          <cell r="M845">
            <v>0</v>
          </cell>
          <cell r="N845">
            <v>44300.861626910097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T845">
            <v>540402</v>
          </cell>
          <cell r="U845">
            <v>0</v>
          </cell>
          <cell r="V845">
            <v>44300.861626910097</v>
          </cell>
          <cell r="W845" t="str">
            <v>In use</v>
          </cell>
        </row>
        <row r="846">
          <cell r="B846">
            <v>185501</v>
          </cell>
          <cell r="C846">
            <v>301347.27771323698</v>
          </cell>
          <cell r="D846">
            <v>0</v>
          </cell>
          <cell r="E846">
            <v>0</v>
          </cell>
          <cell r="F846">
            <v>122727.569650848</v>
          </cell>
          <cell r="G846">
            <v>0</v>
          </cell>
          <cell r="H846">
            <v>0</v>
          </cell>
          <cell r="I846">
            <v>0</v>
          </cell>
          <cell r="J846">
            <v>178619.70806238899</v>
          </cell>
          <cell r="K846">
            <v>44547.654575820001</v>
          </cell>
          <cell r="L846">
            <v>0</v>
          </cell>
          <cell r="M846">
            <v>0</v>
          </cell>
          <cell r="N846">
            <v>-111835.76063682001</v>
          </cell>
          <cell r="O846">
            <v>0</v>
          </cell>
          <cell r="P846">
            <v>0</v>
          </cell>
          <cell r="Q846">
            <v>0</v>
          </cell>
          <cell r="R846">
            <v>156383.41521263999</v>
          </cell>
          <cell r="T846">
            <v>185501</v>
          </cell>
          <cell r="U846">
            <v>301347.27771323698</v>
          </cell>
          <cell r="V846">
            <v>44547.654575820001</v>
          </cell>
          <cell r="W846" t="str">
            <v>In use</v>
          </cell>
        </row>
        <row r="847">
          <cell r="B847">
            <v>360303</v>
          </cell>
          <cell r="C847">
            <v>61793.36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61793.36</v>
          </cell>
          <cell r="J847">
            <v>0</v>
          </cell>
          <cell r="K847">
            <v>44608.400390625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44608.400390625</v>
          </cell>
          <cell r="R847">
            <v>0</v>
          </cell>
          <cell r="T847">
            <v>360303</v>
          </cell>
          <cell r="U847">
            <v>61793.36</v>
          </cell>
          <cell r="V847">
            <v>44608.400390625</v>
          </cell>
          <cell r="W847" t="str">
            <v>In use</v>
          </cell>
        </row>
        <row r="848">
          <cell r="B848">
            <v>150002</v>
          </cell>
          <cell r="C848">
            <v>34679.803775568304</v>
          </cell>
          <cell r="D848">
            <v>0</v>
          </cell>
          <cell r="E848">
            <v>0</v>
          </cell>
          <cell r="F848">
            <v>0</v>
          </cell>
          <cell r="G848">
            <v>34679.803775568304</v>
          </cell>
          <cell r="H848">
            <v>0</v>
          </cell>
          <cell r="I848">
            <v>0</v>
          </cell>
          <cell r="J848">
            <v>0</v>
          </cell>
          <cell r="K848">
            <v>44878.220853237901</v>
          </cell>
          <cell r="L848">
            <v>0</v>
          </cell>
          <cell r="M848">
            <v>0</v>
          </cell>
          <cell r="N848">
            <v>0</v>
          </cell>
          <cell r="O848">
            <v>44878.220853237901</v>
          </cell>
          <cell r="P848">
            <v>0</v>
          </cell>
          <cell r="Q848">
            <v>0</v>
          </cell>
          <cell r="R848">
            <v>0</v>
          </cell>
          <cell r="T848">
            <v>150002</v>
          </cell>
          <cell r="U848">
            <v>34679.803775568304</v>
          </cell>
          <cell r="V848">
            <v>44878.220853237901</v>
          </cell>
          <cell r="W848" t="str">
            <v>In use</v>
          </cell>
        </row>
        <row r="849">
          <cell r="B849">
            <v>543009</v>
          </cell>
          <cell r="C849">
            <v>56901.514345106698</v>
          </cell>
          <cell r="D849">
            <v>53052.006123717299</v>
          </cell>
          <cell r="E849">
            <v>0</v>
          </cell>
          <cell r="F849">
            <v>-150.491778610708</v>
          </cell>
          <cell r="G849">
            <v>0</v>
          </cell>
          <cell r="H849">
            <v>4000</v>
          </cell>
          <cell r="I849">
            <v>0</v>
          </cell>
          <cell r="J849">
            <v>0</v>
          </cell>
          <cell r="K849">
            <v>44896.295789597199</v>
          </cell>
          <cell r="L849">
            <v>42805.076356699603</v>
          </cell>
          <cell r="M849">
            <v>2091.2194328975202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T849">
            <v>543009</v>
          </cell>
          <cell r="U849">
            <v>56901.514345106698</v>
          </cell>
          <cell r="V849">
            <v>44896.295789597199</v>
          </cell>
          <cell r="W849" t="str">
            <v>In use</v>
          </cell>
        </row>
        <row r="850">
          <cell r="B850">
            <v>510315</v>
          </cell>
          <cell r="C850">
            <v>84839.557719479606</v>
          </cell>
          <cell r="D850">
            <v>0</v>
          </cell>
          <cell r="E850">
            <v>0</v>
          </cell>
          <cell r="F850">
            <v>23253.480313321499</v>
          </cell>
          <cell r="G850">
            <v>22907.2226358896</v>
          </cell>
          <cell r="H850">
            <v>31745.7</v>
          </cell>
          <cell r="I850">
            <v>6933.1547702685002</v>
          </cell>
          <cell r="J850">
            <v>0</v>
          </cell>
          <cell r="K850">
            <v>45052.287458122097</v>
          </cell>
          <cell r="L850">
            <v>0</v>
          </cell>
          <cell r="M850">
            <v>0</v>
          </cell>
          <cell r="N850">
            <v>6579.0314549770601</v>
          </cell>
          <cell r="O850">
            <v>14494.5128576107</v>
          </cell>
          <cell r="P850">
            <v>19772.189979553201</v>
          </cell>
          <cell r="Q850">
            <v>4206.5531659811404</v>
          </cell>
          <cell r="R850">
            <v>0</v>
          </cell>
          <cell r="T850">
            <v>510315</v>
          </cell>
          <cell r="U850">
            <v>84839.557719479606</v>
          </cell>
          <cell r="V850">
            <v>45052.287458122097</v>
          </cell>
          <cell r="W850" t="str">
            <v>In use</v>
          </cell>
        </row>
        <row r="851">
          <cell r="B851">
            <v>160319</v>
          </cell>
          <cell r="C851">
            <v>113922.56083221899</v>
          </cell>
          <cell r="D851">
            <v>0</v>
          </cell>
          <cell r="E851">
            <v>0</v>
          </cell>
          <cell r="F851">
            <v>113922.56083221899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45925.644420471202</v>
          </cell>
          <cell r="L851">
            <v>0</v>
          </cell>
          <cell r="M851">
            <v>0</v>
          </cell>
          <cell r="N851">
            <v>45925.644420471101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T851">
            <v>160319</v>
          </cell>
          <cell r="U851">
            <v>113922.56083221899</v>
          </cell>
          <cell r="V851">
            <v>45925.644420471202</v>
          </cell>
          <cell r="W851" t="str">
            <v>In use</v>
          </cell>
        </row>
        <row r="852">
          <cell r="B852">
            <v>160311</v>
          </cell>
          <cell r="C852">
            <v>99782.5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99782.5</v>
          </cell>
          <cell r="I852">
            <v>0</v>
          </cell>
          <cell r="J852">
            <v>0</v>
          </cell>
          <cell r="K852">
            <v>4600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46000</v>
          </cell>
          <cell r="Q852">
            <v>0</v>
          </cell>
          <cell r="R852">
            <v>0</v>
          </cell>
          <cell r="T852">
            <v>160311</v>
          </cell>
          <cell r="U852">
            <v>99782.5</v>
          </cell>
          <cell r="V852">
            <v>46000</v>
          </cell>
          <cell r="W852" t="str">
            <v>In use</v>
          </cell>
        </row>
        <row r="853">
          <cell r="B853">
            <v>134252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46161.62109375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46161.62109375</v>
          </cell>
          <cell r="Q853">
            <v>0</v>
          </cell>
          <cell r="R853">
            <v>0</v>
          </cell>
          <cell r="T853">
            <v>134252</v>
          </cell>
          <cell r="U853">
            <v>0</v>
          </cell>
          <cell r="V853">
            <v>46161.62109375</v>
          </cell>
          <cell r="W853" t="str">
            <v>In use</v>
          </cell>
        </row>
        <row r="854">
          <cell r="B854">
            <v>300004</v>
          </cell>
          <cell r="C854">
            <v>2313.0500000000002</v>
          </cell>
          <cell r="D854">
            <v>0</v>
          </cell>
          <cell r="E854">
            <v>0</v>
          </cell>
          <cell r="F854">
            <v>2313.0500000000002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46637.0421580271</v>
          </cell>
          <cell r="L854">
            <v>0</v>
          </cell>
          <cell r="M854">
            <v>0</v>
          </cell>
          <cell r="N854">
            <v>3763.66325177715</v>
          </cell>
          <cell r="O854">
            <v>0</v>
          </cell>
          <cell r="P854">
            <v>42873.37890625</v>
          </cell>
          <cell r="Q854">
            <v>0</v>
          </cell>
          <cell r="R854">
            <v>0</v>
          </cell>
          <cell r="T854">
            <v>300004</v>
          </cell>
          <cell r="U854">
            <v>2313.0500000000002</v>
          </cell>
          <cell r="V854">
            <v>46637.0421580271</v>
          </cell>
          <cell r="W854" t="str">
            <v>In use</v>
          </cell>
        </row>
        <row r="855">
          <cell r="B855">
            <v>300033</v>
          </cell>
          <cell r="C855">
            <v>109347.307051638</v>
          </cell>
          <cell r="D855">
            <v>0</v>
          </cell>
          <cell r="E855">
            <v>0</v>
          </cell>
          <cell r="F855">
            <v>109347.307051638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47266.055984283797</v>
          </cell>
          <cell r="L855">
            <v>0</v>
          </cell>
          <cell r="M855">
            <v>0</v>
          </cell>
          <cell r="N855">
            <v>47266.055984283797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T855">
            <v>300033</v>
          </cell>
          <cell r="U855">
            <v>109347.307051638</v>
          </cell>
          <cell r="V855">
            <v>47266.055984283797</v>
          </cell>
          <cell r="W855" t="str">
            <v>In use</v>
          </cell>
        </row>
        <row r="856">
          <cell r="B856">
            <v>370083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47413.4143522788</v>
          </cell>
          <cell r="L856">
            <v>0</v>
          </cell>
          <cell r="M856">
            <v>0</v>
          </cell>
          <cell r="N856">
            <v>0</v>
          </cell>
          <cell r="O856">
            <v>47413.4143522788</v>
          </cell>
          <cell r="P856">
            <v>0</v>
          </cell>
          <cell r="Q856">
            <v>0</v>
          </cell>
          <cell r="R856">
            <v>0</v>
          </cell>
          <cell r="T856">
            <v>370083</v>
          </cell>
          <cell r="U856">
            <v>0</v>
          </cell>
          <cell r="V856">
            <v>47413.4143522788</v>
          </cell>
          <cell r="W856" t="str">
            <v>In use</v>
          </cell>
        </row>
        <row r="857">
          <cell r="B857">
            <v>360301</v>
          </cell>
          <cell r="C857">
            <v>94156.8763552905</v>
          </cell>
          <cell r="D857">
            <v>0</v>
          </cell>
          <cell r="E857">
            <v>0</v>
          </cell>
          <cell r="F857">
            <v>94156.8763552905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47626.174909226102</v>
          </cell>
          <cell r="L857">
            <v>0</v>
          </cell>
          <cell r="M857">
            <v>0</v>
          </cell>
          <cell r="N857">
            <v>47626.174909226102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T857">
            <v>360301</v>
          </cell>
          <cell r="U857">
            <v>94156.8763552905</v>
          </cell>
          <cell r="V857">
            <v>47626.174909226102</v>
          </cell>
          <cell r="W857" t="str">
            <v>In use</v>
          </cell>
        </row>
        <row r="858">
          <cell r="B858">
            <v>320000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47762.375693138201</v>
          </cell>
          <cell r="L858">
            <v>0</v>
          </cell>
          <cell r="M858">
            <v>47762.375693138201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T858">
            <v>320000</v>
          </cell>
          <cell r="U858">
            <v>0</v>
          </cell>
          <cell r="V858">
            <v>47762.375693138201</v>
          </cell>
          <cell r="W858" t="str">
            <v>In use</v>
          </cell>
        </row>
        <row r="859">
          <cell r="B859">
            <v>541029</v>
          </cell>
          <cell r="C859">
            <v>-1023014.13606068</v>
          </cell>
          <cell r="D859">
            <v>0</v>
          </cell>
          <cell r="E859">
            <v>0</v>
          </cell>
          <cell r="F859">
            <v>4687.0158818612399</v>
          </cell>
          <cell r="G859">
            <v>-1027701.15194254</v>
          </cell>
          <cell r="H859">
            <v>0</v>
          </cell>
          <cell r="I859">
            <v>0</v>
          </cell>
          <cell r="J859">
            <v>0</v>
          </cell>
          <cell r="K859">
            <v>49640.296125623398</v>
          </cell>
          <cell r="L859">
            <v>0</v>
          </cell>
          <cell r="M859">
            <v>0</v>
          </cell>
          <cell r="N859">
            <v>2599.9305576280999</v>
          </cell>
          <cell r="O859">
            <v>47040.365567995301</v>
          </cell>
          <cell r="P859">
            <v>0</v>
          </cell>
          <cell r="Q859">
            <v>0</v>
          </cell>
          <cell r="R859">
            <v>0</v>
          </cell>
          <cell r="T859">
            <v>541029</v>
          </cell>
          <cell r="U859">
            <v>-1023014.13606068</v>
          </cell>
          <cell r="V859">
            <v>49640.296125623398</v>
          </cell>
          <cell r="W859" t="str">
            <v>In use</v>
          </cell>
        </row>
        <row r="860">
          <cell r="B860">
            <v>370078</v>
          </cell>
          <cell r="C860">
            <v>74255.063601646296</v>
          </cell>
          <cell r="D860">
            <v>14649.932548163601</v>
          </cell>
          <cell r="E860">
            <v>0</v>
          </cell>
          <cell r="F860">
            <v>59605.131053482699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51249.190668690098</v>
          </cell>
          <cell r="L860">
            <v>0</v>
          </cell>
          <cell r="M860">
            <v>0</v>
          </cell>
          <cell r="N860">
            <v>51249.190668690098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T860">
            <v>370078</v>
          </cell>
          <cell r="U860">
            <v>74255.063601646296</v>
          </cell>
          <cell r="V860">
            <v>51249.190668690098</v>
          </cell>
          <cell r="W860" t="str">
            <v>In use</v>
          </cell>
        </row>
        <row r="861">
          <cell r="B861">
            <v>190001</v>
          </cell>
          <cell r="C861">
            <v>126646.027846684</v>
          </cell>
          <cell r="D861">
            <v>0</v>
          </cell>
          <cell r="E861">
            <v>58514.438738770601</v>
          </cell>
          <cell r="F861">
            <v>68131.589107913096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51331.749009342602</v>
          </cell>
          <cell r="L861">
            <v>0</v>
          </cell>
          <cell r="M861">
            <v>49194.876288384199</v>
          </cell>
          <cell r="N861">
            <v>2136.8727209584999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T861">
            <v>190001</v>
          </cell>
          <cell r="U861">
            <v>126646.027846684</v>
          </cell>
          <cell r="V861">
            <v>51331.749009342602</v>
          </cell>
          <cell r="W861" t="str">
            <v>In use</v>
          </cell>
        </row>
        <row r="862">
          <cell r="B862">
            <v>530002</v>
          </cell>
          <cell r="C862">
            <v>85092.688531219406</v>
          </cell>
          <cell r="D862">
            <v>5465.1448319767396</v>
          </cell>
          <cell r="E862">
            <v>0</v>
          </cell>
          <cell r="F862">
            <v>11089.9024013364</v>
          </cell>
          <cell r="G862">
            <v>17302.8864263502</v>
          </cell>
          <cell r="H862">
            <v>12328.54</v>
          </cell>
          <cell r="I862">
            <v>2037.3941198672101</v>
          </cell>
          <cell r="J862">
            <v>36868.820751688603</v>
          </cell>
          <cell r="K862">
            <v>51359.029080906803</v>
          </cell>
          <cell r="L862">
            <v>2061.0864634353302</v>
          </cell>
          <cell r="M862">
            <v>0</v>
          </cell>
          <cell r="N862">
            <v>3706.8055543216601</v>
          </cell>
          <cell r="O862">
            <v>4129.3505717135804</v>
          </cell>
          <cell r="P862">
            <v>20262.189502000801</v>
          </cell>
          <cell r="Q862">
            <v>-3106</v>
          </cell>
          <cell r="R862">
            <v>24305.596989435398</v>
          </cell>
          <cell r="T862">
            <v>530002</v>
          </cell>
          <cell r="U862">
            <v>85092.688531219406</v>
          </cell>
          <cell r="V862">
            <v>51359.029080906803</v>
          </cell>
          <cell r="W862" t="str">
            <v>In use</v>
          </cell>
        </row>
        <row r="863">
          <cell r="B863">
            <v>134208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5160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51600</v>
          </cell>
          <cell r="Q863">
            <v>0</v>
          </cell>
          <cell r="R863">
            <v>0</v>
          </cell>
          <cell r="T863">
            <v>134208</v>
          </cell>
          <cell r="U863">
            <v>0</v>
          </cell>
          <cell r="V863">
            <v>51600</v>
          </cell>
          <cell r="W863" t="str">
            <v>In use</v>
          </cell>
        </row>
        <row r="864">
          <cell r="B864">
            <v>120081</v>
          </cell>
          <cell r="C864">
            <v>92327.543085807803</v>
          </cell>
          <cell r="D864">
            <v>92327.543085807803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51651.172471208498</v>
          </cell>
          <cell r="L864">
            <v>51651.172471208498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T864">
            <v>120081</v>
          </cell>
          <cell r="U864">
            <v>92327.543085807803</v>
          </cell>
          <cell r="V864">
            <v>51651.172471208498</v>
          </cell>
          <cell r="W864" t="str">
            <v>In use</v>
          </cell>
        </row>
        <row r="865">
          <cell r="B865">
            <v>540310</v>
          </cell>
          <cell r="C865">
            <v>62856.148645354901</v>
          </cell>
          <cell r="D865">
            <v>16.688645354917899</v>
          </cell>
          <cell r="E865">
            <v>0</v>
          </cell>
          <cell r="F865">
            <v>0</v>
          </cell>
          <cell r="G865">
            <v>0</v>
          </cell>
          <cell r="H865">
            <v>52587.34</v>
          </cell>
          <cell r="I865">
            <v>10252.120000000001</v>
          </cell>
          <cell r="J865">
            <v>0</v>
          </cell>
          <cell r="K865">
            <v>51989.858130554101</v>
          </cell>
          <cell r="L865">
            <v>46.317815879884201</v>
          </cell>
          <cell r="M865">
            <v>0</v>
          </cell>
          <cell r="N865">
            <v>16.170000076293899</v>
          </cell>
          <cell r="O865">
            <v>0</v>
          </cell>
          <cell r="P865">
            <v>49227.370314598098</v>
          </cell>
          <cell r="Q865">
            <v>2700</v>
          </cell>
          <cell r="R865">
            <v>0</v>
          </cell>
          <cell r="T865">
            <v>540310</v>
          </cell>
          <cell r="U865">
            <v>62856.148645354901</v>
          </cell>
          <cell r="V865">
            <v>51989.858130554101</v>
          </cell>
          <cell r="W865" t="str">
            <v>In use</v>
          </cell>
        </row>
        <row r="866">
          <cell r="B866">
            <v>510126</v>
          </cell>
          <cell r="C866">
            <v>97031.071788358095</v>
          </cell>
          <cell r="D866">
            <v>0</v>
          </cell>
          <cell r="E866">
            <v>0</v>
          </cell>
          <cell r="F866">
            <v>0</v>
          </cell>
          <cell r="G866">
            <v>75614.077350970198</v>
          </cell>
          <cell r="H866">
            <v>0</v>
          </cell>
          <cell r="I866">
            <v>21416.994437387799</v>
          </cell>
          <cell r="J866">
            <v>0</v>
          </cell>
          <cell r="K866">
            <v>52211.418491692901</v>
          </cell>
          <cell r="L866">
            <v>0</v>
          </cell>
          <cell r="M866">
            <v>0</v>
          </cell>
          <cell r="N866">
            <v>0</v>
          </cell>
          <cell r="O866">
            <v>41202.1685862948</v>
          </cell>
          <cell r="P866">
            <v>0</v>
          </cell>
          <cell r="Q866">
            <v>11009.249905398099</v>
          </cell>
          <cell r="R866">
            <v>0</v>
          </cell>
          <cell r="T866">
            <v>510126</v>
          </cell>
          <cell r="U866">
            <v>97031.071788358095</v>
          </cell>
          <cell r="V866">
            <v>52211.418491692901</v>
          </cell>
          <cell r="W866" t="str">
            <v>In use</v>
          </cell>
        </row>
        <row r="867">
          <cell r="B867">
            <v>120050</v>
          </cell>
          <cell r="C867">
            <v>119596.49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119596.49</v>
          </cell>
          <cell r="I867">
            <v>0</v>
          </cell>
          <cell r="J867">
            <v>0</v>
          </cell>
          <cell r="K867">
            <v>52256.3515625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52256.3515625</v>
          </cell>
          <cell r="Q867">
            <v>0</v>
          </cell>
          <cell r="R867">
            <v>0</v>
          </cell>
          <cell r="T867">
            <v>120050</v>
          </cell>
          <cell r="U867">
            <v>119596.49</v>
          </cell>
          <cell r="V867">
            <v>52256.3515625</v>
          </cell>
          <cell r="W867" t="str">
            <v>In use</v>
          </cell>
        </row>
        <row r="868">
          <cell r="B868">
            <v>500001</v>
          </cell>
          <cell r="C868">
            <v>59509.199946309098</v>
          </cell>
          <cell r="D868">
            <v>0</v>
          </cell>
          <cell r="E868">
            <v>0</v>
          </cell>
          <cell r="F868">
            <v>11336.899127246899</v>
          </cell>
          <cell r="G868">
            <v>48172.300819061798</v>
          </cell>
          <cell r="H868">
            <v>0</v>
          </cell>
          <cell r="I868">
            <v>0</v>
          </cell>
          <cell r="J868">
            <v>0</v>
          </cell>
          <cell r="K868">
            <v>52341.231294926401</v>
          </cell>
          <cell r="L868">
            <v>0</v>
          </cell>
          <cell r="M868">
            <v>0</v>
          </cell>
          <cell r="N868">
            <v>8291.3015966371095</v>
          </cell>
          <cell r="O868">
            <v>44049.929698289299</v>
          </cell>
          <cell r="P868">
            <v>0</v>
          </cell>
          <cell r="Q868">
            <v>0</v>
          </cell>
          <cell r="R868">
            <v>0</v>
          </cell>
          <cell r="T868">
            <v>500001</v>
          </cell>
          <cell r="U868">
            <v>59509.199946309098</v>
          </cell>
          <cell r="V868">
            <v>52341.231294926401</v>
          </cell>
          <cell r="W868" t="str">
            <v>In use</v>
          </cell>
        </row>
        <row r="869">
          <cell r="B869">
            <v>500007</v>
          </cell>
          <cell r="C869">
            <v>63586.116738715202</v>
          </cell>
          <cell r="D869">
            <v>103760.424719203</v>
          </cell>
          <cell r="E869">
            <v>6886.5736271261503</v>
          </cell>
          <cell r="F869">
            <v>134271.99707352501</v>
          </cell>
          <cell r="G869">
            <v>67239.674127282997</v>
          </cell>
          <cell r="H869">
            <v>27535.5</v>
          </cell>
          <cell r="I869">
            <v>10796.59</v>
          </cell>
          <cell r="J869">
            <v>-286904.64280842198</v>
          </cell>
          <cell r="K869">
            <v>52624.6710074402</v>
          </cell>
          <cell r="L869">
            <v>76639.5951005479</v>
          </cell>
          <cell r="M869">
            <v>4831.6470949479899</v>
          </cell>
          <cell r="N869">
            <v>93115.699328314906</v>
          </cell>
          <cell r="O869">
            <v>50230.453448713597</v>
          </cell>
          <cell r="P869">
            <v>25149.249996185299</v>
          </cell>
          <cell r="Q869">
            <v>6732.7998046875</v>
          </cell>
          <cell r="R869">
            <v>-204074.77376595701</v>
          </cell>
          <cell r="T869">
            <v>500007</v>
          </cell>
          <cell r="U869">
            <v>63586.116738715202</v>
          </cell>
          <cell r="V869">
            <v>52624.6710074402</v>
          </cell>
          <cell r="W869" t="str">
            <v>In use</v>
          </cell>
        </row>
        <row r="870">
          <cell r="B870">
            <v>173002</v>
          </cell>
          <cell r="C870">
            <v>42670.021355697201</v>
          </cell>
          <cell r="D870">
            <v>24730.313916299099</v>
          </cell>
          <cell r="E870">
            <v>0</v>
          </cell>
          <cell r="F870">
            <v>16899.7074393982</v>
          </cell>
          <cell r="G870">
            <v>0</v>
          </cell>
          <cell r="H870">
            <v>1040</v>
          </cell>
          <cell r="I870">
            <v>0</v>
          </cell>
          <cell r="J870">
            <v>0</v>
          </cell>
          <cell r="K870">
            <v>53587.988335455098</v>
          </cell>
          <cell r="L870">
            <v>14122.511269696601</v>
          </cell>
          <cell r="M870">
            <v>31213.827756434701</v>
          </cell>
          <cell r="N870">
            <v>8251.6493093238096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T870">
            <v>173002</v>
          </cell>
          <cell r="U870">
            <v>42670.021355697201</v>
          </cell>
          <cell r="V870">
            <v>53587.988335455098</v>
          </cell>
          <cell r="W870" t="str">
            <v>In use</v>
          </cell>
        </row>
        <row r="871">
          <cell r="B871">
            <v>134501</v>
          </cell>
          <cell r="C871">
            <v>72485.179999999993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72485.179999999993</v>
          </cell>
          <cell r="I871">
            <v>0</v>
          </cell>
          <cell r="J871">
            <v>0</v>
          </cell>
          <cell r="K871">
            <v>54432.55078125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54432.55078125</v>
          </cell>
          <cell r="Q871">
            <v>0</v>
          </cell>
          <cell r="R871">
            <v>0</v>
          </cell>
          <cell r="T871">
            <v>134501</v>
          </cell>
          <cell r="U871">
            <v>72485.179999999993</v>
          </cell>
          <cell r="V871">
            <v>54432.55078125</v>
          </cell>
          <cell r="W871" t="str">
            <v>In use</v>
          </cell>
        </row>
        <row r="872">
          <cell r="B872">
            <v>140011</v>
          </cell>
          <cell r="C872">
            <v>55958.96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55958.96</v>
          </cell>
          <cell r="I872">
            <v>0</v>
          </cell>
          <cell r="J872">
            <v>0</v>
          </cell>
          <cell r="K872">
            <v>54652.94140625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54652.94140625</v>
          </cell>
          <cell r="Q872">
            <v>0</v>
          </cell>
          <cell r="R872">
            <v>0</v>
          </cell>
          <cell r="T872">
            <v>140011</v>
          </cell>
          <cell r="U872">
            <v>55958.96</v>
          </cell>
          <cell r="V872">
            <v>54652.94140625</v>
          </cell>
          <cell r="W872" t="str">
            <v>In use</v>
          </cell>
        </row>
        <row r="873">
          <cell r="B873">
            <v>540003</v>
          </cell>
          <cell r="C873">
            <v>142116.38437502101</v>
          </cell>
          <cell r="D873">
            <v>0</v>
          </cell>
          <cell r="E873">
            <v>0</v>
          </cell>
          <cell r="F873">
            <v>135351.70003592901</v>
          </cell>
          <cell r="G873">
            <v>0</v>
          </cell>
          <cell r="H873">
            <v>6470.73</v>
          </cell>
          <cell r="I873">
            <v>0</v>
          </cell>
          <cell r="J873">
            <v>293.95433909266097</v>
          </cell>
          <cell r="K873">
            <v>54945.134959376497</v>
          </cell>
          <cell r="L873">
            <v>0</v>
          </cell>
          <cell r="M873">
            <v>0</v>
          </cell>
          <cell r="N873">
            <v>45397.634959376497</v>
          </cell>
          <cell r="O873">
            <v>0</v>
          </cell>
          <cell r="P873">
            <v>9547.5</v>
          </cell>
          <cell r="Q873">
            <v>0</v>
          </cell>
          <cell r="R873">
            <v>0</v>
          </cell>
          <cell r="T873">
            <v>540003</v>
          </cell>
          <cell r="U873">
            <v>142116.38437502101</v>
          </cell>
          <cell r="V873">
            <v>54945.134959376497</v>
          </cell>
          <cell r="W873" t="str">
            <v>In use</v>
          </cell>
        </row>
        <row r="874">
          <cell r="B874">
            <v>120082</v>
          </cell>
          <cell r="C874">
            <v>94226.804905036901</v>
          </cell>
          <cell r="D874">
            <v>94226.804905036901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54959.587900652099</v>
          </cell>
          <cell r="L874">
            <v>54959.587900652099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T874">
            <v>120082</v>
          </cell>
          <cell r="U874">
            <v>94226.804905036901</v>
          </cell>
          <cell r="V874">
            <v>54959.587900652099</v>
          </cell>
          <cell r="W874" t="str">
            <v>In use</v>
          </cell>
        </row>
        <row r="875">
          <cell r="B875">
            <v>543030</v>
          </cell>
          <cell r="C875">
            <v>9814.6211328876998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9814.6211328876998</v>
          </cell>
          <cell r="K875">
            <v>55035.596457718297</v>
          </cell>
          <cell r="L875">
            <v>0</v>
          </cell>
          <cell r="M875">
            <v>0</v>
          </cell>
          <cell r="N875">
            <v>55035.596457718297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T875">
            <v>543030</v>
          </cell>
          <cell r="U875">
            <v>9814.6211328876998</v>
          </cell>
          <cell r="V875">
            <v>55035.596457718297</v>
          </cell>
          <cell r="W875" t="str">
            <v>In use</v>
          </cell>
        </row>
        <row r="876">
          <cell r="B876">
            <v>540001</v>
          </cell>
          <cell r="C876">
            <v>56996.799571679403</v>
          </cell>
          <cell r="D876">
            <v>5710.7377260394396</v>
          </cell>
          <cell r="E876">
            <v>9586.69616952043</v>
          </cell>
          <cell r="F876">
            <v>36878.025676120298</v>
          </cell>
          <cell r="G876">
            <v>0</v>
          </cell>
          <cell r="H876">
            <v>4821.34</v>
          </cell>
          <cell r="I876">
            <v>0</v>
          </cell>
          <cell r="J876">
            <v>0</v>
          </cell>
          <cell r="K876">
            <v>55238.656043553703</v>
          </cell>
          <cell r="L876">
            <v>5518.62784161124</v>
          </cell>
          <cell r="M876">
            <v>8382.1658680579694</v>
          </cell>
          <cell r="N876">
            <v>36054.672287064699</v>
          </cell>
          <cell r="O876">
            <v>461.10998395337299</v>
          </cell>
          <cell r="P876">
            <v>4822.08006286621</v>
          </cell>
          <cell r="Q876">
            <v>0</v>
          </cell>
          <cell r="R876">
            <v>0</v>
          </cell>
          <cell r="T876">
            <v>540001</v>
          </cell>
          <cell r="U876">
            <v>56996.799571679403</v>
          </cell>
          <cell r="V876">
            <v>55238.656043553703</v>
          </cell>
          <cell r="W876" t="str">
            <v>In use</v>
          </cell>
        </row>
        <row r="877">
          <cell r="B877">
            <v>540249</v>
          </cell>
          <cell r="C877">
            <v>44826.1</v>
          </cell>
          <cell r="D877">
            <v>0</v>
          </cell>
          <cell r="E877">
            <v>0</v>
          </cell>
          <cell r="F877">
            <v>44826.1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56448.106500877497</v>
          </cell>
          <cell r="L877">
            <v>0</v>
          </cell>
          <cell r="M877">
            <v>0</v>
          </cell>
          <cell r="N877">
            <v>56448.106500877497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T877">
            <v>540249</v>
          </cell>
          <cell r="U877">
            <v>44826.1</v>
          </cell>
          <cell r="V877">
            <v>56448.106500877497</v>
          </cell>
          <cell r="W877" t="str">
            <v>In use</v>
          </cell>
        </row>
        <row r="878">
          <cell r="B878">
            <v>540513</v>
          </cell>
          <cell r="C878">
            <v>111470.22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111470.22</v>
          </cell>
          <cell r="I878">
            <v>0</v>
          </cell>
          <cell r="J878">
            <v>0</v>
          </cell>
          <cell r="K878">
            <v>56566.197115497598</v>
          </cell>
          <cell r="L878">
            <v>0</v>
          </cell>
          <cell r="M878">
            <v>0</v>
          </cell>
          <cell r="N878">
            <v>9302.46859987266</v>
          </cell>
          <cell r="O878">
            <v>0</v>
          </cell>
          <cell r="P878">
            <v>47263.728515624898</v>
          </cell>
          <cell r="Q878">
            <v>0</v>
          </cell>
          <cell r="R878">
            <v>0</v>
          </cell>
          <cell r="T878">
            <v>540513</v>
          </cell>
          <cell r="U878">
            <v>111470.22</v>
          </cell>
          <cell r="V878">
            <v>56566.197115497598</v>
          </cell>
          <cell r="W878" t="str">
            <v>In use</v>
          </cell>
        </row>
        <row r="879">
          <cell r="B879">
            <v>100008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57973.413852183898</v>
          </cell>
          <cell r="L879">
            <v>0</v>
          </cell>
          <cell r="M879">
            <v>-211.58614781614699</v>
          </cell>
          <cell r="N879">
            <v>0</v>
          </cell>
          <cell r="O879">
            <v>0</v>
          </cell>
          <cell r="P879">
            <v>58185</v>
          </cell>
          <cell r="Q879">
            <v>0</v>
          </cell>
          <cell r="R879">
            <v>0</v>
          </cell>
          <cell r="T879">
            <v>100008</v>
          </cell>
          <cell r="U879">
            <v>0</v>
          </cell>
          <cell r="V879">
            <v>57973.413852183898</v>
          </cell>
          <cell r="W879" t="str">
            <v>In use</v>
          </cell>
        </row>
        <row r="880">
          <cell r="B880">
            <v>134207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58914.75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58914.75</v>
          </cell>
          <cell r="Q880">
            <v>0</v>
          </cell>
          <cell r="R880">
            <v>0</v>
          </cell>
          <cell r="T880">
            <v>134207</v>
          </cell>
          <cell r="U880">
            <v>0</v>
          </cell>
          <cell r="V880">
            <v>58914.75</v>
          </cell>
          <cell r="W880" t="str">
            <v>In use</v>
          </cell>
        </row>
        <row r="881">
          <cell r="B881">
            <v>170018</v>
          </cell>
          <cell r="C881">
            <v>99216.927290806503</v>
          </cell>
          <cell r="D881">
            <v>21319.96536201</v>
          </cell>
          <cell r="E881">
            <v>77228.572458339404</v>
          </cell>
          <cell r="F881">
            <v>0</v>
          </cell>
          <cell r="G881">
            <v>668.38947045683506</v>
          </cell>
          <cell r="H881">
            <v>0</v>
          </cell>
          <cell r="I881">
            <v>0</v>
          </cell>
          <cell r="J881">
            <v>0</v>
          </cell>
          <cell r="K881">
            <v>60363.2900820754</v>
          </cell>
          <cell r="L881">
            <v>30871.236347214101</v>
          </cell>
          <cell r="M881">
            <v>29136.999047217301</v>
          </cell>
          <cell r="N881">
            <v>0</v>
          </cell>
          <cell r="O881">
            <v>355.05468764409699</v>
          </cell>
          <cell r="P881">
            <v>0</v>
          </cell>
          <cell r="Q881">
            <v>0</v>
          </cell>
          <cell r="R881">
            <v>0</v>
          </cell>
          <cell r="T881">
            <v>170018</v>
          </cell>
          <cell r="U881">
            <v>99216.927290806503</v>
          </cell>
          <cell r="V881">
            <v>60363.2900820754</v>
          </cell>
          <cell r="W881" t="str">
            <v>In use</v>
          </cell>
        </row>
        <row r="882">
          <cell r="B882">
            <v>500299</v>
          </cell>
          <cell r="C882">
            <v>145190.27399093399</v>
          </cell>
          <cell r="D882">
            <v>0</v>
          </cell>
          <cell r="E882">
            <v>-20668.46</v>
          </cell>
          <cell r="F882">
            <v>45771.684640831103</v>
          </cell>
          <cell r="G882">
            <v>2347.9216854277001</v>
          </cell>
          <cell r="H882">
            <v>27677.439999999999</v>
          </cell>
          <cell r="I882">
            <v>85916.147605231701</v>
          </cell>
          <cell r="J882">
            <v>4145.5400594440998</v>
          </cell>
          <cell r="K882">
            <v>60888.8324821075</v>
          </cell>
          <cell r="L882">
            <v>0</v>
          </cell>
          <cell r="M882">
            <v>0</v>
          </cell>
          <cell r="N882">
            <v>13091.1100670624</v>
          </cell>
          <cell r="O882">
            <v>3417.5904394284598</v>
          </cell>
          <cell r="P882">
            <v>12141.3697090149</v>
          </cell>
          <cell r="Q882">
            <v>32000.445192030598</v>
          </cell>
          <cell r="R882">
            <v>238.31707457094399</v>
          </cell>
          <cell r="T882">
            <v>500299</v>
          </cell>
          <cell r="U882">
            <v>145190.27399093399</v>
          </cell>
          <cell r="V882">
            <v>60888.8324821075</v>
          </cell>
          <cell r="W882" t="str">
            <v>In use</v>
          </cell>
        </row>
        <row r="883">
          <cell r="B883">
            <v>160399</v>
          </cell>
          <cell r="C883">
            <v>250056.13580174101</v>
          </cell>
          <cell r="D883">
            <v>0</v>
          </cell>
          <cell r="E883">
            <v>0</v>
          </cell>
          <cell r="F883">
            <v>250056.13580174101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61882.811828121499</v>
          </cell>
          <cell r="L883">
            <v>0</v>
          </cell>
          <cell r="M883">
            <v>0</v>
          </cell>
          <cell r="N883">
            <v>61882.811828121499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T883">
            <v>160399</v>
          </cell>
          <cell r="U883">
            <v>250056.13580174101</v>
          </cell>
          <cell r="V883">
            <v>61882.811828121499</v>
          </cell>
          <cell r="W883" t="str">
            <v>In use</v>
          </cell>
        </row>
        <row r="884">
          <cell r="B884">
            <v>175015</v>
          </cell>
          <cell r="C884">
            <v>288162.654734298</v>
          </cell>
          <cell r="D884">
            <v>0</v>
          </cell>
          <cell r="E884">
            <v>0</v>
          </cell>
          <cell r="F884">
            <v>288162.654734298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62034.292749043801</v>
          </cell>
          <cell r="L884">
            <v>0</v>
          </cell>
          <cell r="M884">
            <v>0</v>
          </cell>
          <cell r="N884">
            <v>62034.292749043801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T884">
            <v>175015</v>
          </cell>
          <cell r="U884">
            <v>288162.654734298</v>
          </cell>
          <cell r="V884">
            <v>62034.292749043801</v>
          </cell>
          <cell r="W884" t="str">
            <v>In use</v>
          </cell>
        </row>
        <row r="885">
          <cell r="B885">
            <v>160105</v>
          </cell>
          <cell r="C885">
            <v>40602.208479226298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40602.208479226298</v>
          </cell>
          <cell r="J885">
            <v>0</v>
          </cell>
          <cell r="K885">
            <v>62189.832665941103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62189.832665941103</v>
          </cell>
          <cell r="R885">
            <v>0</v>
          </cell>
          <cell r="T885">
            <v>160105</v>
          </cell>
          <cell r="U885">
            <v>40602.208479226298</v>
          </cell>
          <cell r="V885">
            <v>62189.832665941103</v>
          </cell>
          <cell r="W885" t="str">
            <v>In use</v>
          </cell>
        </row>
        <row r="886">
          <cell r="B886">
            <v>100207</v>
          </cell>
          <cell r="C886">
            <v>94240.467657063695</v>
          </cell>
          <cell r="D886">
            <v>0</v>
          </cell>
          <cell r="E886">
            <v>0</v>
          </cell>
          <cell r="F886">
            <v>94240.467657063695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62205.007935924499</v>
          </cell>
          <cell r="L886">
            <v>0</v>
          </cell>
          <cell r="M886">
            <v>0</v>
          </cell>
          <cell r="N886">
            <v>62205.007935924499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T886">
            <v>100207</v>
          </cell>
          <cell r="U886">
            <v>94240.467657063695</v>
          </cell>
          <cell r="V886">
            <v>62205.007935924499</v>
          </cell>
          <cell r="W886" t="str">
            <v>In use</v>
          </cell>
        </row>
        <row r="887">
          <cell r="B887">
            <v>134601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62316.726327661498</v>
          </cell>
          <cell r="L887">
            <v>0</v>
          </cell>
          <cell r="M887">
            <v>0</v>
          </cell>
          <cell r="N887">
            <v>62316.726327661498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T887">
            <v>134601</v>
          </cell>
          <cell r="U887">
            <v>0</v>
          </cell>
          <cell r="V887">
            <v>62316.726327661498</v>
          </cell>
          <cell r="W887" t="str">
            <v>In use</v>
          </cell>
        </row>
        <row r="888">
          <cell r="B888">
            <v>540511</v>
          </cell>
          <cell r="C888">
            <v>76231.458555625504</v>
          </cell>
          <cell r="D888">
            <v>0</v>
          </cell>
          <cell r="E888">
            <v>0</v>
          </cell>
          <cell r="F888">
            <v>76231.458555625504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62747.465849760898</v>
          </cell>
          <cell r="L888">
            <v>0</v>
          </cell>
          <cell r="M888">
            <v>0</v>
          </cell>
          <cell r="N888">
            <v>62747.465849760898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T888">
            <v>540511</v>
          </cell>
          <cell r="U888">
            <v>76231.458555625504</v>
          </cell>
          <cell r="V888">
            <v>62747.465849760898</v>
          </cell>
          <cell r="W888" t="str">
            <v>In use</v>
          </cell>
        </row>
        <row r="889">
          <cell r="B889">
            <v>100003</v>
          </cell>
          <cell r="C889">
            <v>87405.845035259103</v>
          </cell>
          <cell r="D889">
            <v>0</v>
          </cell>
          <cell r="E889">
            <v>0</v>
          </cell>
          <cell r="F889">
            <v>0</v>
          </cell>
          <cell r="G889">
            <v>93197.845035259103</v>
          </cell>
          <cell r="H889">
            <v>-5792</v>
          </cell>
          <cell r="I889">
            <v>0</v>
          </cell>
          <cell r="J889">
            <v>0</v>
          </cell>
          <cell r="K889">
            <v>63448.733791984101</v>
          </cell>
          <cell r="L889">
            <v>0</v>
          </cell>
          <cell r="M889">
            <v>0</v>
          </cell>
          <cell r="N889">
            <v>0</v>
          </cell>
          <cell r="O889">
            <v>63448.733791984101</v>
          </cell>
          <cell r="P889">
            <v>0</v>
          </cell>
          <cell r="Q889">
            <v>0</v>
          </cell>
          <cell r="R889">
            <v>0</v>
          </cell>
          <cell r="T889">
            <v>100003</v>
          </cell>
          <cell r="U889">
            <v>87405.845035259103</v>
          </cell>
          <cell r="V889">
            <v>63448.733791984101</v>
          </cell>
          <cell r="W889" t="str">
            <v>In use</v>
          </cell>
        </row>
        <row r="890">
          <cell r="B890">
            <v>300000</v>
          </cell>
          <cell r="C890">
            <v>92068.088460430707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89755.020993436701</v>
          </cell>
          <cell r="J890">
            <v>2313.0674669940699</v>
          </cell>
          <cell r="K890">
            <v>63817.376258122902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61358.742206457602</v>
          </cell>
          <cell r="R890">
            <v>2458.6340516652599</v>
          </cell>
          <cell r="T890">
            <v>300000</v>
          </cell>
          <cell r="U890">
            <v>92068.088460430707</v>
          </cell>
          <cell r="V890">
            <v>63817.376258122902</v>
          </cell>
          <cell r="W890" t="str">
            <v>In use</v>
          </cell>
        </row>
        <row r="891">
          <cell r="B891">
            <v>370056</v>
          </cell>
          <cell r="C891">
            <v>253869.45161185</v>
          </cell>
          <cell r="D891">
            <v>0</v>
          </cell>
          <cell r="E891">
            <v>0</v>
          </cell>
          <cell r="F891">
            <v>253869.45161185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63916.393135307699</v>
          </cell>
          <cell r="L891">
            <v>0</v>
          </cell>
          <cell r="M891">
            <v>0</v>
          </cell>
          <cell r="N891">
            <v>63916.393135307699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T891">
            <v>370056</v>
          </cell>
          <cell r="U891">
            <v>253869.45161185</v>
          </cell>
          <cell r="V891">
            <v>63916.393135307699</v>
          </cell>
          <cell r="W891" t="str">
            <v>In use</v>
          </cell>
        </row>
        <row r="892">
          <cell r="B892">
            <v>170049</v>
          </cell>
          <cell r="C892">
            <v>38661.760000000002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38661.760000000002</v>
          </cell>
          <cell r="I892">
            <v>0</v>
          </cell>
          <cell r="J892">
            <v>0</v>
          </cell>
          <cell r="K892">
            <v>65000.000488281301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65000.000488281301</v>
          </cell>
          <cell r="Q892">
            <v>0</v>
          </cell>
          <cell r="R892">
            <v>0</v>
          </cell>
          <cell r="T892">
            <v>170049</v>
          </cell>
          <cell r="U892">
            <v>38661.760000000002</v>
          </cell>
          <cell r="V892">
            <v>65000.000488281301</v>
          </cell>
          <cell r="W892" t="str">
            <v>In use</v>
          </cell>
        </row>
        <row r="893">
          <cell r="B893">
            <v>370060</v>
          </cell>
          <cell r="C893">
            <v>-3977.96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-3977.96</v>
          </cell>
          <cell r="I893">
            <v>0</v>
          </cell>
          <cell r="J893">
            <v>0</v>
          </cell>
          <cell r="K893">
            <v>65000.000488281301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65000.000488281301</v>
          </cell>
          <cell r="Q893">
            <v>0</v>
          </cell>
          <cell r="R893">
            <v>0</v>
          </cell>
          <cell r="T893">
            <v>370060</v>
          </cell>
          <cell r="U893">
            <v>-3977.96</v>
          </cell>
          <cell r="V893">
            <v>65000.000488281301</v>
          </cell>
          <cell r="W893" t="str">
            <v>In use</v>
          </cell>
        </row>
        <row r="894">
          <cell r="B894">
            <v>510117</v>
          </cell>
          <cell r="C894">
            <v>135694.892836849</v>
          </cell>
          <cell r="D894">
            <v>79160.398951085997</v>
          </cell>
          <cell r="E894">
            <v>0</v>
          </cell>
          <cell r="F894">
            <v>22218.9557110551</v>
          </cell>
          <cell r="G894">
            <v>0</v>
          </cell>
          <cell r="H894">
            <v>0</v>
          </cell>
          <cell r="I894">
            <v>34315.538174707799</v>
          </cell>
          <cell r="J894">
            <v>0</v>
          </cell>
          <cell r="K894">
            <v>65814.785592002998</v>
          </cell>
          <cell r="L894">
            <v>52227.391517822303</v>
          </cell>
          <cell r="M894">
            <v>0</v>
          </cell>
          <cell r="N894">
            <v>13587.3940741808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T894">
            <v>510117</v>
          </cell>
          <cell r="U894">
            <v>135694.892836849</v>
          </cell>
          <cell r="V894">
            <v>65814.785592002998</v>
          </cell>
          <cell r="W894" t="str">
            <v>In use</v>
          </cell>
        </row>
        <row r="895">
          <cell r="B895">
            <v>520008</v>
          </cell>
          <cell r="C895">
            <v>120435.706819648</v>
          </cell>
          <cell r="D895">
            <v>0</v>
          </cell>
          <cell r="E895">
            <v>0</v>
          </cell>
          <cell r="F895">
            <v>18449.686733680599</v>
          </cell>
          <cell r="G895">
            <v>0</v>
          </cell>
          <cell r="H895">
            <v>819.13</v>
          </cell>
          <cell r="I895">
            <v>101166.89008596601</v>
          </cell>
          <cell r="J895">
            <v>0</v>
          </cell>
          <cell r="K895">
            <v>66240.2908192334</v>
          </cell>
          <cell r="L895">
            <v>0</v>
          </cell>
          <cell r="M895">
            <v>0</v>
          </cell>
          <cell r="N895">
            <v>9037.4638757601006</v>
          </cell>
          <cell r="O895">
            <v>0</v>
          </cell>
          <cell r="P895">
            <v>5643.0499877929697</v>
          </cell>
          <cell r="Q895">
            <v>51559.776955680303</v>
          </cell>
          <cell r="R895">
            <v>0</v>
          </cell>
          <cell r="T895">
            <v>520008</v>
          </cell>
          <cell r="U895">
            <v>120435.706819648</v>
          </cell>
          <cell r="V895">
            <v>66240.2908192334</v>
          </cell>
          <cell r="W895" t="str">
            <v>In use</v>
          </cell>
        </row>
        <row r="896">
          <cell r="B896">
            <v>170038</v>
          </cell>
          <cell r="C896">
            <v>89946.163123671897</v>
          </cell>
          <cell r="D896">
            <v>0</v>
          </cell>
          <cell r="E896">
            <v>0</v>
          </cell>
          <cell r="F896">
            <v>89946.163123671897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66764.956329441295</v>
          </cell>
          <cell r="L896">
            <v>0</v>
          </cell>
          <cell r="M896">
            <v>0</v>
          </cell>
          <cell r="N896">
            <v>66764.956329441295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T896">
            <v>170038</v>
          </cell>
          <cell r="U896">
            <v>89946.163123671897</v>
          </cell>
          <cell r="V896">
            <v>66764.956329441295</v>
          </cell>
          <cell r="W896" t="str">
            <v>In use</v>
          </cell>
        </row>
        <row r="897">
          <cell r="B897">
            <v>520007</v>
          </cell>
          <cell r="C897">
            <v>103427.779787301</v>
          </cell>
          <cell r="D897">
            <v>0</v>
          </cell>
          <cell r="E897">
            <v>0</v>
          </cell>
          <cell r="F897">
            <v>90194.200403298804</v>
          </cell>
          <cell r="G897">
            <v>0</v>
          </cell>
          <cell r="H897">
            <v>0</v>
          </cell>
          <cell r="I897">
            <v>13233.5793840024</v>
          </cell>
          <cell r="J897">
            <v>0</v>
          </cell>
          <cell r="K897">
            <v>67128.452773736906</v>
          </cell>
          <cell r="L897">
            <v>0</v>
          </cell>
          <cell r="M897">
            <v>0</v>
          </cell>
          <cell r="N897">
            <v>62315.559492596702</v>
          </cell>
          <cell r="O897">
            <v>0</v>
          </cell>
          <cell r="P897">
            <v>0</v>
          </cell>
          <cell r="Q897">
            <v>4812.8932811401801</v>
          </cell>
          <cell r="R897">
            <v>0</v>
          </cell>
          <cell r="T897">
            <v>520007</v>
          </cell>
          <cell r="U897">
            <v>103427.779787301</v>
          </cell>
          <cell r="V897">
            <v>67128.452773736906</v>
          </cell>
          <cell r="W897" t="str">
            <v>In use</v>
          </cell>
        </row>
        <row r="898">
          <cell r="B898">
            <v>370010</v>
          </cell>
          <cell r="C898">
            <v>470484.55807226599</v>
          </cell>
          <cell r="D898">
            <v>0</v>
          </cell>
          <cell r="E898">
            <v>0</v>
          </cell>
          <cell r="F898">
            <v>146.97716954633</v>
          </cell>
          <cell r="G898">
            <v>364446.69090271898</v>
          </cell>
          <cell r="H898">
            <v>105890.89</v>
          </cell>
          <cell r="I898">
            <v>0</v>
          </cell>
          <cell r="J898">
            <v>0</v>
          </cell>
          <cell r="K898">
            <v>67229.265120416007</v>
          </cell>
          <cell r="L898">
            <v>927.91730262245005</v>
          </cell>
          <cell r="M898">
            <v>0</v>
          </cell>
          <cell r="N898">
            <v>98.072868141028806</v>
          </cell>
          <cell r="O898">
            <v>63761.274949652601</v>
          </cell>
          <cell r="P898">
            <v>2442</v>
          </cell>
          <cell r="Q898">
            <v>0</v>
          </cell>
          <cell r="R898">
            <v>0</v>
          </cell>
          <cell r="T898">
            <v>370010</v>
          </cell>
          <cell r="U898">
            <v>470484.55807226599</v>
          </cell>
          <cell r="V898">
            <v>67229.265120416007</v>
          </cell>
          <cell r="W898" t="str">
            <v>In use</v>
          </cell>
        </row>
        <row r="899">
          <cell r="B899">
            <v>100310</v>
          </cell>
          <cell r="C899">
            <v>652187.90639562998</v>
          </cell>
          <cell r="D899">
            <v>0</v>
          </cell>
          <cell r="E899">
            <v>0</v>
          </cell>
          <cell r="F899">
            <v>652187.90639562998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69014.325689289893</v>
          </cell>
          <cell r="L899">
            <v>0</v>
          </cell>
          <cell r="M899">
            <v>0</v>
          </cell>
          <cell r="N899">
            <v>69014.325689289893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T899">
            <v>100310</v>
          </cell>
          <cell r="U899">
            <v>652187.90639562998</v>
          </cell>
          <cell r="V899">
            <v>69014.325689289893</v>
          </cell>
          <cell r="W899" t="str">
            <v>In use</v>
          </cell>
        </row>
        <row r="900">
          <cell r="B900">
            <v>540301</v>
          </cell>
          <cell r="C900">
            <v>113012.33040891599</v>
          </cell>
          <cell r="D900">
            <v>5681.2559683506697</v>
          </cell>
          <cell r="E900">
            <v>7705.3807953413298</v>
          </cell>
          <cell r="F900">
            <v>51071.5771340801</v>
          </cell>
          <cell r="G900">
            <v>32431.501029302399</v>
          </cell>
          <cell r="H900">
            <v>11858.88</v>
          </cell>
          <cell r="I900">
            <v>4262.2167177563797</v>
          </cell>
          <cell r="J900">
            <v>1.5187640853120501</v>
          </cell>
          <cell r="K900">
            <v>69952.047965807593</v>
          </cell>
          <cell r="L900">
            <v>5442.0268947479199</v>
          </cell>
          <cell r="M900">
            <v>4354.6583623034603</v>
          </cell>
          <cell r="N900">
            <v>30099.0827366597</v>
          </cell>
          <cell r="O900">
            <v>24609.974215717</v>
          </cell>
          <cell r="P900">
            <v>4653.0999717712302</v>
          </cell>
          <cell r="Q900">
            <v>793.20578460817501</v>
          </cell>
          <cell r="R900">
            <v>0</v>
          </cell>
          <cell r="T900">
            <v>540301</v>
          </cell>
          <cell r="U900">
            <v>113012.33040891599</v>
          </cell>
          <cell r="V900">
            <v>69952.047965807593</v>
          </cell>
          <cell r="W900" t="str">
            <v>In use</v>
          </cell>
        </row>
        <row r="901">
          <cell r="B901">
            <v>510320</v>
          </cell>
          <cell r="C901">
            <v>98133.419871488004</v>
          </cell>
          <cell r="D901">
            <v>0</v>
          </cell>
          <cell r="E901">
            <v>0</v>
          </cell>
          <cell r="F901">
            <v>98133.419871488004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70163.799350438407</v>
          </cell>
          <cell r="L901">
            <v>0</v>
          </cell>
          <cell r="M901">
            <v>0</v>
          </cell>
          <cell r="N901">
            <v>70163.799350438407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T901">
            <v>510320</v>
          </cell>
          <cell r="U901">
            <v>98133.419871488004</v>
          </cell>
          <cell r="V901">
            <v>70163.799350438407</v>
          </cell>
          <cell r="W901" t="str">
            <v>In use</v>
          </cell>
        </row>
        <row r="902">
          <cell r="B902">
            <v>170058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71103.578125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71103.578125</v>
          </cell>
          <cell r="Q902">
            <v>0</v>
          </cell>
          <cell r="R902">
            <v>0</v>
          </cell>
          <cell r="T902">
            <v>170058</v>
          </cell>
          <cell r="U902">
            <v>0</v>
          </cell>
          <cell r="V902">
            <v>71103.578125</v>
          </cell>
          <cell r="W902" t="str">
            <v>In use</v>
          </cell>
        </row>
        <row r="903">
          <cell r="B903">
            <v>543073</v>
          </cell>
          <cell r="C903">
            <v>431.926697285253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431.926697285253</v>
          </cell>
          <cell r="J903">
            <v>0</v>
          </cell>
          <cell r="K903">
            <v>71146.879683925406</v>
          </cell>
          <cell r="L903">
            <v>0</v>
          </cell>
          <cell r="M903">
            <v>0</v>
          </cell>
          <cell r="N903">
            <v>34365.980703900699</v>
          </cell>
          <cell r="O903">
            <v>36780.8989800247</v>
          </cell>
          <cell r="P903">
            <v>0</v>
          </cell>
          <cell r="Q903">
            <v>0</v>
          </cell>
          <cell r="R903">
            <v>0</v>
          </cell>
          <cell r="T903">
            <v>543073</v>
          </cell>
          <cell r="U903">
            <v>431.926697285253</v>
          </cell>
          <cell r="V903">
            <v>71146.879683925406</v>
          </cell>
          <cell r="W903" t="str">
            <v>In use</v>
          </cell>
        </row>
        <row r="904">
          <cell r="B904">
            <v>520208</v>
          </cell>
          <cell r="C904">
            <v>182691.80859799701</v>
          </cell>
          <cell r="D904">
            <v>48677.860639959297</v>
          </cell>
          <cell r="E904">
            <v>0</v>
          </cell>
          <cell r="F904">
            <v>11857.3528419621</v>
          </cell>
          <cell r="G904">
            <v>3764.6708422758602</v>
          </cell>
          <cell r="H904">
            <v>12399.15</v>
          </cell>
          <cell r="I904">
            <v>94024.568738938193</v>
          </cell>
          <cell r="J904">
            <v>11968.2055348629</v>
          </cell>
          <cell r="K904">
            <v>71952.471625240505</v>
          </cell>
          <cell r="L904">
            <v>19275.678178383001</v>
          </cell>
          <cell r="M904">
            <v>0</v>
          </cell>
          <cell r="N904">
            <v>9611.2248642999803</v>
          </cell>
          <cell r="O904">
            <v>-3641.8282072329198</v>
          </cell>
          <cell r="P904">
            <v>8052.3799171447599</v>
          </cell>
          <cell r="Q904">
            <v>34083.725046781597</v>
          </cell>
          <cell r="R904">
            <v>4571.2918258639302</v>
          </cell>
          <cell r="T904">
            <v>520208</v>
          </cell>
          <cell r="U904">
            <v>182691.80859799701</v>
          </cell>
          <cell r="V904">
            <v>71952.471625240505</v>
          </cell>
          <cell r="W904" t="str">
            <v>In use</v>
          </cell>
        </row>
        <row r="905">
          <cell r="B905">
            <v>171006</v>
          </cell>
          <cell r="C905">
            <v>186608.27528559501</v>
          </cell>
          <cell r="D905">
            <v>0</v>
          </cell>
          <cell r="E905">
            <v>0</v>
          </cell>
          <cell r="F905">
            <v>186608.27528559501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72012.776876410804</v>
          </cell>
          <cell r="L905">
            <v>0</v>
          </cell>
          <cell r="M905">
            <v>0</v>
          </cell>
          <cell r="N905">
            <v>72012.776876410804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T905">
            <v>171006</v>
          </cell>
          <cell r="U905">
            <v>186608.27528559501</v>
          </cell>
          <cell r="V905">
            <v>72012.776876410804</v>
          </cell>
          <cell r="W905" t="str">
            <v>In use</v>
          </cell>
        </row>
        <row r="906">
          <cell r="B906">
            <v>120031</v>
          </cell>
          <cell r="C906">
            <v>186300.5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186300.5</v>
          </cell>
          <cell r="I906">
            <v>0</v>
          </cell>
          <cell r="J906">
            <v>0</v>
          </cell>
          <cell r="K906">
            <v>72135.25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72135.25</v>
          </cell>
          <cell r="Q906">
            <v>0</v>
          </cell>
          <cell r="R906">
            <v>0</v>
          </cell>
          <cell r="T906">
            <v>120031</v>
          </cell>
          <cell r="U906">
            <v>186300.5</v>
          </cell>
          <cell r="V906">
            <v>72135.25</v>
          </cell>
          <cell r="W906" t="str">
            <v>In use</v>
          </cell>
        </row>
        <row r="907">
          <cell r="B907">
            <v>520200</v>
          </cell>
          <cell r="C907">
            <v>108851.97284385101</v>
          </cell>
          <cell r="D907">
            <v>43183.925270378997</v>
          </cell>
          <cell r="E907">
            <v>0</v>
          </cell>
          <cell r="F907">
            <v>15252.833393212901</v>
          </cell>
          <cell r="G907">
            <v>8955.4377819631209</v>
          </cell>
          <cell r="H907">
            <v>1113.18</v>
          </cell>
          <cell r="I907">
            <v>40346.596398296198</v>
          </cell>
          <cell r="J907">
            <v>0</v>
          </cell>
          <cell r="K907">
            <v>72682.459698717197</v>
          </cell>
          <cell r="L907">
            <v>24298.638702384898</v>
          </cell>
          <cell r="M907">
            <v>0</v>
          </cell>
          <cell r="N907">
            <v>2686.1503901740698</v>
          </cell>
          <cell r="O907">
            <v>0</v>
          </cell>
          <cell r="P907">
            <v>23612.049438476599</v>
          </cell>
          <cell r="Q907">
            <v>22085.621167681798</v>
          </cell>
          <cell r="R907">
            <v>0</v>
          </cell>
          <cell r="T907">
            <v>520200</v>
          </cell>
          <cell r="U907">
            <v>108851.97284385101</v>
          </cell>
          <cell r="V907">
            <v>72682.459698717197</v>
          </cell>
          <cell r="W907" t="str">
            <v>In use</v>
          </cell>
        </row>
        <row r="908">
          <cell r="B908">
            <v>160100</v>
          </cell>
          <cell r="C908">
            <v>159770.53491579901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159770.53491579901</v>
          </cell>
          <cell r="J908">
            <v>0</v>
          </cell>
          <cell r="K908">
            <v>73324.62688185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73324.626881851</v>
          </cell>
          <cell r="R908">
            <v>0</v>
          </cell>
          <cell r="T908">
            <v>160100</v>
          </cell>
          <cell r="U908">
            <v>159770.53491579901</v>
          </cell>
          <cell r="V908">
            <v>73324.626881851</v>
          </cell>
          <cell r="W908" t="str">
            <v>In use</v>
          </cell>
        </row>
        <row r="909">
          <cell r="B909">
            <v>130003</v>
          </cell>
          <cell r="C909">
            <v>306867.424967853</v>
          </cell>
          <cell r="D909">
            <v>0</v>
          </cell>
          <cell r="E909">
            <v>0</v>
          </cell>
          <cell r="F909">
            <v>306867.424967853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75063.736829253598</v>
          </cell>
          <cell r="L909">
            <v>0</v>
          </cell>
          <cell r="M909">
            <v>0</v>
          </cell>
          <cell r="N909">
            <v>75063.736829253598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T909">
            <v>130003</v>
          </cell>
          <cell r="U909">
            <v>306867.424967853</v>
          </cell>
          <cell r="V909">
            <v>75063.736829253598</v>
          </cell>
          <cell r="W909" t="str">
            <v>In use</v>
          </cell>
        </row>
        <row r="910">
          <cell r="B910">
            <v>510123</v>
          </cell>
          <cell r="C910">
            <v>120578.56151333</v>
          </cell>
          <cell r="D910">
            <v>0</v>
          </cell>
          <cell r="E910">
            <v>0</v>
          </cell>
          <cell r="F910">
            <v>118672.738164208</v>
          </cell>
          <cell r="G910">
            <v>0</v>
          </cell>
          <cell r="H910">
            <v>0</v>
          </cell>
          <cell r="I910">
            <v>1905.82334912232</v>
          </cell>
          <cell r="J910">
            <v>0</v>
          </cell>
          <cell r="K910">
            <v>75957.132562428204</v>
          </cell>
          <cell r="L910">
            <v>0</v>
          </cell>
          <cell r="M910">
            <v>0</v>
          </cell>
          <cell r="N910">
            <v>74802.418202296205</v>
          </cell>
          <cell r="O910">
            <v>0</v>
          </cell>
          <cell r="P910">
            <v>0</v>
          </cell>
          <cell r="Q910">
            <v>1154.7143601319699</v>
          </cell>
          <cell r="R910">
            <v>0</v>
          </cell>
          <cell r="T910">
            <v>510123</v>
          </cell>
          <cell r="U910">
            <v>120578.56151333</v>
          </cell>
          <cell r="V910">
            <v>75957.132562428204</v>
          </cell>
          <cell r="W910" t="str">
            <v>In use</v>
          </cell>
        </row>
        <row r="911">
          <cell r="B911">
            <v>160006</v>
          </cell>
          <cell r="C911">
            <v>131450.100798812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131450.100798812</v>
          </cell>
          <cell r="J911">
            <v>0</v>
          </cell>
          <cell r="K911">
            <v>76423.596958686001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76423.596958686001</v>
          </cell>
          <cell r="R911">
            <v>0</v>
          </cell>
          <cell r="T911">
            <v>160006</v>
          </cell>
          <cell r="U911">
            <v>131450.100798812</v>
          </cell>
          <cell r="V911">
            <v>76423.596958686001</v>
          </cell>
          <cell r="W911" t="str">
            <v>In use</v>
          </cell>
        </row>
        <row r="912">
          <cell r="B912">
            <v>174004</v>
          </cell>
          <cell r="C912">
            <v>244723.71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244723.71</v>
          </cell>
          <cell r="I912">
            <v>0</v>
          </cell>
          <cell r="J912">
            <v>0</v>
          </cell>
          <cell r="K912">
            <v>77601.2900390625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77601.2900390625</v>
          </cell>
          <cell r="Q912">
            <v>0</v>
          </cell>
          <cell r="R912">
            <v>0</v>
          </cell>
          <cell r="T912">
            <v>174004</v>
          </cell>
          <cell r="U912">
            <v>244723.71</v>
          </cell>
          <cell r="V912">
            <v>77601.2900390625</v>
          </cell>
          <cell r="W912" t="str">
            <v>In use</v>
          </cell>
        </row>
        <row r="913">
          <cell r="B913">
            <v>11040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77670.2260863431</v>
          </cell>
          <cell r="L913">
            <v>0</v>
          </cell>
          <cell r="M913">
            <v>0</v>
          </cell>
          <cell r="N913">
            <v>77670.2260863431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T913">
            <v>110400</v>
          </cell>
          <cell r="U913">
            <v>0</v>
          </cell>
          <cell r="V913">
            <v>77670.2260863431</v>
          </cell>
          <cell r="W913" t="str">
            <v>In use</v>
          </cell>
        </row>
        <row r="914">
          <cell r="B914">
            <v>370058</v>
          </cell>
          <cell r="C914">
            <v>82554.950616946298</v>
          </cell>
          <cell r="D914">
            <v>0</v>
          </cell>
          <cell r="E914">
            <v>0</v>
          </cell>
          <cell r="F914">
            <v>82554.950616946298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79979.231325880304</v>
          </cell>
          <cell r="L914">
            <v>0</v>
          </cell>
          <cell r="M914">
            <v>0</v>
          </cell>
          <cell r="N914">
            <v>79979.231325880304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T914">
            <v>370058</v>
          </cell>
          <cell r="U914">
            <v>82554.950616946298</v>
          </cell>
          <cell r="V914">
            <v>79979.231325880304</v>
          </cell>
          <cell r="W914" t="str">
            <v>In use</v>
          </cell>
        </row>
        <row r="915">
          <cell r="B915">
            <v>100065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80048.792528890597</v>
          </cell>
          <cell r="L915">
            <v>0</v>
          </cell>
          <cell r="M915">
            <v>0</v>
          </cell>
          <cell r="N915">
            <v>80048.792528890597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T915">
            <v>100065</v>
          </cell>
          <cell r="U915">
            <v>0</v>
          </cell>
          <cell r="V915">
            <v>80048.792528890597</v>
          </cell>
          <cell r="W915" t="str">
            <v>In use</v>
          </cell>
        </row>
        <row r="916">
          <cell r="B916">
            <v>140208</v>
          </cell>
          <cell r="C916">
            <v>572815.04971310904</v>
          </cell>
          <cell r="D916">
            <v>0</v>
          </cell>
          <cell r="E916">
            <v>0</v>
          </cell>
          <cell r="F916">
            <v>0</v>
          </cell>
          <cell r="G916">
            <v>572815.04971310904</v>
          </cell>
          <cell r="H916">
            <v>0</v>
          </cell>
          <cell r="I916">
            <v>0</v>
          </cell>
          <cell r="J916">
            <v>0</v>
          </cell>
          <cell r="K916">
            <v>80070.653577291203</v>
          </cell>
          <cell r="L916">
            <v>0</v>
          </cell>
          <cell r="M916">
            <v>0</v>
          </cell>
          <cell r="N916">
            <v>0</v>
          </cell>
          <cell r="O916">
            <v>80070.653577291203</v>
          </cell>
          <cell r="P916">
            <v>0</v>
          </cell>
          <cell r="Q916">
            <v>0</v>
          </cell>
          <cell r="R916">
            <v>0</v>
          </cell>
          <cell r="T916">
            <v>140208</v>
          </cell>
          <cell r="U916">
            <v>572815.04971310904</v>
          </cell>
          <cell r="V916">
            <v>80070.653577291203</v>
          </cell>
          <cell r="W916" t="str">
            <v>In use</v>
          </cell>
        </row>
        <row r="917">
          <cell r="B917">
            <v>100117</v>
          </cell>
          <cell r="C917">
            <v>559450.58300943905</v>
          </cell>
          <cell r="D917">
            <v>0</v>
          </cell>
          <cell r="E917">
            <v>0</v>
          </cell>
          <cell r="F917">
            <v>559450.58300943905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80914.526070000196</v>
          </cell>
          <cell r="L917">
            <v>0</v>
          </cell>
          <cell r="M917">
            <v>0</v>
          </cell>
          <cell r="N917">
            <v>80914.526070000196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T917">
            <v>100117</v>
          </cell>
          <cell r="U917">
            <v>559450.58300943905</v>
          </cell>
          <cell r="V917">
            <v>80914.526070000196</v>
          </cell>
          <cell r="W917" t="str">
            <v>In use</v>
          </cell>
        </row>
        <row r="918">
          <cell r="B918">
            <v>100036</v>
          </cell>
          <cell r="C918">
            <v>226064.26168468501</v>
          </cell>
          <cell r="D918">
            <v>0</v>
          </cell>
          <cell r="E918">
            <v>0</v>
          </cell>
          <cell r="F918">
            <v>226064.26168468501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81516.681514574302</v>
          </cell>
          <cell r="L918">
            <v>0</v>
          </cell>
          <cell r="M918">
            <v>0</v>
          </cell>
          <cell r="N918">
            <v>81516.681514574302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T918">
            <v>100036</v>
          </cell>
          <cell r="U918">
            <v>226064.26168468501</v>
          </cell>
          <cell r="V918">
            <v>81516.681514574302</v>
          </cell>
          <cell r="W918" t="str">
            <v>In use</v>
          </cell>
        </row>
        <row r="919">
          <cell r="B919">
            <v>175017</v>
          </cell>
          <cell r="C919">
            <v>96809.697227030701</v>
          </cell>
          <cell r="D919">
            <v>0</v>
          </cell>
          <cell r="E919">
            <v>0</v>
          </cell>
          <cell r="F919">
            <v>96809.697227030701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81640.759083999394</v>
          </cell>
          <cell r="L919">
            <v>0</v>
          </cell>
          <cell r="M919">
            <v>0</v>
          </cell>
          <cell r="N919">
            <v>81640.759083999394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T919">
            <v>175017</v>
          </cell>
          <cell r="U919">
            <v>96809.697227030701</v>
          </cell>
          <cell r="V919">
            <v>81640.759083999394</v>
          </cell>
          <cell r="W919" t="str">
            <v>In use</v>
          </cell>
        </row>
        <row r="920">
          <cell r="B920">
            <v>510203</v>
          </cell>
          <cell r="C920">
            <v>486945.70570249902</v>
          </cell>
          <cell r="D920">
            <v>349083.64785594202</v>
          </cell>
          <cell r="E920">
            <v>0</v>
          </cell>
          <cell r="F920">
            <v>0</v>
          </cell>
          <cell r="G920">
            <v>-116.683456703605</v>
          </cell>
          <cell r="H920">
            <v>0</v>
          </cell>
          <cell r="I920">
            <v>137978.74130326099</v>
          </cell>
          <cell r="J920">
            <v>0</v>
          </cell>
          <cell r="K920">
            <v>82698.602905688793</v>
          </cell>
          <cell r="L920">
            <v>78087.503066155099</v>
          </cell>
          <cell r="M920">
            <v>0</v>
          </cell>
          <cell r="N920">
            <v>0</v>
          </cell>
          <cell r="O920">
            <v>4611.0998395337301</v>
          </cell>
          <cell r="P920">
            <v>0</v>
          </cell>
          <cell r="Q920">
            <v>0</v>
          </cell>
          <cell r="R920">
            <v>0</v>
          </cell>
          <cell r="T920">
            <v>510203</v>
          </cell>
          <cell r="U920">
            <v>486945.70570249902</v>
          </cell>
          <cell r="V920">
            <v>82698.602905688793</v>
          </cell>
          <cell r="W920" t="str">
            <v>In use</v>
          </cell>
        </row>
        <row r="921">
          <cell r="B921">
            <v>300032</v>
          </cell>
          <cell r="C921">
            <v>263889.34252212802</v>
          </cell>
          <cell r="D921">
            <v>0</v>
          </cell>
          <cell r="E921">
            <v>0</v>
          </cell>
          <cell r="F921">
            <v>263889.34252212802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83278.575981954593</v>
          </cell>
          <cell r="L921">
            <v>0</v>
          </cell>
          <cell r="M921">
            <v>0</v>
          </cell>
          <cell r="N921">
            <v>83278.575981954593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T921">
            <v>300032</v>
          </cell>
          <cell r="U921">
            <v>263889.34252212802</v>
          </cell>
          <cell r="V921">
            <v>83278.575981954593</v>
          </cell>
          <cell r="W921" t="str">
            <v>In use</v>
          </cell>
        </row>
        <row r="922">
          <cell r="B922">
            <v>134257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83301.25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83301.25</v>
          </cell>
          <cell r="Q922">
            <v>0</v>
          </cell>
          <cell r="R922">
            <v>0</v>
          </cell>
          <cell r="T922">
            <v>134257</v>
          </cell>
          <cell r="U922">
            <v>0</v>
          </cell>
          <cell r="V922">
            <v>83301.25</v>
          </cell>
          <cell r="W922" t="str">
            <v>In use</v>
          </cell>
        </row>
        <row r="923">
          <cell r="B923">
            <v>510119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86110.725683363402</v>
          </cell>
          <cell r="L923">
            <v>86110.725683363402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T923">
            <v>510119</v>
          </cell>
          <cell r="U923">
            <v>0</v>
          </cell>
          <cell r="V923">
            <v>86110.725683363402</v>
          </cell>
          <cell r="W923" t="str">
            <v>In use</v>
          </cell>
        </row>
        <row r="924">
          <cell r="B924">
            <v>110499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87708.166022746998</v>
          </cell>
          <cell r="L924">
            <v>0</v>
          </cell>
          <cell r="M924">
            <v>0</v>
          </cell>
          <cell r="N924">
            <v>87708.166022746998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T924">
            <v>110499</v>
          </cell>
          <cell r="U924">
            <v>0</v>
          </cell>
          <cell r="V924">
            <v>87708.166022746998</v>
          </cell>
          <cell r="W924" t="str">
            <v>In use</v>
          </cell>
        </row>
        <row r="925">
          <cell r="B925">
            <v>371013</v>
          </cell>
          <cell r="C925">
            <v>277717.36164794699</v>
          </cell>
          <cell r="D925">
            <v>277717.36164794699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88119.016276561</v>
          </cell>
          <cell r="L925">
            <v>88119.016276561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T925">
            <v>371013</v>
          </cell>
          <cell r="U925">
            <v>277717.36164794699</v>
          </cell>
          <cell r="V925">
            <v>88119.016276561</v>
          </cell>
          <cell r="W925" t="str">
            <v>In use</v>
          </cell>
        </row>
        <row r="926">
          <cell r="B926">
            <v>110002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88465.828125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88465.828125</v>
          </cell>
          <cell r="Q926">
            <v>0</v>
          </cell>
          <cell r="R926">
            <v>0</v>
          </cell>
          <cell r="T926">
            <v>110002</v>
          </cell>
          <cell r="U926">
            <v>0</v>
          </cell>
          <cell r="V926">
            <v>88465.828125</v>
          </cell>
          <cell r="W926" t="str">
            <v>In use</v>
          </cell>
        </row>
        <row r="927">
          <cell r="B927">
            <v>120025</v>
          </cell>
          <cell r="C927">
            <v>39500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395000</v>
          </cell>
          <cell r="I927">
            <v>0</v>
          </cell>
          <cell r="J927">
            <v>0</v>
          </cell>
          <cell r="K927">
            <v>9000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90000</v>
          </cell>
          <cell r="Q927">
            <v>0</v>
          </cell>
          <cell r="R927">
            <v>0</v>
          </cell>
          <cell r="T927">
            <v>120025</v>
          </cell>
          <cell r="U927">
            <v>395000</v>
          </cell>
          <cell r="V927">
            <v>90000</v>
          </cell>
          <cell r="W927" t="str">
            <v>In use</v>
          </cell>
        </row>
        <row r="928">
          <cell r="B928">
            <v>180001</v>
          </cell>
          <cell r="C928">
            <v>400042.373786173</v>
          </cell>
          <cell r="D928">
            <v>259492.279626879</v>
          </cell>
          <cell r="E928">
            <v>0</v>
          </cell>
          <cell r="F928">
            <v>-695.80663137364104</v>
          </cell>
          <cell r="G928">
            <v>136995.32214970799</v>
          </cell>
          <cell r="H928">
            <v>1153.1600000000001</v>
          </cell>
          <cell r="I928">
            <v>3097.4186409591798</v>
          </cell>
          <cell r="J928">
            <v>0</v>
          </cell>
          <cell r="K928">
            <v>90055.047366674102</v>
          </cell>
          <cell r="L928">
            <v>24332.920449675501</v>
          </cell>
          <cell r="M928">
            <v>0</v>
          </cell>
          <cell r="N928">
            <v>0</v>
          </cell>
          <cell r="O928">
            <v>64556.853561053802</v>
          </cell>
          <cell r="P928">
            <v>0</v>
          </cell>
          <cell r="Q928">
            <v>1165.2733559447699</v>
          </cell>
          <cell r="R928">
            <v>0</v>
          </cell>
          <cell r="T928">
            <v>180001</v>
          </cell>
          <cell r="U928">
            <v>400042.373786173</v>
          </cell>
          <cell r="V928">
            <v>90055.047366674102</v>
          </cell>
          <cell r="W928" t="str">
            <v>In use</v>
          </cell>
        </row>
        <row r="929">
          <cell r="B929">
            <v>160316</v>
          </cell>
          <cell r="C929">
            <v>301127.87240829697</v>
          </cell>
          <cell r="D929">
            <v>0</v>
          </cell>
          <cell r="E929">
            <v>0</v>
          </cell>
          <cell r="F929">
            <v>301127.87240829697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90583.810672371197</v>
          </cell>
          <cell r="L929">
            <v>0</v>
          </cell>
          <cell r="M929">
            <v>0</v>
          </cell>
          <cell r="N929">
            <v>90583.810672371197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T929">
            <v>160316</v>
          </cell>
          <cell r="U929">
            <v>301127.87240829697</v>
          </cell>
          <cell r="V929">
            <v>90583.810672371197</v>
          </cell>
          <cell r="W929" t="str">
            <v>In use</v>
          </cell>
        </row>
        <row r="930">
          <cell r="B930">
            <v>530016</v>
          </cell>
          <cell r="C930">
            <v>143442.59230071699</v>
          </cell>
          <cell r="D930">
            <v>28338.316404064299</v>
          </cell>
          <cell r="E930">
            <v>262.27999999999997</v>
          </cell>
          <cell r="F930">
            <v>25851.112199993499</v>
          </cell>
          <cell r="G930">
            <v>24893.0051246113</v>
          </cell>
          <cell r="H930">
            <v>49961.15</v>
          </cell>
          <cell r="I930">
            <v>10059.8968093536</v>
          </cell>
          <cell r="J930">
            <v>4076.83176269366</v>
          </cell>
          <cell r="K930">
            <v>92298.9201782038</v>
          </cell>
          <cell r="L930">
            <v>26176.998279700299</v>
          </cell>
          <cell r="M930">
            <v>0</v>
          </cell>
          <cell r="N930">
            <v>15535.784513656399</v>
          </cell>
          <cell r="O930">
            <v>5227.1427444546598</v>
          </cell>
          <cell r="P930">
            <v>36878.369965076701</v>
          </cell>
          <cell r="Q930">
            <v>6227.1055122436101</v>
          </cell>
          <cell r="R930">
            <v>2253.5191630722902</v>
          </cell>
          <cell r="T930">
            <v>530016</v>
          </cell>
          <cell r="U930">
            <v>143442.59230071699</v>
          </cell>
          <cell r="V930">
            <v>92298.9201782038</v>
          </cell>
          <cell r="W930" t="str">
            <v>In use</v>
          </cell>
        </row>
        <row r="931">
          <cell r="B931">
            <v>140212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9326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93260</v>
          </cell>
          <cell r="Q931">
            <v>0</v>
          </cell>
          <cell r="R931">
            <v>0</v>
          </cell>
          <cell r="T931">
            <v>140212</v>
          </cell>
          <cell r="U931">
            <v>0</v>
          </cell>
          <cell r="V931">
            <v>93260</v>
          </cell>
          <cell r="W931" t="str">
            <v>In use</v>
          </cell>
        </row>
        <row r="932">
          <cell r="B932">
            <v>371001</v>
          </cell>
          <cell r="C932">
            <v>111946.209127129</v>
          </cell>
          <cell r="D932">
            <v>36948.054507146902</v>
          </cell>
          <cell r="E932">
            <v>0</v>
          </cell>
          <cell r="F932">
            <v>74998.154619982393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93905.100896666394</v>
          </cell>
          <cell r="L932">
            <v>31410.911203307602</v>
          </cell>
          <cell r="M932">
            <v>0</v>
          </cell>
          <cell r="N932">
            <v>62494.1896933588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T932">
            <v>371001</v>
          </cell>
          <cell r="U932">
            <v>111946.209127129</v>
          </cell>
          <cell r="V932">
            <v>93905.100896666394</v>
          </cell>
          <cell r="W932" t="str">
            <v>In use</v>
          </cell>
        </row>
        <row r="933">
          <cell r="B933">
            <v>100205</v>
          </cell>
          <cell r="C933">
            <v>198571.12550500201</v>
          </cell>
          <cell r="D933">
            <v>0</v>
          </cell>
          <cell r="E933">
            <v>0</v>
          </cell>
          <cell r="F933">
            <v>198571.12550500201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95644.332739068894</v>
          </cell>
          <cell r="L933">
            <v>0</v>
          </cell>
          <cell r="M933">
            <v>0</v>
          </cell>
          <cell r="N933">
            <v>95644.332739068894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T933">
            <v>100205</v>
          </cell>
          <cell r="U933">
            <v>198571.12550500201</v>
          </cell>
          <cell r="V933">
            <v>95644.332739068894</v>
          </cell>
          <cell r="W933" t="str">
            <v>In use</v>
          </cell>
        </row>
        <row r="934">
          <cell r="B934">
            <v>134707</v>
          </cell>
          <cell r="C934">
            <v>98037.755683062496</v>
          </cell>
          <cell r="D934">
            <v>0</v>
          </cell>
          <cell r="E934">
            <v>0</v>
          </cell>
          <cell r="F934">
            <v>0</v>
          </cell>
          <cell r="G934">
            <v>98037.755683062496</v>
          </cell>
          <cell r="H934">
            <v>0</v>
          </cell>
          <cell r="I934">
            <v>0</v>
          </cell>
          <cell r="J934">
            <v>0</v>
          </cell>
          <cell r="K934">
            <v>96118.376155080507</v>
          </cell>
          <cell r="L934">
            <v>0</v>
          </cell>
          <cell r="M934">
            <v>0</v>
          </cell>
          <cell r="N934">
            <v>0</v>
          </cell>
          <cell r="O934">
            <v>96118.376155080507</v>
          </cell>
          <cell r="P934">
            <v>0</v>
          </cell>
          <cell r="Q934">
            <v>0</v>
          </cell>
          <cell r="R934">
            <v>0</v>
          </cell>
          <cell r="T934">
            <v>134707</v>
          </cell>
          <cell r="U934">
            <v>98037.755683062496</v>
          </cell>
          <cell r="V934">
            <v>96118.376155080507</v>
          </cell>
          <cell r="W934" t="str">
            <v>In use</v>
          </cell>
        </row>
        <row r="935">
          <cell r="B935">
            <v>120009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96192.078883776107</v>
          </cell>
          <cell r="L935">
            <v>0</v>
          </cell>
          <cell r="M935">
            <v>0</v>
          </cell>
          <cell r="N935">
            <v>96192.078883776107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T935">
            <v>120009</v>
          </cell>
          <cell r="U935">
            <v>0</v>
          </cell>
          <cell r="V935">
            <v>96192.078883776107</v>
          </cell>
          <cell r="W935" t="str">
            <v>In use</v>
          </cell>
        </row>
        <row r="936">
          <cell r="B936">
            <v>100110</v>
          </cell>
          <cell r="C936">
            <v>111863.59968031</v>
          </cell>
          <cell r="D936">
            <v>101741.388099025</v>
          </cell>
          <cell r="E936">
            <v>10122.211581285999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97021.614347762006</v>
          </cell>
          <cell r="L936">
            <v>65472.934374390898</v>
          </cell>
          <cell r="M936">
            <v>31548.679973371101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T936">
            <v>100110</v>
          </cell>
          <cell r="U936">
            <v>111863.59968031</v>
          </cell>
          <cell r="V936">
            <v>97021.614347762006</v>
          </cell>
          <cell r="W936" t="str">
            <v>In use</v>
          </cell>
        </row>
        <row r="937">
          <cell r="B937">
            <v>520000</v>
          </cell>
          <cell r="C937">
            <v>422965.09386007697</v>
          </cell>
          <cell r="D937">
            <v>1414.5407969927101</v>
          </cell>
          <cell r="E937">
            <v>43511.783120557498</v>
          </cell>
          <cell r="F937">
            <v>197558.23562073501</v>
          </cell>
          <cell r="G937">
            <v>52677.429810345602</v>
          </cell>
          <cell r="H937">
            <v>1522</v>
          </cell>
          <cell r="I937">
            <v>126281.104511445</v>
          </cell>
          <cell r="J937">
            <v>0</v>
          </cell>
          <cell r="K937">
            <v>97967.351319970301</v>
          </cell>
          <cell r="L937">
            <v>0</v>
          </cell>
          <cell r="M937">
            <v>21721.382328428099</v>
          </cell>
          <cell r="N937">
            <v>135.37443562830899</v>
          </cell>
          <cell r="O937">
            <v>35894.590231775997</v>
          </cell>
          <cell r="P937">
            <v>0</v>
          </cell>
          <cell r="Q937">
            <v>40216.004324137997</v>
          </cell>
          <cell r="R937">
            <v>0</v>
          </cell>
          <cell r="T937">
            <v>520000</v>
          </cell>
          <cell r="U937">
            <v>422965.09386007697</v>
          </cell>
          <cell r="V937">
            <v>97967.351319970301</v>
          </cell>
          <cell r="W937" t="str">
            <v>In use</v>
          </cell>
        </row>
        <row r="938">
          <cell r="B938">
            <v>530021</v>
          </cell>
          <cell r="C938">
            <v>126602.771786546</v>
          </cell>
          <cell r="D938">
            <v>29238.385400087998</v>
          </cell>
          <cell r="E938">
            <v>790.78247919603496</v>
          </cell>
          <cell r="F938">
            <v>28495.6947240634</v>
          </cell>
          <cell r="G938">
            <v>-196.22443169375001</v>
          </cell>
          <cell r="H938">
            <v>31361.69</v>
          </cell>
          <cell r="I938">
            <v>30223.496922407699</v>
          </cell>
          <cell r="J938">
            <v>6688.9466924809603</v>
          </cell>
          <cell r="K938">
            <v>98014.916753729398</v>
          </cell>
          <cell r="L938">
            <v>19106.146410899899</v>
          </cell>
          <cell r="M938">
            <v>1445.1203506750801</v>
          </cell>
          <cell r="N938">
            <v>24204.576931765299</v>
          </cell>
          <cell r="O938">
            <v>-99.599756533928499</v>
          </cell>
          <cell r="P938">
            <v>19766.299962997298</v>
          </cell>
          <cell r="Q938">
            <v>26984.0492683624</v>
          </cell>
          <cell r="R938">
            <v>6608.3235855631001</v>
          </cell>
          <cell r="T938">
            <v>530021</v>
          </cell>
          <cell r="U938">
            <v>126602.771786546</v>
          </cell>
          <cell r="V938">
            <v>98014.916753729398</v>
          </cell>
          <cell r="W938" t="str">
            <v>In use</v>
          </cell>
        </row>
        <row r="939">
          <cell r="B939">
            <v>540009</v>
          </cell>
          <cell r="C939">
            <v>171603.65697525401</v>
          </cell>
          <cell r="D939">
            <v>2315.00007578858</v>
          </cell>
          <cell r="E939">
            <v>0</v>
          </cell>
          <cell r="F939">
            <v>10201.076899465001</v>
          </cell>
          <cell r="G939">
            <v>0</v>
          </cell>
          <cell r="H939">
            <v>159022.57999999999</v>
          </cell>
          <cell r="I939">
            <v>0</v>
          </cell>
          <cell r="J939">
            <v>65</v>
          </cell>
          <cell r="K939">
            <v>98292.149474618302</v>
          </cell>
          <cell r="L939">
            <v>583.39980268207103</v>
          </cell>
          <cell r="M939">
            <v>0</v>
          </cell>
          <cell r="N939">
            <v>0</v>
          </cell>
          <cell r="O939">
            <v>0</v>
          </cell>
          <cell r="P939">
            <v>97644.749671936195</v>
          </cell>
          <cell r="Q939">
            <v>0</v>
          </cell>
          <cell r="R939">
            <v>64</v>
          </cell>
          <cell r="T939">
            <v>540009</v>
          </cell>
          <cell r="U939">
            <v>171603.65697525401</v>
          </cell>
          <cell r="V939">
            <v>98292.149474618302</v>
          </cell>
          <cell r="W939" t="str">
            <v>In use</v>
          </cell>
        </row>
        <row r="940">
          <cell r="B940">
            <v>120030</v>
          </cell>
          <cell r="C940">
            <v>264519.26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264519.26</v>
          </cell>
          <cell r="I940">
            <v>0</v>
          </cell>
          <cell r="J940">
            <v>0</v>
          </cell>
          <cell r="K940">
            <v>99679.5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99679.5</v>
          </cell>
          <cell r="Q940">
            <v>0</v>
          </cell>
          <cell r="R940">
            <v>0</v>
          </cell>
          <cell r="T940">
            <v>120030</v>
          </cell>
          <cell r="U940">
            <v>264519.26</v>
          </cell>
          <cell r="V940">
            <v>99679.5</v>
          </cell>
          <cell r="W940" t="str">
            <v>In use</v>
          </cell>
        </row>
        <row r="941">
          <cell r="B941">
            <v>540128</v>
          </cell>
          <cell r="C941">
            <v>18362.55</v>
          </cell>
          <cell r="D941">
            <v>0</v>
          </cell>
          <cell r="E941">
            <v>18362.55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99877.226853089203</v>
          </cell>
          <cell r="L941">
            <v>0</v>
          </cell>
          <cell r="M941">
            <v>17834.41015625</v>
          </cell>
          <cell r="N941">
            <v>71040.007126526601</v>
          </cell>
          <cell r="O941">
            <v>0</v>
          </cell>
          <cell r="P941">
            <v>11002.8095703125</v>
          </cell>
          <cell r="Q941">
            <v>0</v>
          </cell>
          <cell r="R941">
            <v>0</v>
          </cell>
          <cell r="T941">
            <v>540128</v>
          </cell>
          <cell r="U941">
            <v>18362.55</v>
          </cell>
          <cell r="V941">
            <v>99877.226853089203</v>
          </cell>
          <cell r="W941" t="str">
            <v>In use</v>
          </cell>
        </row>
        <row r="942">
          <cell r="B942">
            <v>100027</v>
          </cell>
          <cell r="C942">
            <v>324301.49225030001</v>
          </cell>
          <cell r="D942">
            <v>0</v>
          </cell>
          <cell r="E942">
            <v>0</v>
          </cell>
          <cell r="F942">
            <v>324301.49225030001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100526.988452013</v>
          </cell>
          <cell r="L942">
            <v>0</v>
          </cell>
          <cell r="M942">
            <v>0</v>
          </cell>
          <cell r="N942">
            <v>100526.988452013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T942">
            <v>100027</v>
          </cell>
          <cell r="U942">
            <v>324301.49225030001</v>
          </cell>
          <cell r="V942">
            <v>100526.988452013</v>
          </cell>
          <cell r="W942" t="str">
            <v>In use</v>
          </cell>
        </row>
        <row r="943">
          <cell r="B943">
            <v>110010</v>
          </cell>
          <cell r="C943">
            <v>234337.81367701801</v>
          </cell>
          <cell r="D943">
            <v>0</v>
          </cell>
          <cell r="E943">
            <v>0</v>
          </cell>
          <cell r="F943">
            <v>0</v>
          </cell>
          <cell r="G943">
            <v>23489.553677018099</v>
          </cell>
          <cell r="H943">
            <v>210848.26</v>
          </cell>
          <cell r="I943">
            <v>0</v>
          </cell>
          <cell r="J943">
            <v>0</v>
          </cell>
          <cell r="K943">
            <v>100552.899759301</v>
          </cell>
          <cell r="L943">
            <v>0</v>
          </cell>
          <cell r="M943">
            <v>0</v>
          </cell>
          <cell r="N943">
            <v>0</v>
          </cell>
          <cell r="O943">
            <v>6916.6497593005897</v>
          </cell>
          <cell r="P943">
            <v>93636.25</v>
          </cell>
          <cell r="Q943">
            <v>0</v>
          </cell>
          <cell r="R943">
            <v>0</v>
          </cell>
          <cell r="T943">
            <v>110010</v>
          </cell>
          <cell r="U943">
            <v>234337.81367701801</v>
          </cell>
          <cell r="V943">
            <v>100552.899759301</v>
          </cell>
          <cell r="W943" t="str">
            <v>In use</v>
          </cell>
        </row>
        <row r="944">
          <cell r="B944">
            <v>100064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104709.8515625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104709.8515625</v>
          </cell>
          <cell r="Q944">
            <v>0</v>
          </cell>
          <cell r="R944">
            <v>0</v>
          </cell>
          <cell r="T944">
            <v>100064</v>
          </cell>
          <cell r="U944">
            <v>0</v>
          </cell>
          <cell r="V944">
            <v>104709.8515625</v>
          </cell>
          <cell r="W944" t="str">
            <v>In use</v>
          </cell>
        </row>
        <row r="945">
          <cell r="B945">
            <v>160304</v>
          </cell>
          <cell r="C945">
            <v>162235.37786595599</v>
          </cell>
          <cell r="D945">
            <v>0</v>
          </cell>
          <cell r="E945">
            <v>0</v>
          </cell>
          <cell r="F945">
            <v>162235.37786595599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104986.561448593</v>
          </cell>
          <cell r="L945">
            <v>0</v>
          </cell>
          <cell r="M945">
            <v>0</v>
          </cell>
          <cell r="N945">
            <v>104986.561448593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T945">
            <v>160304</v>
          </cell>
          <cell r="U945">
            <v>162235.37786595599</v>
          </cell>
          <cell r="V945">
            <v>104986.561448593</v>
          </cell>
          <cell r="W945" t="str">
            <v>In use</v>
          </cell>
        </row>
        <row r="946">
          <cell r="B946">
            <v>134202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105471.4609375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105471.4609375</v>
          </cell>
          <cell r="Q946">
            <v>0</v>
          </cell>
          <cell r="R946">
            <v>0</v>
          </cell>
          <cell r="T946">
            <v>134202</v>
          </cell>
          <cell r="U946">
            <v>0</v>
          </cell>
          <cell r="V946">
            <v>105471.4609375</v>
          </cell>
          <cell r="W946" t="str">
            <v>In use</v>
          </cell>
        </row>
        <row r="947">
          <cell r="B947">
            <v>140407</v>
          </cell>
          <cell r="C947">
            <v>148226.65673864499</v>
          </cell>
          <cell r="D947">
            <v>0</v>
          </cell>
          <cell r="E947">
            <v>0</v>
          </cell>
          <cell r="F947">
            <v>0</v>
          </cell>
          <cell r="G947">
            <v>148226.65673864499</v>
          </cell>
          <cell r="H947">
            <v>0</v>
          </cell>
          <cell r="I947">
            <v>0</v>
          </cell>
          <cell r="J947">
            <v>0</v>
          </cell>
          <cell r="K947">
            <v>106433.975678754</v>
          </cell>
          <cell r="L947">
            <v>0</v>
          </cell>
          <cell r="M947">
            <v>0</v>
          </cell>
          <cell r="N947">
            <v>0</v>
          </cell>
          <cell r="O947">
            <v>106433.975678754</v>
          </cell>
          <cell r="P947">
            <v>0</v>
          </cell>
          <cell r="Q947">
            <v>0</v>
          </cell>
          <cell r="R947">
            <v>0</v>
          </cell>
          <cell r="T947">
            <v>140407</v>
          </cell>
          <cell r="U947">
            <v>148226.65673864499</v>
          </cell>
          <cell r="V947">
            <v>106433.975678754</v>
          </cell>
          <cell r="W947" t="str">
            <v>In use</v>
          </cell>
        </row>
        <row r="948">
          <cell r="B948">
            <v>510013</v>
          </cell>
          <cell r="C948">
            <v>209428.64</v>
          </cell>
          <cell r="D948">
            <v>0</v>
          </cell>
          <cell r="E948">
            <v>897.94</v>
          </cell>
          <cell r="F948">
            <v>4679.51</v>
          </cell>
          <cell r="G948">
            <v>0</v>
          </cell>
          <cell r="H948">
            <v>164408.82</v>
          </cell>
          <cell r="I948">
            <v>37680.17</v>
          </cell>
          <cell r="J948">
            <v>1762.2</v>
          </cell>
          <cell r="K948">
            <v>108825.56034469799</v>
          </cell>
          <cell r="L948">
            <v>0</v>
          </cell>
          <cell r="M948">
            <v>484.39999389648398</v>
          </cell>
          <cell r="N948">
            <v>2266.2100334167499</v>
          </cell>
          <cell r="O948">
            <v>0</v>
          </cell>
          <cell r="P948">
            <v>86479.620237351395</v>
          </cell>
          <cell r="Q948">
            <v>18609.930055618599</v>
          </cell>
          <cell r="R948">
            <v>985.40002441406295</v>
          </cell>
          <cell r="T948">
            <v>510013</v>
          </cell>
          <cell r="U948">
            <v>209428.64</v>
          </cell>
          <cell r="V948">
            <v>108825.56034469799</v>
          </cell>
          <cell r="W948" t="str">
            <v>In use</v>
          </cell>
        </row>
        <row r="949">
          <cell r="B949">
            <v>530007</v>
          </cell>
          <cell r="C949">
            <v>119138.16580332701</v>
          </cell>
          <cell r="D949">
            <v>23324.761644915601</v>
          </cell>
          <cell r="E949">
            <v>1226.2873940854599</v>
          </cell>
          <cell r="F949">
            <v>34558.3563881515</v>
          </cell>
          <cell r="G949">
            <v>299.75909947001998</v>
          </cell>
          <cell r="H949">
            <v>12236.39</v>
          </cell>
          <cell r="I949">
            <v>55036.072897203499</v>
          </cell>
          <cell r="J949">
            <v>-7543.4616204981403</v>
          </cell>
          <cell r="K949">
            <v>108914.97703326499</v>
          </cell>
          <cell r="L949">
            <v>22085.394402540798</v>
          </cell>
          <cell r="M949">
            <v>372.49375501187802</v>
          </cell>
          <cell r="N949">
            <v>14946.585845552599</v>
          </cell>
          <cell r="O949">
            <v>339.718175628751</v>
          </cell>
          <cell r="P949">
            <v>33629.240455150597</v>
          </cell>
          <cell r="Q949">
            <v>34128.035950677702</v>
          </cell>
          <cell r="R949">
            <v>3413.5084487027898</v>
          </cell>
          <cell r="T949">
            <v>530007</v>
          </cell>
          <cell r="U949">
            <v>119138.16580332701</v>
          </cell>
          <cell r="V949">
            <v>108914.97703326499</v>
          </cell>
          <cell r="W949" t="str">
            <v>In use</v>
          </cell>
        </row>
        <row r="950">
          <cell r="B950">
            <v>370065</v>
          </cell>
          <cell r="C950">
            <v>812822.34000000102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812822.34000000102</v>
          </cell>
          <cell r="I950">
            <v>0</v>
          </cell>
          <cell r="J950">
            <v>0</v>
          </cell>
          <cell r="K950">
            <v>109704.0625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109704.0625</v>
          </cell>
          <cell r="Q950">
            <v>0</v>
          </cell>
          <cell r="R950">
            <v>0</v>
          </cell>
          <cell r="T950">
            <v>370065</v>
          </cell>
          <cell r="U950">
            <v>812822.34000000102</v>
          </cell>
          <cell r="V950">
            <v>109704.0625</v>
          </cell>
          <cell r="W950" t="str">
            <v>In use</v>
          </cell>
        </row>
        <row r="951">
          <cell r="B951">
            <v>170048</v>
          </cell>
          <cell r="C951">
            <v>812822.34000000102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812822.34000000102</v>
          </cell>
          <cell r="I951">
            <v>0</v>
          </cell>
          <cell r="J951">
            <v>0</v>
          </cell>
          <cell r="K951">
            <v>109862.141555786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109862.141555786</v>
          </cell>
          <cell r="Q951">
            <v>0</v>
          </cell>
          <cell r="R951">
            <v>0</v>
          </cell>
          <cell r="T951">
            <v>170048</v>
          </cell>
          <cell r="U951">
            <v>812822.34000000102</v>
          </cell>
          <cell r="V951">
            <v>109862.141555786</v>
          </cell>
          <cell r="W951" t="str">
            <v>In use</v>
          </cell>
        </row>
        <row r="952">
          <cell r="B952">
            <v>540109</v>
          </cell>
          <cell r="C952">
            <v>179290.95213044001</v>
          </cell>
          <cell r="D952">
            <v>10724.0015476549</v>
          </cell>
          <cell r="E952">
            <v>0</v>
          </cell>
          <cell r="F952">
            <v>168566.950582786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110800.76079511701</v>
          </cell>
          <cell r="L952">
            <v>5566.5775624425696</v>
          </cell>
          <cell r="M952">
            <v>0</v>
          </cell>
          <cell r="N952">
            <v>105234.183232674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T952">
            <v>540109</v>
          </cell>
          <cell r="U952">
            <v>179290.95213044001</v>
          </cell>
          <cell r="V952">
            <v>110800.76079511701</v>
          </cell>
          <cell r="W952" t="str">
            <v>In use</v>
          </cell>
        </row>
        <row r="953">
          <cell r="B953">
            <v>371008</v>
          </cell>
          <cell r="C953">
            <v>126275.972705671</v>
          </cell>
          <cell r="D953">
            <v>320.35832840707599</v>
          </cell>
          <cell r="E953">
            <v>0</v>
          </cell>
          <cell r="F953">
            <v>125955.61437726401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110960.846644982</v>
          </cell>
          <cell r="L953">
            <v>0</v>
          </cell>
          <cell r="M953">
            <v>0</v>
          </cell>
          <cell r="N953">
            <v>110960.846644982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T953">
            <v>371008</v>
          </cell>
          <cell r="U953">
            <v>126275.972705671</v>
          </cell>
          <cell r="V953">
            <v>110960.846644982</v>
          </cell>
          <cell r="W953" t="str">
            <v>In use</v>
          </cell>
        </row>
        <row r="954">
          <cell r="B954">
            <v>541012</v>
          </cell>
          <cell r="C954">
            <v>166997.28676883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166997.28676883</v>
          </cell>
          <cell r="K954">
            <v>111467.37357126801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111467.37357126801</v>
          </cell>
          <cell r="T954">
            <v>541012</v>
          </cell>
          <cell r="U954">
            <v>166997.28676883</v>
          </cell>
          <cell r="V954">
            <v>111467.37357126801</v>
          </cell>
          <cell r="W954" t="str">
            <v>In use</v>
          </cell>
        </row>
        <row r="955">
          <cell r="B955">
            <v>510127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113457.69177332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113457.691773321</v>
          </cell>
          <cell r="R955">
            <v>0</v>
          </cell>
          <cell r="T955">
            <v>510127</v>
          </cell>
          <cell r="U955">
            <v>0</v>
          </cell>
          <cell r="V955">
            <v>113457.691773321</v>
          </cell>
          <cell r="W955" t="str">
            <v>In use</v>
          </cell>
        </row>
        <row r="956">
          <cell r="B956">
            <v>540115</v>
          </cell>
          <cell r="C956">
            <v>74768.723568732705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74768.723568732705</v>
          </cell>
          <cell r="K956">
            <v>114249.674263879</v>
          </cell>
          <cell r="L956">
            <v>0</v>
          </cell>
          <cell r="M956">
            <v>0</v>
          </cell>
          <cell r="N956">
            <v>32016.265528231201</v>
          </cell>
          <cell r="O956">
            <v>0</v>
          </cell>
          <cell r="P956">
            <v>0</v>
          </cell>
          <cell r="Q956">
            <v>0</v>
          </cell>
          <cell r="R956">
            <v>82233.408735647696</v>
          </cell>
          <cell r="T956">
            <v>540115</v>
          </cell>
          <cell r="U956">
            <v>74768.723568732705</v>
          </cell>
          <cell r="V956">
            <v>114249.674263879</v>
          </cell>
          <cell r="W956" t="str">
            <v>In use</v>
          </cell>
        </row>
        <row r="957">
          <cell r="B957">
            <v>100071</v>
          </cell>
          <cell r="C957">
            <v>92040.4938383884</v>
          </cell>
          <cell r="D957">
            <v>92040.4938383884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116572.402481962</v>
          </cell>
          <cell r="L957">
            <v>116572.402481962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T957">
            <v>100071</v>
          </cell>
          <cell r="U957">
            <v>92040.4938383884</v>
          </cell>
          <cell r="V957">
            <v>116572.402481962</v>
          </cell>
          <cell r="W957" t="str">
            <v>In use</v>
          </cell>
        </row>
        <row r="958">
          <cell r="B958">
            <v>134700</v>
          </cell>
          <cell r="C958">
            <v>530550.56721124798</v>
          </cell>
          <cell r="D958">
            <v>0</v>
          </cell>
          <cell r="E958">
            <v>0</v>
          </cell>
          <cell r="F958">
            <v>0</v>
          </cell>
          <cell r="G958">
            <v>530550.56721124798</v>
          </cell>
          <cell r="H958">
            <v>0</v>
          </cell>
          <cell r="I958">
            <v>0</v>
          </cell>
          <cell r="J958">
            <v>0</v>
          </cell>
          <cell r="K958">
            <v>116706.936938599</v>
          </cell>
          <cell r="L958">
            <v>0</v>
          </cell>
          <cell r="M958">
            <v>0</v>
          </cell>
          <cell r="N958">
            <v>0</v>
          </cell>
          <cell r="O958">
            <v>116706.936938599</v>
          </cell>
          <cell r="P958">
            <v>0</v>
          </cell>
          <cell r="Q958">
            <v>0</v>
          </cell>
          <cell r="R958">
            <v>0</v>
          </cell>
          <cell r="T958">
            <v>134700</v>
          </cell>
          <cell r="U958">
            <v>530550.56721124798</v>
          </cell>
          <cell r="V958">
            <v>116706.936938599</v>
          </cell>
          <cell r="W958" t="str">
            <v>In use</v>
          </cell>
        </row>
        <row r="959">
          <cell r="B959">
            <v>110021</v>
          </cell>
          <cell r="C959">
            <v>48088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480880</v>
          </cell>
          <cell r="I959">
            <v>0</v>
          </cell>
          <cell r="J959">
            <v>0</v>
          </cell>
          <cell r="K959">
            <v>11688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116880</v>
          </cell>
          <cell r="Q959">
            <v>0</v>
          </cell>
          <cell r="R959">
            <v>0</v>
          </cell>
          <cell r="T959">
            <v>110021</v>
          </cell>
          <cell r="U959">
            <v>480880</v>
          </cell>
          <cell r="V959">
            <v>116880</v>
          </cell>
          <cell r="W959" t="str">
            <v>In use</v>
          </cell>
        </row>
        <row r="960">
          <cell r="B960">
            <v>540006</v>
          </cell>
          <cell r="C960">
            <v>172421.432678351</v>
          </cell>
          <cell r="D960">
            <v>1034.9915874676001</v>
          </cell>
          <cell r="E960">
            <v>0</v>
          </cell>
          <cell r="F960">
            <v>137291.96971683099</v>
          </cell>
          <cell r="G960">
            <v>1077.78897113573</v>
          </cell>
          <cell r="H960">
            <v>29673.040000000001</v>
          </cell>
          <cell r="I960">
            <v>75.849999999999994</v>
          </cell>
          <cell r="J960">
            <v>3267.7924029134101</v>
          </cell>
          <cell r="K960">
            <v>118668.15769648799</v>
          </cell>
          <cell r="L960">
            <v>0</v>
          </cell>
          <cell r="M960">
            <v>0</v>
          </cell>
          <cell r="N960">
            <v>42826.065901080503</v>
          </cell>
          <cell r="O960">
            <v>46071.601072750796</v>
          </cell>
          <cell r="P960">
            <v>29770.490722656301</v>
          </cell>
          <cell r="Q960">
            <v>0</v>
          </cell>
          <cell r="R960">
            <v>0</v>
          </cell>
          <cell r="T960">
            <v>540006</v>
          </cell>
          <cell r="U960">
            <v>172421.432678351</v>
          </cell>
          <cell r="V960">
            <v>118668.15769648799</v>
          </cell>
          <cell r="W960" t="str">
            <v>In use</v>
          </cell>
        </row>
        <row r="961">
          <cell r="B961">
            <v>100021</v>
          </cell>
          <cell r="C961">
            <v>39324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39324</v>
          </cell>
          <cell r="I961">
            <v>0</v>
          </cell>
          <cell r="J961">
            <v>0</v>
          </cell>
          <cell r="K961">
            <v>119389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119389</v>
          </cell>
          <cell r="Q961">
            <v>0</v>
          </cell>
          <cell r="R961">
            <v>0</v>
          </cell>
          <cell r="T961">
            <v>100021</v>
          </cell>
          <cell r="U961">
            <v>39324</v>
          </cell>
          <cell r="V961">
            <v>119389</v>
          </cell>
          <cell r="W961" t="str">
            <v>In use</v>
          </cell>
        </row>
        <row r="962">
          <cell r="B962">
            <v>100059</v>
          </cell>
          <cell r="C962">
            <v>109943.78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109943.78</v>
          </cell>
          <cell r="I962">
            <v>0</v>
          </cell>
          <cell r="J962">
            <v>0</v>
          </cell>
          <cell r="K962">
            <v>12115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121150</v>
          </cell>
          <cell r="Q962">
            <v>0</v>
          </cell>
          <cell r="R962">
            <v>0</v>
          </cell>
          <cell r="T962">
            <v>100059</v>
          </cell>
          <cell r="U962">
            <v>109943.78</v>
          </cell>
          <cell r="V962">
            <v>121150</v>
          </cell>
          <cell r="W962" t="str">
            <v>In use</v>
          </cell>
        </row>
        <row r="963">
          <cell r="B963">
            <v>160317</v>
          </cell>
          <cell r="C963">
            <v>269590.60970464698</v>
          </cell>
          <cell r="D963">
            <v>0</v>
          </cell>
          <cell r="E963">
            <v>0</v>
          </cell>
          <cell r="F963">
            <v>269590.60970464698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123633.12209549401</v>
          </cell>
          <cell r="L963">
            <v>0</v>
          </cell>
          <cell r="M963">
            <v>0</v>
          </cell>
          <cell r="N963">
            <v>123633.12209549401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T963">
            <v>160317</v>
          </cell>
          <cell r="U963">
            <v>269590.60970464698</v>
          </cell>
          <cell r="V963">
            <v>123633.12209549401</v>
          </cell>
          <cell r="W963" t="str">
            <v>In use</v>
          </cell>
        </row>
        <row r="964">
          <cell r="B964">
            <v>134402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123941.78125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123941.78125</v>
          </cell>
          <cell r="Q964">
            <v>0</v>
          </cell>
          <cell r="R964">
            <v>0</v>
          </cell>
          <cell r="T964">
            <v>134402</v>
          </cell>
          <cell r="U964">
            <v>0</v>
          </cell>
          <cell r="V964">
            <v>123941.78125</v>
          </cell>
          <cell r="W964" t="str">
            <v>In use</v>
          </cell>
        </row>
        <row r="965">
          <cell r="B965">
            <v>540149</v>
          </cell>
          <cell r="C965">
            <v>141037.81260607301</v>
          </cell>
          <cell r="D965">
            <v>0</v>
          </cell>
          <cell r="E965">
            <v>91528.245249551401</v>
          </cell>
          <cell r="F965">
            <v>43562.210104313999</v>
          </cell>
          <cell r="G965">
            <v>0</v>
          </cell>
          <cell r="H965">
            <v>5000</v>
          </cell>
          <cell r="I965">
            <v>0</v>
          </cell>
          <cell r="J965">
            <v>947.357252209237</v>
          </cell>
          <cell r="K965">
            <v>124293.55107817</v>
          </cell>
          <cell r="L965">
            <v>0</v>
          </cell>
          <cell r="M965">
            <v>95518.230033492495</v>
          </cell>
          <cell r="N965">
            <v>20459.059180790398</v>
          </cell>
          <cell r="O965">
            <v>0</v>
          </cell>
          <cell r="P965">
            <v>2250</v>
          </cell>
          <cell r="Q965">
            <v>0</v>
          </cell>
          <cell r="R965">
            <v>6066.2618638867198</v>
          </cell>
          <cell r="T965">
            <v>540149</v>
          </cell>
          <cell r="U965">
            <v>141037.81260607301</v>
          </cell>
          <cell r="V965">
            <v>124293.55107817</v>
          </cell>
          <cell r="W965" t="str">
            <v>In use</v>
          </cell>
        </row>
        <row r="966">
          <cell r="B966">
            <v>100063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24883.30624423</v>
          </cell>
          <cell r="L966">
            <v>0</v>
          </cell>
          <cell r="M966">
            <v>0</v>
          </cell>
          <cell r="N966">
            <v>124883.30624423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T966">
            <v>100063</v>
          </cell>
          <cell r="U966">
            <v>0</v>
          </cell>
          <cell r="V966">
            <v>124883.30624423</v>
          </cell>
          <cell r="W966" t="str">
            <v>In use</v>
          </cell>
        </row>
        <row r="967">
          <cell r="B967">
            <v>370099</v>
          </cell>
          <cell r="C967">
            <v>297771.29922278202</v>
          </cell>
          <cell r="D967">
            <v>297741.50031073298</v>
          </cell>
          <cell r="E967">
            <v>29.7989120500879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125179.512973498</v>
          </cell>
          <cell r="L967">
            <v>125179.512973498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T967">
            <v>370099</v>
          </cell>
          <cell r="U967">
            <v>297771.29922278202</v>
          </cell>
          <cell r="V967">
            <v>125179.512973498</v>
          </cell>
          <cell r="W967" t="str">
            <v>In use</v>
          </cell>
        </row>
        <row r="968">
          <cell r="B968">
            <v>100504</v>
          </cell>
          <cell r="C968">
            <v>236477.392266532</v>
          </cell>
          <cell r="D968">
            <v>236477.392266532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125438.646888442</v>
          </cell>
          <cell r="L968">
            <v>125438.646888442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T968">
            <v>100504</v>
          </cell>
          <cell r="U968">
            <v>236477.392266532</v>
          </cell>
          <cell r="V968">
            <v>125438.646888442</v>
          </cell>
          <cell r="W968" t="str">
            <v>In use</v>
          </cell>
        </row>
        <row r="969">
          <cell r="B969">
            <v>185500</v>
          </cell>
          <cell r="C969">
            <v>-66697.858336003104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-66697.858336003002</v>
          </cell>
          <cell r="K969">
            <v>125532.93972874001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125532.93972874001</v>
          </cell>
          <cell r="T969">
            <v>185500</v>
          </cell>
          <cell r="U969">
            <v>-66697.858336003104</v>
          </cell>
          <cell r="V969">
            <v>125532.93972874001</v>
          </cell>
          <cell r="W969" t="str">
            <v>In use</v>
          </cell>
        </row>
        <row r="970">
          <cell r="B970">
            <v>140210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125899.703125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125899.703125</v>
          </cell>
          <cell r="Q970">
            <v>0</v>
          </cell>
          <cell r="R970">
            <v>0</v>
          </cell>
          <cell r="T970">
            <v>140210</v>
          </cell>
          <cell r="U970">
            <v>0</v>
          </cell>
          <cell r="V970">
            <v>125899.703125</v>
          </cell>
          <cell r="W970" t="str">
            <v>In use</v>
          </cell>
        </row>
        <row r="971">
          <cell r="B971">
            <v>541011</v>
          </cell>
          <cell r="C971">
            <v>144190.03228593501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144190.03228593501</v>
          </cell>
          <cell r="J971">
            <v>0</v>
          </cell>
          <cell r="K971">
            <v>127478.60492078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127478.60492078</v>
          </cell>
          <cell r="R971">
            <v>0</v>
          </cell>
          <cell r="T971">
            <v>541011</v>
          </cell>
          <cell r="U971">
            <v>144190.03228593501</v>
          </cell>
          <cell r="V971">
            <v>127478.60492078</v>
          </cell>
          <cell r="W971" t="str">
            <v>In use</v>
          </cell>
        </row>
        <row r="972">
          <cell r="B972">
            <v>100101</v>
          </cell>
          <cell r="C972">
            <v>228598.099095274</v>
          </cell>
          <cell r="D972">
            <v>0</v>
          </cell>
          <cell r="E972">
            <v>0</v>
          </cell>
          <cell r="F972">
            <v>228598.099095274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127679.82835204899</v>
          </cell>
          <cell r="L972">
            <v>0</v>
          </cell>
          <cell r="M972">
            <v>0</v>
          </cell>
          <cell r="N972">
            <v>127679.82835204899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T972">
            <v>100101</v>
          </cell>
          <cell r="U972">
            <v>228598.099095274</v>
          </cell>
          <cell r="V972">
            <v>127679.82835204899</v>
          </cell>
          <cell r="W972" t="str">
            <v>In use</v>
          </cell>
        </row>
        <row r="973">
          <cell r="B973">
            <v>300031</v>
          </cell>
          <cell r="C973">
            <v>346703.15510990599</v>
          </cell>
          <cell r="D973">
            <v>0</v>
          </cell>
          <cell r="E973">
            <v>0</v>
          </cell>
          <cell r="F973">
            <v>346703.15510990599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127961.864467383</v>
          </cell>
          <cell r="L973">
            <v>0</v>
          </cell>
          <cell r="M973">
            <v>0</v>
          </cell>
          <cell r="N973">
            <v>127961.864467383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T973">
            <v>300031</v>
          </cell>
          <cell r="U973">
            <v>346703.15510990599</v>
          </cell>
          <cell r="V973">
            <v>127961.864467383</v>
          </cell>
          <cell r="W973" t="str">
            <v>In use</v>
          </cell>
        </row>
        <row r="974">
          <cell r="B974">
            <v>510014</v>
          </cell>
          <cell r="C974">
            <v>203087.8</v>
          </cell>
          <cell r="D974">
            <v>0</v>
          </cell>
          <cell r="E974">
            <v>879.79</v>
          </cell>
          <cell r="F974">
            <v>4578.99</v>
          </cell>
          <cell r="G974">
            <v>0</v>
          </cell>
          <cell r="H974">
            <v>158905.64000000001</v>
          </cell>
          <cell r="I974">
            <v>36999.040000000001</v>
          </cell>
          <cell r="J974">
            <v>1724.34</v>
          </cell>
          <cell r="K974">
            <v>129339.72977358301</v>
          </cell>
          <cell r="L974">
            <v>0</v>
          </cell>
          <cell r="M974">
            <v>513.260009765625</v>
          </cell>
          <cell r="N974">
            <v>2402.5999813079902</v>
          </cell>
          <cell r="O974">
            <v>0</v>
          </cell>
          <cell r="P974">
            <v>105660.17991930401</v>
          </cell>
          <cell r="Q974">
            <v>19719.669843674001</v>
          </cell>
          <cell r="R974">
            <v>1044.02001953125</v>
          </cell>
          <cell r="T974">
            <v>510014</v>
          </cell>
          <cell r="U974">
            <v>203087.8</v>
          </cell>
          <cell r="V974">
            <v>129339.72977358301</v>
          </cell>
          <cell r="W974" t="str">
            <v>In use</v>
          </cell>
        </row>
        <row r="975">
          <cell r="B975">
            <v>510400</v>
          </cell>
          <cell r="C975">
            <v>162557.996458796</v>
          </cell>
          <cell r="D975">
            <v>0</v>
          </cell>
          <cell r="E975">
            <v>0</v>
          </cell>
          <cell r="F975">
            <v>79638.074672610906</v>
          </cell>
          <cell r="G975">
            <v>0</v>
          </cell>
          <cell r="H975">
            <v>0</v>
          </cell>
          <cell r="I975">
            <v>0</v>
          </cell>
          <cell r="J975">
            <v>82919.921786185296</v>
          </cell>
          <cell r="K975">
            <v>130346.535901435</v>
          </cell>
          <cell r="L975">
            <v>0</v>
          </cell>
          <cell r="M975">
            <v>0</v>
          </cell>
          <cell r="N975">
            <v>47325.403560482198</v>
          </cell>
          <cell r="O975">
            <v>0</v>
          </cell>
          <cell r="P975">
            <v>0</v>
          </cell>
          <cell r="Q975">
            <v>0</v>
          </cell>
          <cell r="R975">
            <v>83021.132340953205</v>
          </cell>
          <cell r="T975">
            <v>510400</v>
          </cell>
          <cell r="U975">
            <v>162557.996458796</v>
          </cell>
          <cell r="V975">
            <v>130346.535901435</v>
          </cell>
          <cell r="W975" t="str">
            <v>In use</v>
          </cell>
        </row>
        <row r="976">
          <cell r="B976">
            <v>530025</v>
          </cell>
          <cell r="C976">
            <v>195970.67178875901</v>
          </cell>
          <cell r="D976">
            <v>950.40395313234205</v>
          </cell>
          <cell r="E976">
            <v>0</v>
          </cell>
          <cell r="F976">
            <v>23567.1852217825</v>
          </cell>
          <cell r="G976">
            <v>0</v>
          </cell>
          <cell r="H976">
            <v>128448.09</v>
          </cell>
          <cell r="I976">
            <v>42532.860074776901</v>
          </cell>
          <cell r="J976">
            <v>472.13253906901298</v>
          </cell>
          <cell r="K976">
            <v>130879.483981811</v>
          </cell>
          <cell r="L976">
            <v>1943.7092029057601</v>
          </cell>
          <cell r="M976">
            <v>0</v>
          </cell>
          <cell r="N976">
            <v>16306.260039066001</v>
          </cell>
          <cell r="O976">
            <v>0</v>
          </cell>
          <cell r="P976">
            <v>86027.449728965497</v>
          </cell>
          <cell r="Q976">
            <v>26602.8635384933</v>
          </cell>
          <cell r="R976">
            <v>-0.79852761980100695</v>
          </cell>
          <cell r="T976">
            <v>530025</v>
          </cell>
          <cell r="U976">
            <v>195970.67178875901</v>
          </cell>
          <cell r="V976">
            <v>130879.483981811</v>
          </cell>
          <cell r="W976" t="str">
            <v>In use</v>
          </cell>
        </row>
        <row r="977">
          <cell r="B977">
            <v>300015</v>
          </cell>
          <cell r="C977">
            <v>150489.985018429</v>
          </cell>
          <cell r="D977">
            <v>466.994073333031</v>
          </cell>
          <cell r="E977">
            <v>16</v>
          </cell>
          <cell r="F977">
            <v>121122.395123978</v>
          </cell>
          <cell r="G977">
            <v>167.51784853926699</v>
          </cell>
          <cell r="H977">
            <v>28291.919999999998</v>
          </cell>
          <cell r="I977">
            <v>31.005108150303901</v>
          </cell>
          <cell r="J977">
            <v>394.15286442803898</v>
          </cell>
          <cell r="K977">
            <v>131553.33500779199</v>
          </cell>
          <cell r="L977">
            <v>528.60934699278005</v>
          </cell>
          <cell r="M977">
            <v>0</v>
          </cell>
          <cell r="N977">
            <v>112163.090798761</v>
          </cell>
          <cell r="O977">
            <v>0</v>
          </cell>
          <cell r="P977">
            <v>18823.0005488395</v>
          </cell>
          <cell r="Q977">
            <v>38.634313199892901</v>
          </cell>
          <cell r="R977">
            <v>0</v>
          </cell>
          <cell r="T977">
            <v>300015</v>
          </cell>
          <cell r="U977">
            <v>150489.985018429</v>
          </cell>
          <cell r="V977">
            <v>131553.33500779199</v>
          </cell>
          <cell r="W977" t="str">
            <v>In use</v>
          </cell>
        </row>
        <row r="978">
          <cell r="B978">
            <v>175023</v>
          </cell>
          <cell r="C978">
            <v>346012.476728615</v>
          </cell>
          <cell r="D978">
            <v>0</v>
          </cell>
          <cell r="E978">
            <v>0</v>
          </cell>
          <cell r="F978">
            <v>346012.476728615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133960.99968943599</v>
          </cell>
          <cell r="L978">
            <v>0</v>
          </cell>
          <cell r="M978">
            <v>0</v>
          </cell>
          <cell r="N978">
            <v>133960.99968943599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T978">
            <v>175023</v>
          </cell>
          <cell r="U978">
            <v>346012.476728615</v>
          </cell>
          <cell r="V978">
            <v>133960.99968943599</v>
          </cell>
          <cell r="W978" t="str">
            <v>In use</v>
          </cell>
        </row>
        <row r="979">
          <cell r="B979">
            <v>140509</v>
          </cell>
          <cell r="C979">
            <v>206073.70680215501</v>
          </cell>
          <cell r="D979">
            <v>0</v>
          </cell>
          <cell r="E979">
            <v>0</v>
          </cell>
          <cell r="F979">
            <v>0</v>
          </cell>
          <cell r="G979">
            <v>206073.70680215501</v>
          </cell>
          <cell r="H979">
            <v>0</v>
          </cell>
          <cell r="I979">
            <v>0</v>
          </cell>
          <cell r="J979">
            <v>0</v>
          </cell>
          <cell r="K979">
            <v>135001.56201007101</v>
          </cell>
          <cell r="L979">
            <v>0</v>
          </cell>
          <cell r="M979">
            <v>0</v>
          </cell>
          <cell r="N979">
            <v>0</v>
          </cell>
          <cell r="O979">
            <v>135001.56201007101</v>
          </cell>
          <cell r="P979">
            <v>0</v>
          </cell>
          <cell r="Q979">
            <v>0</v>
          </cell>
          <cell r="R979">
            <v>0</v>
          </cell>
          <cell r="T979">
            <v>140509</v>
          </cell>
          <cell r="U979">
            <v>206073.70680215501</v>
          </cell>
          <cell r="V979">
            <v>135001.56201007101</v>
          </cell>
          <cell r="W979" t="str">
            <v>In use</v>
          </cell>
        </row>
        <row r="980">
          <cell r="B980">
            <v>541037</v>
          </cell>
          <cell r="C980">
            <v>119327.903145095</v>
          </cell>
          <cell r="D980">
            <v>275.294438633987</v>
          </cell>
          <cell r="E980">
            <v>24319.358094105301</v>
          </cell>
          <cell r="F980">
            <v>84218.456041231097</v>
          </cell>
          <cell r="G980">
            <v>0</v>
          </cell>
          <cell r="H980">
            <v>2222.16</v>
          </cell>
          <cell r="I980">
            <v>4959.7256538402698</v>
          </cell>
          <cell r="J980">
            <v>3332.9089172843401</v>
          </cell>
          <cell r="K980">
            <v>135276.76908658401</v>
          </cell>
          <cell r="L980">
            <v>75.248023152632598</v>
          </cell>
          <cell r="M980">
            <v>9192.1138520548393</v>
          </cell>
          <cell r="N980">
            <v>117621.035722336</v>
          </cell>
          <cell r="O980">
            <v>0</v>
          </cell>
          <cell r="P980">
            <v>3835.3500366211001</v>
          </cell>
          <cell r="Q980">
            <v>2328.3700379410602</v>
          </cell>
          <cell r="R980">
            <v>2224.6514144776802</v>
          </cell>
          <cell r="T980">
            <v>541037</v>
          </cell>
          <cell r="U980">
            <v>119327.903145095</v>
          </cell>
          <cell r="V980">
            <v>135276.76908658401</v>
          </cell>
          <cell r="W980" t="str">
            <v>In use</v>
          </cell>
        </row>
        <row r="981">
          <cell r="B981">
            <v>541001</v>
          </cell>
          <cell r="C981">
            <v>204405.34764221701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204405.34764221701</v>
          </cell>
          <cell r="K981">
            <v>136436.567204627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136436.567204627</v>
          </cell>
          <cell r="T981">
            <v>541001</v>
          </cell>
          <cell r="U981">
            <v>204405.34764221701</v>
          </cell>
          <cell r="V981">
            <v>136436.567204627</v>
          </cell>
          <cell r="W981" t="str">
            <v>In use</v>
          </cell>
        </row>
        <row r="982">
          <cell r="B982">
            <v>544201</v>
          </cell>
          <cell r="C982">
            <v>731435.19845184102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731435.19845184102</v>
          </cell>
          <cell r="K982">
            <v>137144.89089557601</v>
          </cell>
          <cell r="L982">
            <v>0</v>
          </cell>
          <cell r="M982">
            <v>0</v>
          </cell>
          <cell r="N982">
            <v>4.8908955756799797</v>
          </cell>
          <cell r="O982">
            <v>0</v>
          </cell>
          <cell r="P982">
            <v>0</v>
          </cell>
          <cell r="Q982">
            <v>0</v>
          </cell>
          <cell r="R982">
            <v>137140</v>
          </cell>
          <cell r="T982">
            <v>544201</v>
          </cell>
          <cell r="U982">
            <v>731435.19845184102</v>
          </cell>
          <cell r="V982">
            <v>137144.89089557601</v>
          </cell>
          <cell r="W982" t="str">
            <v>In use</v>
          </cell>
        </row>
        <row r="983">
          <cell r="B983">
            <v>510308</v>
          </cell>
          <cell r="C983">
            <v>248731.75839612301</v>
          </cell>
          <cell r="D983">
            <v>7789.4744819850503</v>
          </cell>
          <cell r="E983">
            <v>1496.0665726888301</v>
          </cell>
          <cell r="F983">
            <v>38963.352763388102</v>
          </cell>
          <cell r="G983">
            <v>0</v>
          </cell>
          <cell r="H983">
            <v>153963.70000000001</v>
          </cell>
          <cell r="I983">
            <v>46519.164578062802</v>
          </cell>
          <cell r="J983">
            <v>0</v>
          </cell>
          <cell r="K983">
            <v>137645.465351288</v>
          </cell>
          <cell r="L983">
            <v>725.20640234816995</v>
          </cell>
          <cell r="M983">
            <v>2100.9262845042699</v>
          </cell>
          <cell r="N983">
            <v>18758.7142782474</v>
          </cell>
          <cell r="O983">
            <v>6879.4934807694099</v>
          </cell>
          <cell r="P983">
            <v>74872.589111328096</v>
          </cell>
          <cell r="Q983">
            <v>34308.535794091003</v>
          </cell>
          <cell r="R983">
            <v>0</v>
          </cell>
          <cell r="T983">
            <v>510308</v>
          </cell>
          <cell r="U983">
            <v>248731.75839612301</v>
          </cell>
          <cell r="V983">
            <v>137645.465351288</v>
          </cell>
          <cell r="W983" t="str">
            <v>In use</v>
          </cell>
        </row>
        <row r="984">
          <cell r="B984">
            <v>134719</v>
          </cell>
          <cell r="C984">
            <v>142782.760282073</v>
          </cell>
          <cell r="D984">
            <v>0</v>
          </cell>
          <cell r="E984">
            <v>0</v>
          </cell>
          <cell r="F984">
            <v>0</v>
          </cell>
          <cell r="G984">
            <v>142782.760282073</v>
          </cell>
          <cell r="H984">
            <v>0</v>
          </cell>
          <cell r="I984">
            <v>0</v>
          </cell>
          <cell r="J984">
            <v>0</v>
          </cell>
          <cell r="K984">
            <v>137853.589177446</v>
          </cell>
          <cell r="L984">
            <v>0</v>
          </cell>
          <cell r="M984">
            <v>0</v>
          </cell>
          <cell r="N984">
            <v>0</v>
          </cell>
          <cell r="O984">
            <v>137853.589177446</v>
          </cell>
          <cell r="P984">
            <v>0</v>
          </cell>
          <cell r="Q984">
            <v>0</v>
          </cell>
          <cell r="R984">
            <v>0</v>
          </cell>
          <cell r="T984">
            <v>134719</v>
          </cell>
          <cell r="U984">
            <v>142782.760282073</v>
          </cell>
          <cell r="V984">
            <v>137853.589177446</v>
          </cell>
          <cell r="W984" t="str">
            <v>In use</v>
          </cell>
        </row>
        <row r="985">
          <cell r="B985">
            <v>100505</v>
          </cell>
          <cell r="C985">
            <v>209066.71668713001</v>
          </cell>
          <cell r="D985">
            <v>209066.71668713001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138324.64280333</v>
          </cell>
          <cell r="L985">
            <v>138324.64280333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T985">
            <v>100505</v>
          </cell>
          <cell r="U985">
            <v>209066.71668713001</v>
          </cell>
          <cell r="V985">
            <v>138324.64280333</v>
          </cell>
          <cell r="W985" t="str">
            <v>In use</v>
          </cell>
        </row>
        <row r="986">
          <cell r="B986">
            <v>530022</v>
          </cell>
          <cell r="C986">
            <v>167237.37724111599</v>
          </cell>
          <cell r="D986">
            <v>106.892213481273</v>
          </cell>
          <cell r="E986">
            <v>0</v>
          </cell>
          <cell r="F986">
            <v>63112.560931249202</v>
          </cell>
          <cell r="G986">
            <v>424.370373614823</v>
          </cell>
          <cell r="H986">
            <v>68928.86</v>
          </cell>
          <cell r="I986">
            <v>34664.693722768498</v>
          </cell>
          <cell r="J986">
            <v>0</v>
          </cell>
          <cell r="K986">
            <v>140712.52798957401</v>
          </cell>
          <cell r="L986">
            <v>69.203554748645203</v>
          </cell>
          <cell r="M986">
            <v>0</v>
          </cell>
          <cell r="N986">
            <v>71225.505756709303</v>
          </cell>
          <cell r="O986">
            <v>0</v>
          </cell>
          <cell r="P986">
            <v>52598.190093874997</v>
          </cell>
          <cell r="Q986">
            <v>16759.7277057225</v>
          </cell>
          <cell r="R986">
            <v>59.900878517579997</v>
          </cell>
          <cell r="T986">
            <v>530022</v>
          </cell>
          <cell r="U986">
            <v>167237.37724111599</v>
          </cell>
          <cell r="V986">
            <v>140712.52798957401</v>
          </cell>
          <cell r="W986" t="str">
            <v>In use</v>
          </cell>
        </row>
        <row r="987">
          <cell r="B987">
            <v>120006</v>
          </cell>
          <cell r="C987">
            <v>188074.67261075499</v>
          </cell>
          <cell r="D987">
            <v>0</v>
          </cell>
          <cell r="E987">
            <v>0</v>
          </cell>
          <cell r="F987">
            <v>188074.67261075499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141753.233001427</v>
          </cell>
          <cell r="L987">
            <v>0</v>
          </cell>
          <cell r="M987">
            <v>59997.141087320597</v>
          </cell>
          <cell r="N987">
            <v>81756.091914105506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T987">
            <v>120006</v>
          </cell>
          <cell r="U987">
            <v>188074.67261075499</v>
          </cell>
          <cell r="V987">
            <v>141753.233001427</v>
          </cell>
          <cell r="W987" t="str">
            <v>In use</v>
          </cell>
        </row>
        <row r="988">
          <cell r="B988">
            <v>540305</v>
          </cell>
          <cell r="C988">
            <v>288743.67553944502</v>
          </cell>
          <cell r="D988">
            <v>8344.6118856420198</v>
          </cell>
          <cell r="E988">
            <v>0</v>
          </cell>
          <cell r="F988">
            <v>207289.333946567</v>
          </cell>
          <cell r="G988">
            <v>58294.520607944702</v>
          </cell>
          <cell r="H988">
            <v>3683.98</v>
          </cell>
          <cell r="I988">
            <v>9773.7040511686391</v>
          </cell>
          <cell r="J988">
            <v>1357.5250481257301</v>
          </cell>
          <cell r="K988">
            <v>142022.991567716</v>
          </cell>
          <cell r="L988">
            <v>7291.8951639884799</v>
          </cell>
          <cell r="M988">
            <v>0</v>
          </cell>
          <cell r="N988">
            <v>107464.403267827</v>
          </cell>
          <cell r="O988">
            <v>25852.970293597002</v>
          </cell>
          <cell r="P988">
            <v>295.18999862670898</v>
          </cell>
          <cell r="Q988">
            <v>1118.5328436755201</v>
          </cell>
          <cell r="R988">
            <v>0</v>
          </cell>
          <cell r="T988">
            <v>540305</v>
          </cell>
          <cell r="U988">
            <v>288743.67553944502</v>
          </cell>
          <cell r="V988">
            <v>142022.991567716</v>
          </cell>
          <cell r="W988" t="str">
            <v>In use</v>
          </cell>
        </row>
        <row r="989">
          <cell r="B989">
            <v>134724</v>
          </cell>
          <cell r="C989">
            <v>273539.63470719598</v>
          </cell>
          <cell r="D989">
            <v>0</v>
          </cell>
          <cell r="E989">
            <v>0</v>
          </cell>
          <cell r="F989">
            <v>0</v>
          </cell>
          <cell r="G989">
            <v>273539.63470719598</v>
          </cell>
          <cell r="H989">
            <v>0</v>
          </cell>
          <cell r="I989">
            <v>0</v>
          </cell>
          <cell r="J989">
            <v>0</v>
          </cell>
          <cell r="K989">
            <v>146065.88166534499</v>
          </cell>
          <cell r="L989">
            <v>0</v>
          </cell>
          <cell r="M989">
            <v>0</v>
          </cell>
          <cell r="N989">
            <v>0</v>
          </cell>
          <cell r="O989">
            <v>146065.88166534499</v>
          </cell>
          <cell r="P989">
            <v>0</v>
          </cell>
          <cell r="Q989">
            <v>0</v>
          </cell>
          <cell r="R989">
            <v>0</v>
          </cell>
          <cell r="T989">
            <v>134724</v>
          </cell>
          <cell r="U989">
            <v>273539.63470719598</v>
          </cell>
          <cell r="V989">
            <v>146065.88166534499</v>
          </cell>
          <cell r="W989" t="str">
            <v>In use</v>
          </cell>
        </row>
        <row r="990">
          <cell r="B990">
            <v>110003</v>
          </cell>
          <cell r="C990">
            <v>522857.823791245</v>
          </cell>
          <cell r="D990">
            <v>0</v>
          </cell>
          <cell r="E990">
            <v>522857.823791245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148021.92754980701</v>
          </cell>
          <cell r="L990">
            <v>0</v>
          </cell>
          <cell r="M990">
            <v>148021.92754980701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T990">
            <v>110003</v>
          </cell>
          <cell r="U990">
            <v>522857.823791245</v>
          </cell>
          <cell r="V990">
            <v>148021.92754980701</v>
          </cell>
          <cell r="W990" t="str">
            <v>In use</v>
          </cell>
        </row>
        <row r="991">
          <cell r="B991">
            <v>134600</v>
          </cell>
          <cell r="C991">
            <v>242376.44119280099</v>
          </cell>
          <cell r="D991">
            <v>0</v>
          </cell>
          <cell r="E991">
            <v>0</v>
          </cell>
          <cell r="F991">
            <v>242376.44119280099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149670.63861782601</v>
          </cell>
          <cell r="L991">
            <v>0</v>
          </cell>
          <cell r="M991">
            <v>0</v>
          </cell>
          <cell r="N991">
            <v>149670.63861782601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T991">
            <v>134600</v>
          </cell>
          <cell r="U991">
            <v>242376.44119280099</v>
          </cell>
          <cell r="V991">
            <v>149670.63861782601</v>
          </cell>
          <cell r="W991" t="str">
            <v>In use</v>
          </cell>
        </row>
        <row r="992">
          <cell r="B992">
            <v>520005</v>
          </cell>
          <cell r="C992">
            <v>311337.62428285199</v>
          </cell>
          <cell r="D992">
            <v>1666.3180391978899</v>
          </cell>
          <cell r="E992">
            <v>229666.53022240399</v>
          </cell>
          <cell r="F992">
            <v>7021.3848033860004</v>
          </cell>
          <cell r="G992">
            <v>91.761201874650595</v>
          </cell>
          <cell r="H992">
            <v>-229.71</v>
          </cell>
          <cell r="I992">
            <v>72877.740765570197</v>
          </cell>
          <cell r="J992">
            <v>243.59925042274801</v>
          </cell>
          <cell r="K992">
            <v>149760.68399396399</v>
          </cell>
          <cell r="L992">
            <v>195.02739345910101</v>
          </cell>
          <cell r="M992">
            <v>87482.006884059796</v>
          </cell>
          <cell r="N992">
            <v>2118.5462490866198</v>
          </cell>
          <cell r="O992">
            <v>2025.8405795784099</v>
          </cell>
          <cell r="P992">
            <v>9750.9098739622896</v>
          </cell>
          <cell r="Q992">
            <v>48053.128585593302</v>
          </cell>
          <cell r="R992">
            <v>135.22442822584</v>
          </cell>
          <cell r="T992">
            <v>520005</v>
          </cell>
          <cell r="U992">
            <v>311337.62428285199</v>
          </cell>
          <cell r="V992">
            <v>149760.68399396399</v>
          </cell>
          <cell r="W992" t="str">
            <v>In use</v>
          </cell>
        </row>
        <row r="993">
          <cell r="B993">
            <v>500015</v>
          </cell>
          <cell r="C993">
            <v>308803.04137385299</v>
          </cell>
          <cell r="D993">
            <v>95833.9093265431</v>
          </cell>
          <cell r="E993">
            <v>0</v>
          </cell>
          <cell r="F993">
            <v>131328.51769295201</v>
          </cell>
          <cell r="G993">
            <v>0</v>
          </cell>
          <cell r="H993">
            <v>43679.6</v>
          </cell>
          <cell r="I993">
            <v>0</v>
          </cell>
          <cell r="J993">
            <v>37961.014354357103</v>
          </cell>
          <cell r="K993">
            <v>150702.67387734199</v>
          </cell>
          <cell r="L993">
            <v>4532.0521714999304</v>
          </cell>
          <cell r="M993">
            <v>0</v>
          </cell>
          <cell r="N993">
            <v>60608.4383892611</v>
          </cell>
          <cell r="O993">
            <v>0</v>
          </cell>
          <cell r="P993">
            <v>39826.239746093801</v>
          </cell>
          <cell r="Q993">
            <v>0</v>
          </cell>
          <cell r="R993">
            <v>45735.943570486997</v>
          </cell>
          <cell r="T993">
            <v>500015</v>
          </cell>
          <cell r="U993">
            <v>308803.04137385299</v>
          </cell>
          <cell r="V993">
            <v>150702.67387734199</v>
          </cell>
          <cell r="W993" t="str">
            <v>In use</v>
          </cell>
        </row>
        <row r="994">
          <cell r="B994">
            <v>100005</v>
          </cell>
          <cell r="C994">
            <v>176418.05969735701</v>
          </cell>
          <cell r="D994">
            <v>1894.7145044184699</v>
          </cell>
          <cell r="E994">
            <v>0</v>
          </cell>
          <cell r="F994">
            <v>0</v>
          </cell>
          <cell r="G994">
            <v>124542.24519293899</v>
          </cell>
          <cell r="H994">
            <v>49981.1</v>
          </cell>
          <cell r="I994">
            <v>0</v>
          </cell>
          <cell r="J994">
            <v>0</v>
          </cell>
          <cell r="K994">
            <v>151939.898596746</v>
          </cell>
          <cell r="L994">
            <v>0</v>
          </cell>
          <cell r="M994">
            <v>0</v>
          </cell>
          <cell r="N994">
            <v>0</v>
          </cell>
          <cell r="O994">
            <v>33115.6284799395</v>
          </cell>
          <cell r="P994">
            <v>118824.27011680701</v>
          </cell>
          <cell r="Q994">
            <v>0</v>
          </cell>
          <cell r="R994">
            <v>0</v>
          </cell>
          <cell r="T994">
            <v>100005</v>
          </cell>
          <cell r="U994">
            <v>176418.05969735701</v>
          </cell>
          <cell r="V994">
            <v>151939.898596746</v>
          </cell>
          <cell r="W994" t="str">
            <v>In use</v>
          </cell>
        </row>
        <row r="995">
          <cell r="B995">
            <v>540110</v>
          </cell>
          <cell r="C995">
            <v>379635.967157109</v>
          </cell>
          <cell r="D995">
            <v>10702.6401536586</v>
          </cell>
          <cell r="E995">
            <v>0</v>
          </cell>
          <cell r="F995">
            <v>38518.5224929092</v>
          </cell>
          <cell r="G995">
            <v>822.72348999168003</v>
          </cell>
          <cell r="H995">
            <v>15605.95</v>
          </cell>
          <cell r="I995">
            <v>7578.8580176738997</v>
          </cell>
          <cell r="J995">
            <v>306407.27300287702</v>
          </cell>
          <cell r="K995">
            <v>151981.55702558</v>
          </cell>
          <cell r="L995">
            <v>-710.03717728771903</v>
          </cell>
          <cell r="M995">
            <v>37378.757266822999</v>
          </cell>
          <cell r="N995">
            <v>11851.212258735801</v>
          </cell>
          <cell r="O995">
            <v>225.455116679919</v>
          </cell>
          <cell r="P995">
            <v>54600</v>
          </cell>
          <cell r="Q995">
            <v>0</v>
          </cell>
          <cell r="R995">
            <v>48636.169560626797</v>
          </cell>
          <cell r="T995">
            <v>540110</v>
          </cell>
          <cell r="U995">
            <v>379635.967157109</v>
          </cell>
          <cell r="V995">
            <v>151981.55702558</v>
          </cell>
          <cell r="W995" t="str">
            <v>In use</v>
          </cell>
        </row>
        <row r="996">
          <cell r="B996">
            <v>140017</v>
          </cell>
          <cell r="C996">
            <v>39888.840902758398</v>
          </cell>
          <cell r="D996">
            <v>0</v>
          </cell>
          <cell r="E996">
            <v>0</v>
          </cell>
          <cell r="F996">
            <v>39888.840902758398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152054.788045975</v>
          </cell>
          <cell r="L996">
            <v>0</v>
          </cell>
          <cell r="M996">
            <v>0</v>
          </cell>
          <cell r="N996">
            <v>11616.7880459751</v>
          </cell>
          <cell r="O996">
            <v>0</v>
          </cell>
          <cell r="P996">
            <v>140438</v>
          </cell>
          <cell r="Q996">
            <v>0</v>
          </cell>
          <cell r="R996">
            <v>0</v>
          </cell>
          <cell r="T996">
            <v>140017</v>
          </cell>
          <cell r="U996">
            <v>39888.840902758398</v>
          </cell>
          <cell r="V996">
            <v>152054.788045975</v>
          </cell>
          <cell r="W996" t="str">
            <v>In use</v>
          </cell>
        </row>
        <row r="997">
          <cell r="B997">
            <v>173007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153327.087597128</v>
          </cell>
          <cell r="L997">
            <v>0</v>
          </cell>
          <cell r="M997">
            <v>153327.087597128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T997">
            <v>173007</v>
          </cell>
          <cell r="U997">
            <v>0</v>
          </cell>
          <cell r="V997">
            <v>153327.087597128</v>
          </cell>
          <cell r="W997" t="str">
            <v>In use</v>
          </cell>
        </row>
        <row r="998">
          <cell r="B998">
            <v>134206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154275.515625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154275.515625</v>
          </cell>
          <cell r="Q998">
            <v>0</v>
          </cell>
          <cell r="R998">
            <v>0</v>
          </cell>
          <cell r="T998">
            <v>134206</v>
          </cell>
          <cell r="U998">
            <v>0</v>
          </cell>
          <cell r="V998">
            <v>154275.515625</v>
          </cell>
          <cell r="W998" t="str">
            <v>In use</v>
          </cell>
        </row>
        <row r="999">
          <cell r="B999">
            <v>171005</v>
          </cell>
          <cell r="C999">
            <v>117582.070214544</v>
          </cell>
          <cell r="D999">
            <v>0</v>
          </cell>
          <cell r="E999">
            <v>0</v>
          </cell>
          <cell r="F999">
            <v>117582.070214544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156254.48799343099</v>
          </cell>
          <cell r="L999">
            <v>0</v>
          </cell>
          <cell r="M999">
            <v>0</v>
          </cell>
          <cell r="N999">
            <v>156254.48799343099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T999">
            <v>171005</v>
          </cell>
          <cell r="U999">
            <v>117582.070214544</v>
          </cell>
          <cell r="V999">
            <v>156254.48799343099</v>
          </cell>
          <cell r="W999" t="str">
            <v>In use</v>
          </cell>
        </row>
        <row r="1000">
          <cell r="B1000">
            <v>140006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157514.395726377</v>
          </cell>
          <cell r="L1000">
            <v>157514.395726377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T1000">
            <v>140006</v>
          </cell>
          <cell r="U1000">
            <v>0</v>
          </cell>
          <cell r="V1000">
            <v>157514.395726377</v>
          </cell>
          <cell r="W1000" t="str">
            <v>In use</v>
          </cell>
        </row>
        <row r="1001">
          <cell r="B1001">
            <v>170019</v>
          </cell>
          <cell r="C1001">
            <v>230022.25530587</v>
          </cell>
          <cell r="D1001">
            <v>181063.25314901501</v>
          </cell>
          <cell r="E1001">
            <v>13990.066600246601</v>
          </cell>
          <cell r="F1001">
            <v>1425.3413207021499</v>
          </cell>
          <cell r="G1001">
            <v>33543.594235907498</v>
          </cell>
          <cell r="H1001">
            <v>0</v>
          </cell>
          <cell r="I1001">
            <v>0</v>
          </cell>
          <cell r="J1001">
            <v>0</v>
          </cell>
          <cell r="K1001">
            <v>158720.92885775401</v>
          </cell>
          <cell r="L1001">
            <v>111781.506503988</v>
          </cell>
          <cell r="M1001">
            <v>19137.967069970498</v>
          </cell>
          <cell r="N1001">
            <v>0</v>
          </cell>
          <cell r="O1001">
            <v>27801.455283795</v>
          </cell>
          <cell r="P1001">
            <v>0</v>
          </cell>
          <cell r="Q1001">
            <v>0</v>
          </cell>
          <cell r="R1001">
            <v>0</v>
          </cell>
          <cell r="T1001">
            <v>170019</v>
          </cell>
          <cell r="U1001">
            <v>230022.25530587</v>
          </cell>
          <cell r="V1001">
            <v>158720.92885775401</v>
          </cell>
          <cell r="W1001" t="str">
            <v>In use</v>
          </cell>
        </row>
        <row r="1002">
          <cell r="B1002">
            <v>100047</v>
          </cell>
          <cell r="C1002">
            <v>302517.68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302517.68</v>
          </cell>
          <cell r="I1002">
            <v>0</v>
          </cell>
          <cell r="J1002">
            <v>0</v>
          </cell>
          <cell r="K1002">
            <v>159792.40625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159792.40625</v>
          </cell>
          <cell r="Q1002">
            <v>0</v>
          </cell>
          <cell r="R1002">
            <v>0</v>
          </cell>
          <cell r="T1002">
            <v>100047</v>
          </cell>
          <cell r="U1002">
            <v>302517.68</v>
          </cell>
          <cell r="V1002">
            <v>159792.40625</v>
          </cell>
          <cell r="W1002" t="str">
            <v>In use</v>
          </cell>
        </row>
        <row r="1003">
          <cell r="B1003">
            <v>100208</v>
          </cell>
          <cell r="C1003">
            <v>270872.274356379</v>
          </cell>
          <cell r="D1003">
            <v>0</v>
          </cell>
          <cell r="E1003">
            <v>0</v>
          </cell>
          <cell r="F1003">
            <v>270872.274356379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162785.482410998</v>
          </cell>
          <cell r="L1003">
            <v>0</v>
          </cell>
          <cell r="M1003">
            <v>0</v>
          </cell>
          <cell r="N1003">
            <v>162785.482410998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T1003">
            <v>100208</v>
          </cell>
          <cell r="U1003">
            <v>270872.274356379</v>
          </cell>
          <cell r="V1003">
            <v>162785.482410998</v>
          </cell>
          <cell r="W1003" t="str">
            <v>In use</v>
          </cell>
        </row>
        <row r="1004">
          <cell r="B1004">
            <v>500009</v>
          </cell>
          <cell r="C1004">
            <v>268245.249559024</v>
          </cell>
          <cell r="D1004">
            <v>0</v>
          </cell>
          <cell r="E1004">
            <v>0</v>
          </cell>
          <cell r="F1004">
            <v>2667.7336120456098</v>
          </cell>
          <cell r="G1004">
            <v>0</v>
          </cell>
          <cell r="H1004">
            <v>288314.09000000003</v>
          </cell>
          <cell r="I1004">
            <v>0</v>
          </cell>
          <cell r="J1004">
            <v>-22736.574053021701</v>
          </cell>
          <cell r="K1004">
            <v>162863.47052561599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185627.796875</v>
          </cell>
          <cell r="Q1004">
            <v>0</v>
          </cell>
          <cell r="R1004">
            <v>-22764.3263493825</v>
          </cell>
          <cell r="T1004">
            <v>500009</v>
          </cell>
          <cell r="U1004">
            <v>268245.249559024</v>
          </cell>
          <cell r="V1004">
            <v>162863.47052561599</v>
          </cell>
          <cell r="W1004" t="str">
            <v>In use</v>
          </cell>
        </row>
        <row r="1005">
          <cell r="B1005">
            <v>540111</v>
          </cell>
          <cell r="C1005">
            <v>332386.151288622</v>
          </cell>
          <cell r="D1005">
            <v>9479.9084473951298</v>
          </cell>
          <cell r="E1005">
            <v>0</v>
          </cell>
          <cell r="F1005">
            <v>24900.2601480802</v>
          </cell>
          <cell r="G1005">
            <v>97066.252025754497</v>
          </cell>
          <cell r="H1005">
            <v>188671.84</v>
          </cell>
          <cell r="I1005">
            <v>1387</v>
          </cell>
          <cell r="J1005">
            <v>10880.8906673942</v>
          </cell>
          <cell r="K1005">
            <v>165568.10475687601</v>
          </cell>
          <cell r="L1005">
            <v>5511.15785832253</v>
          </cell>
          <cell r="M1005">
            <v>0</v>
          </cell>
          <cell r="N1005">
            <v>1154.2073298294599</v>
          </cell>
          <cell r="O1005">
            <v>44313.231435711998</v>
          </cell>
          <cell r="P1005">
            <v>104444.138427734</v>
          </cell>
          <cell r="Q1005">
            <v>1115</v>
          </cell>
          <cell r="R1005">
            <v>9030.3697052785301</v>
          </cell>
          <cell r="T1005">
            <v>540111</v>
          </cell>
          <cell r="U1005">
            <v>332386.151288622</v>
          </cell>
          <cell r="V1005">
            <v>165568.10475687601</v>
          </cell>
          <cell r="W1005" t="str">
            <v>In use</v>
          </cell>
        </row>
        <row r="1006">
          <cell r="B1006">
            <v>120007</v>
          </cell>
          <cell r="C1006">
            <v>447717.79047088401</v>
          </cell>
          <cell r="D1006">
            <v>0</v>
          </cell>
          <cell r="E1006">
            <v>0</v>
          </cell>
          <cell r="F1006">
            <v>447717.79047088401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166406.204780923</v>
          </cell>
          <cell r="L1006">
            <v>0</v>
          </cell>
          <cell r="M1006">
            <v>0</v>
          </cell>
          <cell r="N1006">
            <v>166406.204780923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T1006">
            <v>120007</v>
          </cell>
          <cell r="U1006">
            <v>447717.79047088401</v>
          </cell>
          <cell r="V1006">
            <v>166406.204780923</v>
          </cell>
          <cell r="W1006" t="str">
            <v>In use</v>
          </cell>
        </row>
        <row r="1007">
          <cell r="B1007">
            <v>500011</v>
          </cell>
          <cell r="C1007">
            <v>3218.8216006942398</v>
          </cell>
          <cell r="D1007">
            <v>0</v>
          </cell>
          <cell r="E1007">
            <v>0</v>
          </cell>
          <cell r="F1007">
            <v>10724.9930342714</v>
          </cell>
          <cell r="G1007">
            <v>-3215.6366344006001</v>
          </cell>
          <cell r="H1007">
            <v>0</v>
          </cell>
          <cell r="I1007">
            <v>-4290.5347991765602</v>
          </cell>
          <cell r="J1007">
            <v>0</v>
          </cell>
          <cell r="K1007">
            <v>166850.09239791401</v>
          </cell>
          <cell r="L1007">
            <v>0</v>
          </cell>
          <cell r="M1007">
            <v>0</v>
          </cell>
          <cell r="N1007">
            <v>12836.009329066501</v>
          </cell>
          <cell r="O1007">
            <v>0</v>
          </cell>
          <cell r="P1007">
            <v>154014.08306884801</v>
          </cell>
          <cell r="Q1007">
            <v>0</v>
          </cell>
          <cell r="R1007">
            <v>0</v>
          </cell>
          <cell r="T1007">
            <v>500011</v>
          </cell>
          <cell r="U1007">
            <v>3218.8216006942398</v>
          </cell>
          <cell r="V1007">
            <v>166850.09239791401</v>
          </cell>
          <cell r="W1007" t="str">
            <v>In use</v>
          </cell>
        </row>
        <row r="1008">
          <cell r="B1008">
            <v>540101</v>
          </cell>
          <cell r="C1008">
            <v>209166.524744141</v>
          </cell>
          <cell r="D1008">
            <v>0</v>
          </cell>
          <cell r="E1008">
            <v>0</v>
          </cell>
          <cell r="F1008">
            <v>60272.847105257897</v>
          </cell>
          <cell r="G1008">
            <v>0</v>
          </cell>
          <cell r="H1008">
            <v>132220.19</v>
          </cell>
          <cell r="I1008">
            <v>0</v>
          </cell>
          <cell r="J1008">
            <v>16673.487638882601</v>
          </cell>
          <cell r="K1008">
            <v>167579.613253271</v>
          </cell>
          <cell r="L1008">
            <v>0</v>
          </cell>
          <cell r="M1008">
            <v>0</v>
          </cell>
          <cell r="N1008">
            <v>125183.34372202</v>
          </cell>
          <cell r="O1008">
            <v>0</v>
          </cell>
          <cell r="P1008">
            <v>40521.269531250102</v>
          </cell>
          <cell r="Q1008">
            <v>0</v>
          </cell>
          <cell r="R1008">
            <v>1875</v>
          </cell>
          <cell r="T1008">
            <v>540101</v>
          </cell>
          <cell r="U1008">
            <v>209166.524744141</v>
          </cell>
          <cell r="V1008">
            <v>167579.613253271</v>
          </cell>
          <cell r="W1008" t="str">
            <v>In use</v>
          </cell>
        </row>
        <row r="1009">
          <cell r="B1009">
            <v>360398</v>
          </cell>
          <cell r="C1009">
            <v>360356.373366374</v>
          </cell>
          <cell r="D1009">
            <v>0</v>
          </cell>
          <cell r="E1009">
            <v>0</v>
          </cell>
          <cell r="F1009">
            <v>360356.373366374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167707.57517861601</v>
          </cell>
          <cell r="L1009">
            <v>0</v>
          </cell>
          <cell r="M1009">
            <v>0</v>
          </cell>
          <cell r="N1009">
            <v>167707.57517861601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T1009">
            <v>360398</v>
          </cell>
          <cell r="U1009">
            <v>360356.373366374</v>
          </cell>
          <cell r="V1009">
            <v>167707.57517861601</v>
          </cell>
          <cell r="W1009" t="str">
            <v>In use</v>
          </cell>
        </row>
        <row r="1010">
          <cell r="B1010">
            <v>160315</v>
          </cell>
          <cell r="C1010">
            <v>176951.905803965</v>
          </cell>
          <cell r="D1010">
            <v>0</v>
          </cell>
          <cell r="E1010">
            <v>0</v>
          </cell>
          <cell r="F1010">
            <v>176951.905803965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172674.19397423699</v>
          </cell>
          <cell r="L1010">
            <v>0</v>
          </cell>
          <cell r="M1010">
            <v>0</v>
          </cell>
          <cell r="N1010">
            <v>172674.19397423699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T1010">
            <v>160315</v>
          </cell>
          <cell r="U1010">
            <v>176951.905803965</v>
          </cell>
          <cell r="V1010">
            <v>172674.19397423699</v>
          </cell>
          <cell r="W1010" t="str">
            <v>In use</v>
          </cell>
        </row>
        <row r="1011">
          <cell r="B1011">
            <v>510510</v>
          </cell>
          <cell r="C1011">
            <v>192473.82652549399</v>
          </cell>
          <cell r="D1011">
            <v>0</v>
          </cell>
          <cell r="E1011">
            <v>0</v>
          </cell>
          <cell r="F1011">
            <v>192473.82652549399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176190.27379924001</v>
          </cell>
          <cell r="L1011">
            <v>0</v>
          </cell>
          <cell r="M1011">
            <v>0</v>
          </cell>
          <cell r="N1011">
            <v>176190.27379924001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T1011">
            <v>510510</v>
          </cell>
          <cell r="U1011">
            <v>192473.82652549399</v>
          </cell>
          <cell r="V1011">
            <v>176190.27379924001</v>
          </cell>
          <cell r="W1011" t="str">
            <v>In use</v>
          </cell>
        </row>
        <row r="1012">
          <cell r="B1012">
            <v>540107</v>
          </cell>
          <cell r="C1012">
            <v>291509.43560672703</v>
          </cell>
          <cell r="D1012">
            <v>37975.414655910201</v>
          </cell>
          <cell r="E1012">
            <v>693.92418110439098</v>
          </cell>
          <cell r="F1012">
            <v>56076.639047345401</v>
          </cell>
          <cell r="G1012">
            <v>28464.3248215147</v>
          </cell>
          <cell r="H1012">
            <v>110138.41</v>
          </cell>
          <cell r="I1012">
            <v>48631.8093110435</v>
          </cell>
          <cell r="J1012">
            <v>9528.9135898105797</v>
          </cell>
          <cell r="K1012">
            <v>176856.67012909599</v>
          </cell>
          <cell r="L1012">
            <v>28226.2552953946</v>
          </cell>
          <cell r="M1012">
            <v>0</v>
          </cell>
          <cell r="N1012">
            <v>20649.694751865802</v>
          </cell>
          <cell r="O1012">
            <v>16462.382597975698</v>
          </cell>
          <cell r="P1012">
            <v>78778.010417461395</v>
          </cell>
          <cell r="Q1012">
            <v>11752.8462039063</v>
          </cell>
          <cell r="R1012">
            <v>20987.480862495198</v>
          </cell>
          <cell r="T1012">
            <v>540107</v>
          </cell>
          <cell r="U1012">
            <v>291509.43560672703</v>
          </cell>
          <cell r="V1012">
            <v>176856.67012909599</v>
          </cell>
          <cell r="W1012" t="str">
            <v>In use</v>
          </cell>
        </row>
        <row r="1013">
          <cell r="B1013">
            <v>530023</v>
          </cell>
          <cell r="C1013">
            <v>322525.64096940903</v>
          </cell>
          <cell r="D1013">
            <v>990.60221605807897</v>
          </cell>
          <cell r="E1013">
            <v>69.210657693298799</v>
          </cell>
          <cell r="F1013">
            <v>215105.17421691201</v>
          </cell>
          <cell r="G1013">
            <v>0</v>
          </cell>
          <cell r="H1013">
            <v>61771.3</v>
          </cell>
          <cell r="I1013">
            <v>27736.2126912393</v>
          </cell>
          <cell r="J1013">
            <v>16853.141187503701</v>
          </cell>
          <cell r="K1013">
            <v>188463.23423757401</v>
          </cell>
          <cell r="L1013">
            <v>913.04462627910095</v>
          </cell>
          <cell r="M1013">
            <v>347.76952009649602</v>
          </cell>
          <cell r="N1013">
            <v>111143.47522208</v>
          </cell>
          <cell r="O1013">
            <v>0</v>
          </cell>
          <cell r="P1013">
            <v>42114.920286655499</v>
          </cell>
          <cell r="Q1013">
            <v>22793.236197844501</v>
          </cell>
          <cell r="R1013">
            <v>11150.788384617799</v>
          </cell>
          <cell r="T1013">
            <v>530023</v>
          </cell>
          <cell r="U1013">
            <v>322525.64096940903</v>
          </cell>
          <cell r="V1013">
            <v>188463.23423757401</v>
          </cell>
          <cell r="W1013" t="str">
            <v>In use</v>
          </cell>
        </row>
        <row r="1014">
          <cell r="B1014">
            <v>134105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192932.09375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192932.09375</v>
          </cell>
          <cell r="Q1014">
            <v>0</v>
          </cell>
          <cell r="R1014">
            <v>0</v>
          </cell>
          <cell r="T1014">
            <v>134105</v>
          </cell>
          <cell r="U1014">
            <v>0</v>
          </cell>
          <cell r="V1014">
            <v>192932.09375</v>
          </cell>
          <cell r="W1014" t="str">
            <v>In use</v>
          </cell>
        </row>
        <row r="1015">
          <cell r="B1015">
            <v>520399</v>
          </cell>
          <cell r="C1015">
            <v>999761.26857439999</v>
          </cell>
          <cell r="D1015">
            <v>9088.6913290441207</v>
          </cell>
          <cell r="E1015">
            <v>0</v>
          </cell>
          <cell r="F1015">
            <v>78588.386432407802</v>
          </cell>
          <cell r="G1015">
            <v>2721.7555078621199</v>
          </cell>
          <cell r="H1015">
            <v>92095.94</v>
          </cell>
          <cell r="I1015">
            <v>817266.49530508602</v>
          </cell>
          <cell r="J1015">
            <v>0</v>
          </cell>
          <cell r="K1015">
            <v>195919.63045608599</v>
          </cell>
          <cell r="L1015">
            <v>-68744.236276351599</v>
          </cell>
          <cell r="M1015">
            <v>0</v>
          </cell>
          <cell r="N1015">
            <v>30682.5731161025</v>
          </cell>
          <cell r="O1015">
            <v>0</v>
          </cell>
          <cell r="P1015">
            <v>29146.280303955202</v>
          </cell>
          <cell r="Q1015">
            <v>204835.013312378</v>
          </cell>
          <cell r="R1015">
            <v>0</v>
          </cell>
          <cell r="T1015">
            <v>520399</v>
          </cell>
          <cell r="U1015">
            <v>999761.26857439999</v>
          </cell>
          <cell r="V1015">
            <v>195919.63045608599</v>
          </cell>
          <cell r="W1015" t="str">
            <v>In use</v>
          </cell>
        </row>
        <row r="1016">
          <cell r="B1016">
            <v>360315</v>
          </cell>
          <cell r="C1016">
            <v>189093.951668675</v>
          </cell>
          <cell r="D1016">
            <v>0</v>
          </cell>
          <cell r="E1016">
            <v>0</v>
          </cell>
          <cell r="F1016">
            <v>192534.59166867501</v>
          </cell>
          <cell r="G1016">
            <v>0</v>
          </cell>
          <cell r="H1016">
            <v>-4278.97</v>
          </cell>
          <cell r="I1016">
            <v>838.33</v>
          </cell>
          <cell r="J1016">
            <v>0</v>
          </cell>
          <cell r="K1016">
            <v>197061.375760119</v>
          </cell>
          <cell r="L1016">
            <v>0</v>
          </cell>
          <cell r="M1016">
            <v>0</v>
          </cell>
          <cell r="N1016">
            <v>197061.375760119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T1016">
            <v>360315</v>
          </cell>
          <cell r="U1016">
            <v>189093.951668675</v>
          </cell>
          <cell r="V1016">
            <v>197061.375760119</v>
          </cell>
          <cell r="W1016" t="str">
            <v>In use</v>
          </cell>
        </row>
        <row r="1017">
          <cell r="B1017">
            <v>510318</v>
          </cell>
          <cell r="C1017">
            <v>288123.35325917799</v>
          </cell>
          <cell r="D1017">
            <v>0</v>
          </cell>
          <cell r="E1017">
            <v>0</v>
          </cell>
          <cell r="F1017">
            <v>288123.35325917799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197371.64713381999</v>
          </cell>
          <cell r="L1017">
            <v>0</v>
          </cell>
          <cell r="M1017">
            <v>0</v>
          </cell>
          <cell r="N1017">
            <v>197371.64713381999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T1017">
            <v>510318</v>
          </cell>
          <cell r="U1017">
            <v>288123.35325917799</v>
          </cell>
          <cell r="V1017">
            <v>197371.64713381999</v>
          </cell>
          <cell r="W1017" t="str">
            <v>In use</v>
          </cell>
        </row>
        <row r="1018">
          <cell r="B1018">
            <v>14030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199057.45355096401</v>
          </cell>
          <cell r="L1018">
            <v>0</v>
          </cell>
          <cell r="M1018">
            <v>0</v>
          </cell>
          <cell r="N1018">
            <v>199057.45355096401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T1018">
            <v>140300</v>
          </cell>
          <cell r="U1018">
            <v>0</v>
          </cell>
          <cell r="V1018">
            <v>199057.45355096401</v>
          </cell>
          <cell r="W1018" t="str">
            <v>In use</v>
          </cell>
        </row>
        <row r="1019">
          <cell r="B1019">
            <v>175008</v>
          </cell>
          <cell r="C1019">
            <v>510304.06655156403</v>
          </cell>
          <cell r="D1019">
            <v>0</v>
          </cell>
          <cell r="E1019">
            <v>0</v>
          </cell>
          <cell r="F1019">
            <v>510304.06655156403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203269.62711958299</v>
          </cell>
          <cell r="L1019">
            <v>0</v>
          </cell>
          <cell r="M1019">
            <v>0</v>
          </cell>
          <cell r="N1019">
            <v>203269.62711958299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T1019">
            <v>175008</v>
          </cell>
          <cell r="U1019">
            <v>510304.06655156403</v>
          </cell>
          <cell r="V1019">
            <v>203269.62711958299</v>
          </cell>
          <cell r="W1019" t="str">
            <v>In use</v>
          </cell>
        </row>
        <row r="1020">
          <cell r="B1020">
            <v>130215</v>
          </cell>
          <cell r="C1020">
            <v>575351.73269752099</v>
          </cell>
          <cell r="D1020">
            <v>0</v>
          </cell>
          <cell r="E1020">
            <v>0</v>
          </cell>
          <cell r="F1020">
            <v>575351.73269752099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203396.98620032999</v>
          </cell>
          <cell r="L1020">
            <v>0</v>
          </cell>
          <cell r="M1020">
            <v>0</v>
          </cell>
          <cell r="N1020">
            <v>203396.98620032999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T1020">
            <v>130215</v>
          </cell>
          <cell r="U1020">
            <v>575351.73269752099</v>
          </cell>
          <cell r="V1020">
            <v>203396.98620032999</v>
          </cell>
          <cell r="W1020" t="str">
            <v>In use</v>
          </cell>
        </row>
        <row r="1021">
          <cell r="B1021">
            <v>320005</v>
          </cell>
          <cell r="C1021">
            <v>386864.09922737197</v>
          </cell>
          <cell r="D1021">
            <v>0</v>
          </cell>
          <cell r="E1021">
            <v>0</v>
          </cell>
          <cell r="F1021">
            <v>386864.09922737197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203872.91645218301</v>
          </cell>
          <cell r="L1021">
            <v>0</v>
          </cell>
          <cell r="M1021">
            <v>0</v>
          </cell>
          <cell r="N1021">
            <v>203872.91645218301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T1021">
            <v>320005</v>
          </cell>
          <cell r="U1021">
            <v>386864.09922737197</v>
          </cell>
          <cell r="V1021">
            <v>203872.91645218301</v>
          </cell>
          <cell r="W1021" t="str">
            <v>In use</v>
          </cell>
        </row>
        <row r="1022">
          <cell r="B1022">
            <v>510305</v>
          </cell>
          <cell r="C1022">
            <v>353622.120930854</v>
          </cell>
          <cell r="D1022">
            <v>18192.1771027543</v>
          </cell>
          <cell r="E1022">
            <v>11024.2838818911</v>
          </cell>
          <cell r="F1022">
            <v>43961.337237613698</v>
          </cell>
          <cell r="G1022">
            <v>13884.2801454163</v>
          </cell>
          <cell r="H1022">
            <v>222855.56</v>
          </cell>
          <cell r="I1022">
            <v>42730.599307910103</v>
          </cell>
          <cell r="J1022">
            <v>973.883255271096</v>
          </cell>
          <cell r="K1022">
            <v>204972.51989979201</v>
          </cell>
          <cell r="L1022">
            <v>46061.684867951102</v>
          </cell>
          <cell r="M1022">
            <v>3670.7713366778798</v>
          </cell>
          <cell r="N1022">
            <v>27586.275127264402</v>
          </cell>
          <cell r="O1022">
            <v>20491.082459379799</v>
          </cell>
          <cell r="P1022">
            <v>89056.669815063506</v>
          </cell>
          <cell r="Q1022">
            <v>15935.403575263301</v>
          </cell>
          <cell r="R1022">
            <v>2170.6327181906499</v>
          </cell>
          <cell r="T1022">
            <v>510305</v>
          </cell>
          <cell r="U1022">
            <v>353622.120930854</v>
          </cell>
          <cell r="V1022">
            <v>204972.51989979201</v>
          </cell>
          <cell r="W1022" t="str">
            <v>In use</v>
          </cell>
        </row>
        <row r="1023">
          <cell r="B1023">
            <v>134721</v>
          </cell>
          <cell r="C1023">
            <v>330817.37111821602</v>
          </cell>
          <cell r="D1023">
            <v>0</v>
          </cell>
          <cell r="E1023">
            <v>0</v>
          </cell>
          <cell r="F1023">
            <v>0</v>
          </cell>
          <cell r="G1023">
            <v>330817.37111821602</v>
          </cell>
          <cell r="H1023">
            <v>0</v>
          </cell>
          <cell r="I1023">
            <v>0</v>
          </cell>
          <cell r="J1023">
            <v>0</v>
          </cell>
          <cell r="K1023">
            <v>205763.250004395</v>
          </cell>
          <cell r="L1023">
            <v>0</v>
          </cell>
          <cell r="M1023">
            <v>0</v>
          </cell>
          <cell r="N1023">
            <v>0</v>
          </cell>
          <cell r="O1023">
            <v>205763.250004395</v>
          </cell>
          <cell r="P1023">
            <v>0</v>
          </cell>
          <cell r="Q1023">
            <v>0</v>
          </cell>
          <cell r="R1023">
            <v>0</v>
          </cell>
          <cell r="T1023">
            <v>134721</v>
          </cell>
          <cell r="U1023">
            <v>330817.37111821602</v>
          </cell>
          <cell r="V1023">
            <v>205763.250004395</v>
          </cell>
          <cell r="W1023" t="str">
            <v>In use</v>
          </cell>
        </row>
        <row r="1024">
          <cell r="B1024">
            <v>100041</v>
          </cell>
          <cell r="C1024">
            <v>628584.85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628584.85</v>
          </cell>
          <cell r="I1024">
            <v>0</v>
          </cell>
          <cell r="J1024">
            <v>0</v>
          </cell>
          <cell r="K1024">
            <v>205955.8125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205955.8125</v>
          </cell>
          <cell r="Q1024">
            <v>0</v>
          </cell>
          <cell r="R1024">
            <v>0</v>
          </cell>
          <cell r="T1024">
            <v>100041</v>
          </cell>
          <cell r="U1024">
            <v>628584.85</v>
          </cell>
          <cell r="V1024">
            <v>205955.8125</v>
          </cell>
          <cell r="W1024" t="str">
            <v>In use</v>
          </cell>
        </row>
        <row r="1025">
          <cell r="B1025">
            <v>130105</v>
          </cell>
          <cell r="C1025">
            <v>218946.96967958999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218946.96967958999</v>
          </cell>
          <cell r="K1025">
            <v>206881.772676286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206881.772676286</v>
          </cell>
          <cell r="T1025">
            <v>130105</v>
          </cell>
          <cell r="U1025">
            <v>218946.96967958999</v>
          </cell>
          <cell r="V1025">
            <v>206881.772676286</v>
          </cell>
          <cell r="W1025" t="str">
            <v>In use</v>
          </cell>
        </row>
        <row r="1026">
          <cell r="B1026">
            <v>360500</v>
          </cell>
          <cell r="C1026">
            <v>1160118.43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1160118.43</v>
          </cell>
          <cell r="I1026">
            <v>0</v>
          </cell>
          <cell r="J1026">
            <v>0</v>
          </cell>
          <cell r="K1026">
            <v>207978.185001373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207978.185001373</v>
          </cell>
          <cell r="Q1026">
            <v>0</v>
          </cell>
          <cell r="R1026">
            <v>0</v>
          </cell>
          <cell r="T1026">
            <v>360500</v>
          </cell>
          <cell r="U1026">
            <v>1160118.43</v>
          </cell>
          <cell r="V1026">
            <v>207978.185001373</v>
          </cell>
          <cell r="W1026" t="str">
            <v>In use</v>
          </cell>
        </row>
        <row r="1027">
          <cell r="B1027">
            <v>541016</v>
          </cell>
          <cell r="C1027">
            <v>694853.67750021699</v>
          </cell>
          <cell r="D1027">
            <v>0</v>
          </cell>
          <cell r="E1027">
            <v>0</v>
          </cell>
          <cell r="F1027">
            <v>220623.905133099</v>
          </cell>
          <cell r="G1027">
            <v>0</v>
          </cell>
          <cell r="H1027">
            <v>206496</v>
          </cell>
          <cell r="I1027">
            <v>0</v>
          </cell>
          <cell r="J1027">
            <v>267733.77236711798</v>
          </cell>
          <cell r="K1027">
            <v>209436.681504395</v>
          </cell>
          <cell r="L1027">
            <v>0</v>
          </cell>
          <cell r="M1027">
            <v>0</v>
          </cell>
          <cell r="N1027">
            <v>70477.4355598002</v>
          </cell>
          <cell r="O1027">
            <v>0</v>
          </cell>
          <cell r="P1027">
            <v>68837</v>
          </cell>
          <cell r="Q1027">
            <v>0</v>
          </cell>
          <cell r="R1027">
            <v>70122.245944594106</v>
          </cell>
          <cell r="T1027">
            <v>541016</v>
          </cell>
          <cell r="U1027">
            <v>694853.67750021699</v>
          </cell>
          <cell r="V1027">
            <v>209436.681504395</v>
          </cell>
          <cell r="W1027" t="str">
            <v>In use</v>
          </cell>
        </row>
        <row r="1028">
          <cell r="B1028">
            <v>530018</v>
          </cell>
          <cell r="C1028">
            <v>188147.665255723</v>
          </cell>
          <cell r="D1028">
            <v>2122.1484546708598</v>
          </cell>
          <cell r="E1028">
            <v>0</v>
          </cell>
          <cell r="F1028">
            <v>57846.895923875003</v>
          </cell>
          <cell r="G1028">
            <v>0</v>
          </cell>
          <cell r="H1028">
            <v>128029.81</v>
          </cell>
          <cell r="I1028">
            <v>0</v>
          </cell>
          <cell r="J1028">
            <v>148.81087717702701</v>
          </cell>
          <cell r="K1028">
            <v>209640.881396499</v>
          </cell>
          <cell r="L1028">
            <v>25157.7804236466</v>
          </cell>
          <cell r="M1028">
            <v>0</v>
          </cell>
          <cell r="N1028">
            <v>29327.675191469902</v>
          </cell>
          <cell r="O1028">
            <v>0</v>
          </cell>
          <cell r="P1028">
            <v>150681.87452697699</v>
          </cell>
          <cell r="Q1028">
            <v>786.81227488043305</v>
          </cell>
          <cell r="R1028">
            <v>3686.7389795243498</v>
          </cell>
          <cell r="T1028">
            <v>530018</v>
          </cell>
          <cell r="U1028">
            <v>188147.665255723</v>
          </cell>
          <cell r="V1028">
            <v>209640.881396499</v>
          </cell>
          <cell r="W1028" t="str">
            <v>In use</v>
          </cell>
        </row>
        <row r="1029">
          <cell r="B1029">
            <v>540311</v>
          </cell>
          <cell r="C1029">
            <v>137922.40639879601</v>
          </cell>
          <cell r="D1029">
            <v>0</v>
          </cell>
          <cell r="E1029">
            <v>0</v>
          </cell>
          <cell r="F1029">
            <v>162.426103145311</v>
          </cell>
          <cell r="G1029">
            <v>1570.7502956506501</v>
          </cell>
          <cell r="H1029">
            <v>136189.23000000001</v>
          </cell>
          <cell r="I1029">
            <v>0</v>
          </cell>
          <cell r="J1029">
            <v>0</v>
          </cell>
          <cell r="K1029">
            <v>209927.210057074</v>
          </cell>
          <cell r="L1029">
            <v>0</v>
          </cell>
          <cell r="M1029">
            <v>0</v>
          </cell>
          <cell r="N1029">
            <v>0</v>
          </cell>
          <cell r="O1029">
            <v>1081.39511185232</v>
          </cell>
          <cell r="P1029">
            <v>208750.23494339001</v>
          </cell>
          <cell r="Q1029">
            <v>0</v>
          </cell>
          <cell r="R1029">
            <v>95.580001831054702</v>
          </cell>
          <cell r="T1029">
            <v>540311</v>
          </cell>
          <cell r="U1029">
            <v>137922.40639879601</v>
          </cell>
          <cell r="V1029">
            <v>209927.210057074</v>
          </cell>
          <cell r="W1029" t="str">
            <v>In use</v>
          </cell>
        </row>
        <row r="1030">
          <cell r="B1030">
            <v>175006</v>
          </cell>
          <cell r="C1030">
            <v>543323.80759088998</v>
          </cell>
          <cell r="D1030">
            <v>0</v>
          </cell>
          <cell r="E1030">
            <v>0</v>
          </cell>
          <cell r="F1030">
            <v>543323.80759088998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213134.575025828</v>
          </cell>
          <cell r="L1030">
            <v>0</v>
          </cell>
          <cell r="M1030">
            <v>0</v>
          </cell>
          <cell r="N1030">
            <v>213134.575025828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T1030">
            <v>175006</v>
          </cell>
          <cell r="U1030">
            <v>543323.80759088998</v>
          </cell>
          <cell r="V1030">
            <v>213134.575025828</v>
          </cell>
          <cell r="W1030" t="str">
            <v>In use</v>
          </cell>
        </row>
        <row r="1031">
          <cell r="B1031">
            <v>540004</v>
          </cell>
          <cell r="C1031">
            <v>577696.19429508306</v>
          </cell>
          <cell r="D1031">
            <v>68235.785851788198</v>
          </cell>
          <cell r="E1031">
            <v>0</v>
          </cell>
          <cell r="F1031">
            <v>299879.48310075898</v>
          </cell>
          <cell r="G1031">
            <v>22.1891288160834</v>
          </cell>
          <cell r="H1031">
            <v>200360.07</v>
          </cell>
          <cell r="I1031">
            <v>1462.3575137995199</v>
          </cell>
          <cell r="J1031">
            <v>7736.30869991694</v>
          </cell>
          <cell r="K1031">
            <v>213573.72351339701</v>
          </cell>
          <cell r="L1031">
            <v>35038.512494439303</v>
          </cell>
          <cell r="M1031">
            <v>0</v>
          </cell>
          <cell r="N1031">
            <v>100677.604274985</v>
          </cell>
          <cell r="O1031">
            <v>3234.9448177039899</v>
          </cell>
          <cell r="P1031">
            <v>71497.561828613601</v>
          </cell>
          <cell r="Q1031">
            <v>3125.10009765625</v>
          </cell>
          <cell r="R1031">
            <v>0</v>
          </cell>
          <cell r="T1031">
            <v>540004</v>
          </cell>
          <cell r="U1031">
            <v>577696.19429508306</v>
          </cell>
          <cell r="V1031">
            <v>213573.72351339701</v>
          </cell>
          <cell r="W1031" t="str">
            <v>In use</v>
          </cell>
        </row>
        <row r="1032">
          <cell r="B1032">
            <v>100200</v>
          </cell>
          <cell r="C1032">
            <v>232239.099193259</v>
          </cell>
          <cell r="D1032">
            <v>0</v>
          </cell>
          <cell r="E1032">
            <v>0</v>
          </cell>
          <cell r="F1032">
            <v>232239.099193259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215529.43022335801</v>
          </cell>
          <cell r="L1032">
            <v>0</v>
          </cell>
          <cell r="M1032">
            <v>0</v>
          </cell>
          <cell r="N1032">
            <v>215529.43022335801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T1032">
            <v>100200</v>
          </cell>
          <cell r="U1032">
            <v>232239.099193259</v>
          </cell>
          <cell r="V1032">
            <v>215529.43022335801</v>
          </cell>
          <cell r="W1032" t="str">
            <v>In use</v>
          </cell>
        </row>
        <row r="1033">
          <cell r="B1033">
            <v>110025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219656.32596804999</v>
          </cell>
          <cell r="L1033">
            <v>0</v>
          </cell>
          <cell r="M1033">
            <v>0</v>
          </cell>
          <cell r="N1033">
            <v>219656.32596804999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T1033">
            <v>110025</v>
          </cell>
          <cell r="U1033">
            <v>0</v>
          </cell>
          <cell r="V1033">
            <v>219656.32596804999</v>
          </cell>
          <cell r="W1033" t="str">
            <v>In use</v>
          </cell>
        </row>
        <row r="1034">
          <cell r="B1034">
            <v>510313</v>
          </cell>
          <cell r="C1034">
            <v>360888.668693088</v>
          </cell>
          <cell r="D1034">
            <v>81068.944871386499</v>
          </cell>
          <cell r="E1034">
            <v>7488.7534253406702</v>
          </cell>
          <cell r="F1034">
            <v>176363.850139591</v>
          </cell>
          <cell r="G1034">
            <v>62797.494634488503</v>
          </cell>
          <cell r="H1034">
            <v>19827.900000000001</v>
          </cell>
          <cell r="I1034">
            <v>12557.6327608874</v>
          </cell>
          <cell r="J1034">
            <v>784.092861391837</v>
          </cell>
          <cell r="K1034">
            <v>222053.23171406201</v>
          </cell>
          <cell r="L1034">
            <v>33873.456528386399</v>
          </cell>
          <cell r="M1034">
            <v>668.95673957254098</v>
          </cell>
          <cell r="N1034">
            <v>90921.909277923798</v>
          </cell>
          <cell r="O1034">
            <v>37015.585655116498</v>
          </cell>
          <cell r="P1034">
            <v>58519.379915237398</v>
          </cell>
          <cell r="Q1034">
            <v>6869.4989763097901</v>
          </cell>
          <cell r="R1034">
            <v>-5815.5553784837002</v>
          </cell>
          <cell r="T1034">
            <v>510313</v>
          </cell>
          <cell r="U1034">
            <v>360888.668693088</v>
          </cell>
          <cell r="V1034">
            <v>222053.23171406201</v>
          </cell>
          <cell r="W1034" t="str">
            <v>In use</v>
          </cell>
        </row>
        <row r="1035">
          <cell r="B1035">
            <v>160310</v>
          </cell>
          <cell r="C1035">
            <v>912609.33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912609.33</v>
          </cell>
          <cell r="I1035">
            <v>0</v>
          </cell>
          <cell r="J1035">
            <v>0</v>
          </cell>
          <cell r="K1035">
            <v>223795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223795</v>
          </cell>
          <cell r="Q1035">
            <v>0</v>
          </cell>
          <cell r="R1035">
            <v>0</v>
          </cell>
          <cell r="T1035">
            <v>160310</v>
          </cell>
          <cell r="U1035">
            <v>912609.33</v>
          </cell>
          <cell r="V1035">
            <v>223795</v>
          </cell>
          <cell r="W1035" t="str">
            <v>In use</v>
          </cell>
        </row>
        <row r="1036">
          <cell r="B1036">
            <v>370046</v>
          </cell>
          <cell r="C1036">
            <v>205174.43002288599</v>
          </cell>
          <cell r="D1036">
            <v>0</v>
          </cell>
          <cell r="E1036">
            <v>15574.0300228866</v>
          </cell>
          <cell r="F1036">
            <v>0</v>
          </cell>
          <cell r="G1036">
            <v>0</v>
          </cell>
          <cell r="H1036">
            <v>189600.4</v>
          </cell>
          <cell r="I1036">
            <v>0</v>
          </cell>
          <cell r="J1036">
            <v>0</v>
          </cell>
          <cell r="K1036">
            <v>224724.68874903599</v>
          </cell>
          <cell r="L1036">
            <v>0</v>
          </cell>
          <cell r="M1036">
            <v>23124.688749035598</v>
          </cell>
          <cell r="N1036">
            <v>0</v>
          </cell>
          <cell r="O1036">
            <v>0</v>
          </cell>
          <cell r="P1036">
            <v>201600</v>
          </cell>
          <cell r="Q1036">
            <v>0</v>
          </cell>
          <cell r="R1036">
            <v>0</v>
          </cell>
          <cell r="T1036">
            <v>370046</v>
          </cell>
          <cell r="U1036">
            <v>205174.43002288599</v>
          </cell>
          <cell r="V1036">
            <v>224724.68874903599</v>
          </cell>
          <cell r="W1036" t="str">
            <v>In use</v>
          </cell>
        </row>
        <row r="1037">
          <cell r="B1037">
            <v>510312</v>
          </cell>
          <cell r="C1037">
            <v>71239.969877063093</v>
          </cell>
          <cell r="D1037">
            <v>10625.733254513199</v>
          </cell>
          <cell r="E1037">
            <v>24.8056022918467</v>
          </cell>
          <cell r="F1037">
            <v>17286.083757332199</v>
          </cell>
          <cell r="G1037">
            <v>0</v>
          </cell>
          <cell r="H1037">
            <v>41173.08</v>
          </cell>
          <cell r="I1037">
            <v>1720.39692945091</v>
          </cell>
          <cell r="J1037">
            <v>409.87033347486698</v>
          </cell>
          <cell r="K1037">
            <v>224763.71779882</v>
          </cell>
          <cell r="L1037">
            <v>5554.8424890803199</v>
          </cell>
          <cell r="M1037">
            <v>0</v>
          </cell>
          <cell r="N1037">
            <v>25786.216901950698</v>
          </cell>
          <cell r="O1037">
            <v>0</v>
          </cell>
          <cell r="P1037">
            <v>190069.92187881601</v>
          </cell>
          <cell r="Q1037">
            <v>3122.2652888405501</v>
          </cell>
          <cell r="R1037">
            <v>230.471240131418</v>
          </cell>
          <cell r="T1037">
            <v>510312</v>
          </cell>
          <cell r="U1037">
            <v>71239.969877063093</v>
          </cell>
          <cell r="V1037">
            <v>224763.71779882</v>
          </cell>
          <cell r="W1037" t="str">
            <v>In use</v>
          </cell>
        </row>
        <row r="1038">
          <cell r="B1038">
            <v>371018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225139.03125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225139.03125</v>
          </cell>
          <cell r="Q1038">
            <v>0</v>
          </cell>
          <cell r="R1038">
            <v>0</v>
          </cell>
          <cell r="T1038">
            <v>371018</v>
          </cell>
          <cell r="U1038">
            <v>0</v>
          </cell>
          <cell r="V1038">
            <v>225139.03125</v>
          </cell>
          <cell r="W1038" t="str">
            <v>In use</v>
          </cell>
        </row>
        <row r="1039">
          <cell r="B1039">
            <v>370037</v>
          </cell>
          <cell r="C1039">
            <v>144827.70489695299</v>
          </cell>
          <cell r="D1039">
            <v>0</v>
          </cell>
          <cell r="E1039">
            <v>0</v>
          </cell>
          <cell r="F1039">
            <v>25236.714896952701</v>
          </cell>
          <cell r="G1039">
            <v>0</v>
          </cell>
          <cell r="H1039">
            <v>119590.99</v>
          </cell>
          <cell r="I1039">
            <v>0</v>
          </cell>
          <cell r="J1039">
            <v>0</v>
          </cell>
          <cell r="K1039">
            <v>225730.26208674899</v>
          </cell>
          <cell r="L1039">
            <v>0</v>
          </cell>
          <cell r="M1039">
            <v>0</v>
          </cell>
          <cell r="N1039">
            <v>5230.8470743893004</v>
          </cell>
          <cell r="O1039">
            <v>0</v>
          </cell>
          <cell r="P1039">
            <v>220499.41501236</v>
          </cell>
          <cell r="Q1039">
            <v>0</v>
          </cell>
          <cell r="R1039">
            <v>0</v>
          </cell>
          <cell r="T1039">
            <v>370037</v>
          </cell>
          <cell r="U1039">
            <v>144827.70489695299</v>
          </cell>
          <cell r="V1039">
            <v>225730.26208674899</v>
          </cell>
          <cell r="W1039" t="str">
            <v>In use</v>
          </cell>
        </row>
        <row r="1040">
          <cell r="B1040">
            <v>130201</v>
          </cell>
          <cell r="C1040">
            <v>660205.14151804498</v>
          </cell>
          <cell r="D1040">
            <v>568344.45151804504</v>
          </cell>
          <cell r="E1040">
            <v>0</v>
          </cell>
          <cell r="F1040">
            <v>0</v>
          </cell>
          <cell r="G1040">
            <v>0</v>
          </cell>
          <cell r="H1040">
            <v>91860.69</v>
          </cell>
          <cell r="I1040">
            <v>0</v>
          </cell>
          <cell r="J1040">
            <v>0</v>
          </cell>
          <cell r="K1040">
            <v>228757.983774455</v>
          </cell>
          <cell r="L1040">
            <v>228757.983774455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T1040">
            <v>130201</v>
          </cell>
          <cell r="U1040">
            <v>660205.14151804498</v>
          </cell>
          <cell r="V1040">
            <v>228757.983774455</v>
          </cell>
          <cell r="W1040" t="str">
            <v>In use</v>
          </cell>
        </row>
        <row r="1041">
          <cell r="B1041">
            <v>134702</v>
          </cell>
          <cell r="C1041">
            <v>897944.88195873995</v>
          </cell>
          <cell r="D1041">
            <v>0</v>
          </cell>
          <cell r="E1041">
            <v>0</v>
          </cell>
          <cell r="F1041">
            <v>0</v>
          </cell>
          <cell r="G1041">
            <v>897944.88195873995</v>
          </cell>
          <cell r="H1041">
            <v>0</v>
          </cell>
          <cell r="I1041">
            <v>0</v>
          </cell>
          <cell r="J1041">
            <v>0</v>
          </cell>
          <cell r="K1041">
            <v>229610.92692329001</v>
          </cell>
          <cell r="L1041">
            <v>0</v>
          </cell>
          <cell r="M1041">
            <v>0</v>
          </cell>
          <cell r="N1041">
            <v>0</v>
          </cell>
          <cell r="O1041">
            <v>229610.92692329001</v>
          </cell>
          <cell r="P1041">
            <v>0</v>
          </cell>
          <cell r="Q1041">
            <v>0</v>
          </cell>
          <cell r="R1041">
            <v>0</v>
          </cell>
          <cell r="T1041">
            <v>134702</v>
          </cell>
          <cell r="U1041">
            <v>897944.88195873995</v>
          </cell>
          <cell r="V1041">
            <v>229610.92692329001</v>
          </cell>
          <cell r="W1041" t="str">
            <v>In use</v>
          </cell>
        </row>
        <row r="1042">
          <cell r="B1042">
            <v>520100</v>
          </cell>
          <cell r="C1042">
            <v>460534.91524316499</v>
          </cell>
          <cell r="D1042">
            <v>0</v>
          </cell>
          <cell r="E1042">
            <v>0</v>
          </cell>
          <cell r="F1042">
            <v>457.26230525525</v>
          </cell>
          <cell r="G1042">
            <v>0</v>
          </cell>
          <cell r="H1042">
            <v>0</v>
          </cell>
          <cell r="I1042">
            <v>460077.65293791</v>
          </cell>
          <cell r="J1042">
            <v>0</v>
          </cell>
          <cell r="K1042">
            <v>232998.55751156399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232998.55751156399</v>
          </cell>
          <cell r="R1042">
            <v>0</v>
          </cell>
          <cell r="T1042">
            <v>520100</v>
          </cell>
          <cell r="U1042">
            <v>460534.91524316499</v>
          </cell>
          <cell r="V1042">
            <v>232998.55751156399</v>
          </cell>
          <cell r="W1042" t="str">
            <v>In use</v>
          </cell>
        </row>
        <row r="1043">
          <cell r="B1043">
            <v>120001</v>
          </cell>
          <cell r="C1043">
            <v>1697890.74975618</v>
          </cell>
          <cell r="D1043">
            <v>0</v>
          </cell>
          <cell r="E1043">
            <v>0</v>
          </cell>
          <cell r="F1043">
            <v>1697890.74975618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234885.51513130299</v>
          </cell>
          <cell r="L1043">
            <v>0</v>
          </cell>
          <cell r="M1043">
            <v>0</v>
          </cell>
          <cell r="N1043">
            <v>234885.51513130299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T1043">
            <v>120001</v>
          </cell>
          <cell r="U1043">
            <v>1697890.74975618</v>
          </cell>
          <cell r="V1043">
            <v>234885.51513130299</v>
          </cell>
          <cell r="W1043" t="str">
            <v>In use</v>
          </cell>
        </row>
        <row r="1044">
          <cell r="B1044">
            <v>100406</v>
          </cell>
          <cell r="C1044">
            <v>152947.92108959099</v>
          </cell>
          <cell r="D1044">
            <v>0</v>
          </cell>
          <cell r="E1044">
            <v>0</v>
          </cell>
          <cell r="F1044">
            <v>152947.92108959099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236945.59531449599</v>
          </cell>
          <cell r="L1044">
            <v>0</v>
          </cell>
          <cell r="M1044">
            <v>0</v>
          </cell>
          <cell r="N1044">
            <v>236945.59531449599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T1044">
            <v>100406</v>
          </cell>
          <cell r="U1044">
            <v>152947.92108959099</v>
          </cell>
          <cell r="V1044">
            <v>236945.59531449599</v>
          </cell>
          <cell r="W1044" t="str">
            <v>In use</v>
          </cell>
        </row>
        <row r="1045">
          <cell r="B1045">
            <v>530009</v>
          </cell>
          <cell r="C1045">
            <v>311763.65478836099</v>
          </cell>
          <cell r="D1045">
            <v>16281.9467544371</v>
          </cell>
          <cell r="E1045">
            <v>8929.6617858821101</v>
          </cell>
          <cell r="F1045">
            <v>167123.54807400901</v>
          </cell>
          <cell r="G1045">
            <v>4496.6054925320896</v>
          </cell>
          <cell r="H1045">
            <v>16574.400000000001</v>
          </cell>
          <cell r="I1045">
            <v>48340.0479174461</v>
          </cell>
          <cell r="J1045">
            <v>50017.444764051201</v>
          </cell>
          <cell r="K1045">
            <v>238415.32485594999</v>
          </cell>
          <cell r="L1045">
            <v>12921.8381106549</v>
          </cell>
          <cell r="M1045">
            <v>10886.1058401846</v>
          </cell>
          <cell r="N1045">
            <v>94140.454101277195</v>
          </cell>
          <cell r="O1045">
            <v>1973.87359836975</v>
          </cell>
          <cell r="P1045">
            <v>8514.8800253868303</v>
          </cell>
          <cell r="Q1045">
            <v>46355.687488705698</v>
          </cell>
          <cell r="R1045">
            <v>63622.485691371403</v>
          </cell>
          <cell r="T1045">
            <v>530009</v>
          </cell>
          <cell r="U1045">
            <v>311763.65478836099</v>
          </cell>
          <cell r="V1045">
            <v>238415.32485594999</v>
          </cell>
          <cell r="W1045" t="str">
            <v>In use</v>
          </cell>
        </row>
        <row r="1046">
          <cell r="B1046">
            <v>371019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241920.225894506</v>
          </cell>
          <cell r="L1046">
            <v>0</v>
          </cell>
          <cell r="M1046">
            <v>0</v>
          </cell>
          <cell r="N1046">
            <v>241920.225894506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T1046">
            <v>371019</v>
          </cell>
          <cell r="U1046">
            <v>0</v>
          </cell>
          <cell r="V1046">
            <v>241920.225894506</v>
          </cell>
          <cell r="W1046" t="str">
            <v>In use</v>
          </cell>
        </row>
        <row r="1047">
          <cell r="B1047">
            <v>134712</v>
          </cell>
          <cell r="C1047">
            <v>183465.857824887</v>
          </cell>
          <cell r="D1047">
            <v>0</v>
          </cell>
          <cell r="E1047">
            <v>0</v>
          </cell>
          <cell r="F1047">
            <v>0</v>
          </cell>
          <cell r="G1047">
            <v>183465.857824887</v>
          </cell>
          <cell r="H1047">
            <v>0</v>
          </cell>
          <cell r="I1047">
            <v>0</v>
          </cell>
          <cell r="J1047">
            <v>0</v>
          </cell>
          <cell r="K1047">
            <v>243526.38687473501</v>
          </cell>
          <cell r="L1047">
            <v>0</v>
          </cell>
          <cell r="M1047">
            <v>0</v>
          </cell>
          <cell r="N1047">
            <v>0</v>
          </cell>
          <cell r="O1047">
            <v>243526.38687473501</v>
          </cell>
          <cell r="P1047">
            <v>0</v>
          </cell>
          <cell r="Q1047">
            <v>0</v>
          </cell>
          <cell r="R1047">
            <v>0</v>
          </cell>
          <cell r="T1047">
            <v>134712</v>
          </cell>
          <cell r="U1047">
            <v>183465.857824887</v>
          </cell>
          <cell r="V1047">
            <v>243526.38687473501</v>
          </cell>
          <cell r="W1047" t="str">
            <v>In use</v>
          </cell>
        </row>
        <row r="1048">
          <cell r="B1048">
            <v>541034</v>
          </cell>
          <cell r="C1048">
            <v>260870.506454527</v>
          </cell>
          <cell r="D1048">
            <v>234867.1880921</v>
          </cell>
          <cell r="E1048">
            <v>0</v>
          </cell>
          <cell r="F1048">
            <v>314348.700244012</v>
          </cell>
          <cell r="G1048">
            <v>0</v>
          </cell>
          <cell r="H1048">
            <v>0</v>
          </cell>
          <cell r="I1048">
            <v>218853.00875637401</v>
          </cell>
          <cell r="J1048">
            <v>-507198.390637959</v>
          </cell>
          <cell r="K1048">
            <v>247653.811705525</v>
          </cell>
          <cell r="L1048">
            <v>113135.91813253899</v>
          </cell>
          <cell r="M1048">
            <v>0</v>
          </cell>
          <cell r="N1048">
            <v>131308.972680993</v>
          </cell>
          <cell r="O1048">
            <v>0</v>
          </cell>
          <cell r="P1048">
            <v>0</v>
          </cell>
          <cell r="Q1048">
            <v>113716.53084409299</v>
          </cell>
          <cell r="R1048">
            <v>-110507.60995209801</v>
          </cell>
          <cell r="T1048">
            <v>541034</v>
          </cell>
          <cell r="U1048">
            <v>260870.506454527</v>
          </cell>
          <cell r="V1048">
            <v>247653.811705525</v>
          </cell>
          <cell r="W1048" t="str">
            <v>In use</v>
          </cell>
        </row>
        <row r="1049">
          <cell r="B1049">
            <v>371014</v>
          </cell>
          <cell r="C1049">
            <v>449563.28505602898</v>
          </cell>
          <cell r="D1049">
            <v>282012.588483167</v>
          </cell>
          <cell r="E1049">
            <v>0</v>
          </cell>
          <cell r="F1049">
            <v>167550.69657286201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248615.98361107899</v>
          </cell>
          <cell r="L1049">
            <v>149401.25810896599</v>
          </cell>
          <cell r="M1049">
            <v>0</v>
          </cell>
          <cell r="N1049">
            <v>99214.725502112604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T1049">
            <v>371014</v>
          </cell>
          <cell r="U1049">
            <v>449563.28505602898</v>
          </cell>
          <cell r="V1049">
            <v>248615.98361107899</v>
          </cell>
          <cell r="W1049" t="str">
            <v>In use</v>
          </cell>
        </row>
        <row r="1050">
          <cell r="B1050">
            <v>510309</v>
          </cell>
          <cell r="C1050">
            <v>1077218.47073837</v>
          </cell>
          <cell r="D1050">
            <v>254309.134334128</v>
          </cell>
          <cell r="E1050">
            <v>0</v>
          </cell>
          <cell r="F1050">
            <v>320902.86395121901</v>
          </cell>
          <cell r="G1050">
            <v>8224.2915334413592</v>
          </cell>
          <cell r="H1050">
            <v>44486.35</v>
          </cell>
          <cell r="I1050">
            <v>211851.141425404</v>
          </cell>
          <cell r="J1050">
            <v>237444.68949418701</v>
          </cell>
          <cell r="K1050">
            <v>249684.514971089</v>
          </cell>
          <cell r="L1050">
            <v>78586.877320301399</v>
          </cell>
          <cell r="M1050">
            <v>0</v>
          </cell>
          <cell r="N1050">
            <v>100795.21165453301</v>
          </cell>
          <cell r="O1050">
            <v>7385.5155831403999</v>
          </cell>
          <cell r="P1050">
            <v>15457.7000427246</v>
          </cell>
          <cell r="Q1050">
            <v>47459.210370388399</v>
          </cell>
          <cell r="R1050">
            <v>0</v>
          </cell>
          <cell r="T1050">
            <v>510309</v>
          </cell>
          <cell r="U1050">
            <v>1077218.47073837</v>
          </cell>
          <cell r="V1050">
            <v>249684.514971089</v>
          </cell>
          <cell r="W1050" t="str">
            <v>In use</v>
          </cell>
        </row>
        <row r="1051">
          <cell r="B1051">
            <v>370077</v>
          </cell>
          <cell r="C1051">
            <v>391922.35998885502</v>
          </cell>
          <cell r="D1051">
            <v>0</v>
          </cell>
          <cell r="E1051">
            <v>0</v>
          </cell>
          <cell r="F1051">
            <v>391922.35998885502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252138.647923018</v>
          </cell>
          <cell r="L1051">
            <v>0</v>
          </cell>
          <cell r="M1051">
            <v>0</v>
          </cell>
          <cell r="N1051">
            <v>252138.647923018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T1051">
            <v>370077</v>
          </cell>
          <cell r="U1051">
            <v>391922.35998885502</v>
          </cell>
          <cell r="V1051">
            <v>252138.647923018</v>
          </cell>
          <cell r="W1051" t="str">
            <v>In use</v>
          </cell>
        </row>
        <row r="1052">
          <cell r="B1052">
            <v>100009</v>
          </cell>
          <cell r="C1052">
            <v>448452.46699575102</v>
          </cell>
          <cell r="D1052">
            <v>0</v>
          </cell>
          <cell r="E1052">
            <v>0</v>
          </cell>
          <cell r="F1052">
            <v>0</v>
          </cell>
          <cell r="G1052">
            <v>150379.886995751</v>
          </cell>
          <cell r="H1052">
            <v>298072.58</v>
          </cell>
          <cell r="I1052">
            <v>0</v>
          </cell>
          <cell r="J1052">
            <v>0</v>
          </cell>
          <cell r="K1052">
            <v>252429.44359486399</v>
          </cell>
          <cell r="L1052">
            <v>0</v>
          </cell>
          <cell r="M1052">
            <v>0</v>
          </cell>
          <cell r="N1052">
            <v>0</v>
          </cell>
          <cell r="O1052">
            <v>78356.033438615195</v>
          </cell>
          <cell r="P1052">
            <v>174073.41015625</v>
          </cell>
          <cell r="Q1052">
            <v>0</v>
          </cell>
          <cell r="R1052">
            <v>0</v>
          </cell>
          <cell r="T1052">
            <v>100009</v>
          </cell>
          <cell r="U1052">
            <v>448452.46699575102</v>
          </cell>
          <cell r="V1052">
            <v>252429.44359486399</v>
          </cell>
          <cell r="W1052" t="str">
            <v>In use</v>
          </cell>
        </row>
        <row r="1053">
          <cell r="B1053">
            <v>170009</v>
          </cell>
          <cell r="C1053">
            <v>317378.482542379</v>
          </cell>
          <cell r="D1053">
            <v>0</v>
          </cell>
          <cell r="E1053">
            <v>0</v>
          </cell>
          <cell r="F1053">
            <v>317378.482542379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253754.03612791299</v>
          </cell>
          <cell r="L1053">
            <v>0</v>
          </cell>
          <cell r="M1053">
            <v>0</v>
          </cell>
          <cell r="N1053">
            <v>253754.03612791299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T1053">
            <v>170009</v>
          </cell>
          <cell r="U1053">
            <v>317378.482542379</v>
          </cell>
          <cell r="V1053">
            <v>253754.03612791299</v>
          </cell>
          <cell r="W1053" t="str">
            <v>In use</v>
          </cell>
        </row>
        <row r="1054">
          <cell r="B1054">
            <v>540013</v>
          </cell>
          <cell r="C1054">
            <v>302906.73454577598</v>
          </cell>
          <cell r="D1054">
            <v>66857.873675594499</v>
          </cell>
          <cell r="E1054">
            <v>0</v>
          </cell>
          <cell r="F1054">
            <v>3811.3180005879199</v>
          </cell>
          <cell r="G1054">
            <v>83795.217029477906</v>
          </cell>
          <cell r="H1054">
            <v>148268.04999999999</v>
          </cell>
          <cell r="I1054">
            <v>174.27584011641099</v>
          </cell>
          <cell r="J1054">
            <v>0</v>
          </cell>
          <cell r="K1054">
            <v>254527.74459555099</v>
          </cell>
          <cell r="L1054">
            <v>3628.1479700140499</v>
          </cell>
          <cell r="M1054">
            <v>0</v>
          </cell>
          <cell r="N1054">
            <v>1976.2979164317401</v>
          </cell>
          <cell r="O1054">
            <v>85737.638767087104</v>
          </cell>
          <cell r="P1054">
            <v>163185.659942017</v>
          </cell>
          <cell r="Q1054">
            <v>0</v>
          </cell>
          <cell r="R1054">
            <v>0</v>
          </cell>
          <cell r="T1054">
            <v>540013</v>
          </cell>
          <cell r="U1054">
            <v>302906.73454577598</v>
          </cell>
          <cell r="V1054">
            <v>254527.74459555099</v>
          </cell>
          <cell r="W1054" t="str">
            <v>In use</v>
          </cell>
        </row>
        <row r="1055">
          <cell r="B1055">
            <v>510004</v>
          </cell>
          <cell r="C1055">
            <v>369831.12400784501</v>
          </cell>
          <cell r="D1055">
            <v>0</v>
          </cell>
          <cell r="E1055">
            <v>0</v>
          </cell>
          <cell r="F1055">
            <v>305819.06486818899</v>
          </cell>
          <cell r="G1055">
            <v>47513.591169900399</v>
          </cell>
          <cell r="H1055">
            <v>0</v>
          </cell>
          <cell r="I1055">
            <v>16297.5011865957</v>
          </cell>
          <cell r="J1055">
            <v>200.96678315968299</v>
          </cell>
          <cell r="K1055">
            <v>259113.509547633</v>
          </cell>
          <cell r="L1055">
            <v>0</v>
          </cell>
          <cell r="M1055">
            <v>0</v>
          </cell>
          <cell r="N1055">
            <v>189618.864119915</v>
          </cell>
          <cell r="O1055">
            <v>53417.821557298797</v>
          </cell>
          <cell r="P1055">
            <v>0</v>
          </cell>
          <cell r="Q1055">
            <v>14882.525217050101</v>
          </cell>
          <cell r="R1055">
            <v>1194.29865336885</v>
          </cell>
          <cell r="T1055">
            <v>510004</v>
          </cell>
          <cell r="U1055">
            <v>369831.12400784501</v>
          </cell>
          <cell r="V1055">
            <v>259113.509547633</v>
          </cell>
          <cell r="W1055" t="str">
            <v>In use</v>
          </cell>
        </row>
        <row r="1056">
          <cell r="B1056">
            <v>134499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261155.359375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261155.359375</v>
          </cell>
          <cell r="Q1056">
            <v>0</v>
          </cell>
          <cell r="R1056">
            <v>0</v>
          </cell>
          <cell r="T1056">
            <v>134499</v>
          </cell>
          <cell r="U1056">
            <v>0</v>
          </cell>
          <cell r="V1056">
            <v>261155.359375</v>
          </cell>
          <cell r="W1056" t="str">
            <v>In use</v>
          </cell>
        </row>
        <row r="1057">
          <cell r="B1057">
            <v>134254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262225.90625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262225.90625</v>
          </cell>
          <cell r="Q1057">
            <v>0</v>
          </cell>
          <cell r="R1057">
            <v>0</v>
          </cell>
          <cell r="T1057">
            <v>134254</v>
          </cell>
          <cell r="U1057">
            <v>0</v>
          </cell>
          <cell r="V1057">
            <v>262225.90625</v>
          </cell>
          <cell r="W1057" t="str">
            <v>In use</v>
          </cell>
        </row>
        <row r="1058">
          <cell r="B1058">
            <v>120080</v>
          </cell>
          <cell r="C1058">
            <v>16605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166050</v>
          </cell>
          <cell r="I1058">
            <v>0</v>
          </cell>
          <cell r="J1058">
            <v>0</v>
          </cell>
          <cell r="K1058">
            <v>26300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263000</v>
          </cell>
          <cell r="Q1058">
            <v>0</v>
          </cell>
          <cell r="R1058">
            <v>0</v>
          </cell>
          <cell r="T1058">
            <v>120080</v>
          </cell>
          <cell r="U1058">
            <v>166050</v>
          </cell>
          <cell r="V1058">
            <v>263000</v>
          </cell>
          <cell r="W1058" t="str">
            <v>In use</v>
          </cell>
        </row>
        <row r="1059">
          <cell r="B1059">
            <v>140405</v>
          </cell>
          <cell r="C1059">
            <v>481455.03920108598</v>
          </cell>
          <cell r="D1059">
            <v>0</v>
          </cell>
          <cell r="E1059">
            <v>0</v>
          </cell>
          <cell r="F1059">
            <v>0</v>
          </cell>
          <cell r="G1059">
            <v>481455.03920108598</v>
          </cell>
          <cell r="H1059">
            <v>0</v>
          </cell>
          <cell r="I1059">
            <v>0</v>
          </cell>
          <cell r="J1059">
            <v>0</v>
          </cell>
          <cell r="K1059">
            <v>264393.72106534801</v>
          </cell>
          <cell r="L1059">
            <v>0</v>
          </cell>
          <cell r="M1059">
            <v>0</v>
          </cell>
          <cell r="N1059">
            <v>0</v>
          </cell>
          <cell r="O1059">
            <v>264393.72106534801</v>
          </cell>
          <cell r="P1059">
            <v>0</v>
          </cell>
          <cell r="Q1059">
            <v>0</v>
          </cell>
          <cell r="R1059">
            <v>0</v>
          </cell>
          <cell r="T1059">
            <v>140405</v>
          </cell>
          <cell r="U1059">
            <v>481455.03920108598</v>
          </cell>
          <cell r="V1059">
            <v>264393.72106534801</v>
          </cell>
          <cell r="W1059" t="str">
            <v>In use</v>
          </cell>
        </row>
        <row r="1060">
          <cell r="B1060">
            <v>174002</v>
          </cell>
          <cell r="C1060">
            <v>796283.39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796283.39</v>
          </cell>
          <cell r="I1060">
            <v>0</v>
          </cell>
          <cell r="J1060">
            <v>0</v>
          </cell>
          <cell r="K1060">
            <v>266203.65625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266203.65625</v>
          </cell>
          <cell r="Q1060">
            <v>0</v>
          </cell>
          <cell r="R1060">
            <v>0</v>
          </cell>
          <cell r="T1060">
            <v>174002</v>
          </cell>
          <cell r="U1060">
            <v>796283.39</v>
          </cell>
          <cell r="V1060">
            <v>266203.65625</v>
          </cell>
          <cell r="W1060" t="str">
            <v>In use</v>
          </cell>
        </row>
        <row r="1061">
          <cell r="B1061">
            <v>540007</v>
          </cell>
          <cell r="C1061">
            <v>356721.87444989802</v>
          </cell>
          <cell r="D1061">
            <v>3953.3142346111299</v>
          </cell>
          <cell r="E1061">
            <v>0</v>
          </cell>
          <cell r="F1061">
            <v>109968.12758254301</v>
          </cell>
          <cell r="G1061">
            <v>0</v>
          </cell>
          <cell r="H1061">
            <v>237384.24</v>
          </cell>
          <cell r="I1061">
            <v>4242.4726327436902</v>
          </cell>
          <cell r="J1061">
            <v>1173.72</v>
          </cell>
          <cell r="K1061">
            <v>267738.23391221301</v>
          </cell>
          <cell r="L1061">
            <v>3882.7529310171599</v>
          </cell>
          <cell r="M1061">
            <v>0</v>
          </cell>
          <cell r="N1061">
            <v>12553.5642455413</v>
          </cell>
          <cell r="O1061">
            <v>0</v>
          </cell>
          <cell r="P1061">
            <v>228769.236686708</v>
          </cell>
          <cell r="Q1061">
            <v>22532.680048946298</v>
          </cell>
          <cell r="R1061">
            <v>0</v>
          </cell>
          <cell r="T1061">
            <v>540007</v>
          </cell>
          <cell r="U1061">
            <v>356721.87444989802</v>
          </cell>
          <cell r="V1061">
            <v>267738.23391221301</v>
          </cell>
          <cell r="W1061" t="str">
            <v>In use</v>
          </cell>
        </row>
        <row r="1062">
          <cell r="B1062">
            <v>100052</v>
          </cell>
          <cell r="C1062">
            <v>2149285.2216696502</v>
          </cell>
          <cell r="D1062">
            <v>0</v>
          </cell>
          <cell r="E1062">
            <v>0</v>
          </cell>
          <cell r="F1062">
            <v>0</v>
          </cell>
          <cell r="G1062">
            <v>139213.48166965999</v>
          </cell>
          <cell r="H1062">
            <v>2010071.74</v>
          </cell>
          <cell r="I1062">
            <v>0</v>
          </cell>
          <cell r="J1062">
            <v>0</v>
          </cell>
          <cell r="K1062">
            <v>269816.76219744701</v>
          </cell>
          <cell r="L1062">
            <v>0</v>
          </cell>
          <cell r="M1062">
            <v>0</v>
          </cell>
          <cell r="N1062">
            <v>0</v>
          </cell>
          <cell r="O1062">
            <v>84171.957265804202</v>
          </cell>
          <cell r="P1062">
            <v>185644.80493164199</v>
          </cell>
          <cell r="Q1062">
            <v>0</v>
          </cell>
          <cell r="R1062">
            <v>0</v>
          </cell>
          <cell r="T1062">
            <v>100052</v>
          </cell>
          <cell r="U1062">
            <v>2149285.2216696502</v>
          </cell>
          <cell r="V1062">
            <v>269816.76219744701</v>
          </cell>
          <cell r="W1062" t="str">
            <v>In use</v>
          </cell>
        </row>
        <row r="1063">
          <cell r="B1063">
            <v>360501</v>
          </cell>
          <cell r="C1063">
            <v>899967.72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899967.72</v>
          </cell>
          <cell r="I1063">
            <v>0</v>
          </cell>
          <cell r="J1063">
            <v>0</v>
          </cell>
          <cell r="K1063">
            <v>270374.52734375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270374.52734375</v>
          </cell>
          <cell r="Q1063">
            <v>0</v>
          </cell>
          <cell r="R1063">
            <v>0</v>
          </cell>
          <cell r="T1063">
            <v>360501</v>
          </cell>
          <cell r="U1063">
            <v>899967.72</v>
          </cell>
          <cell r="V1063">
            <v>270374.52734375</v>
          </cell>
          <cell r="W1063" t="str">
            <v>In use</v>
          </cell>
        </row>
        <row r="1064">
          <cell r="B1064">
            <v>300502</v>
          </cell>
          <cell r="C1064">
            <v>341993.13898340199</v>
          </cell>
          <cell r="D1064">
            <v>0</v>
          </cell>
          <cell r="E1064">
            <v>0</v>
          </cell>
          <cell r="F1064">
            <v>341993.13898340199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274788.39006298099</v>
          </cell>
          <cell r="L1064">
            <v>0</v>
          </cell>
          <cell r="M1064">
            <v>0</v>
          </cell>
          <cell r="N1064">
            <v>274788.39006298099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T1064">
            <v>300502</v>
          </cell>
          <cell r="U1064">
            <v>341993.13898340199</v>
          </cell>
          <cell r="V1064">
            <v>274788.39006298099</v>
          </cell>
          <cell r="W1064" t="str">
            <v>In use</v>
          </cell>
        </row>
        <row r="1065">
          <cell r="B1065">
            <v>170042</v>
          </cell>
          <cell r="C1065">
            <v>558755.61088159902</v>
          </cell>
          <cell r="D1065">
            <v>0</v>
          </cell>
          <cell r="E1065">
            <v>0</v>
          </cell>
          <cell r="F1065">
            <v>558755.61088159902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276148.24753257702</v>
          </cell>
          <cell r="L1065">
            <v>0</v>
          </cell>
          <cell r="M1065">
            <v>0</v>
          </cell>
          <cell r="N1065">
            <v>276148.24753257702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T1065">
            <v>170042</v>
          </cell>
          <cell r="U1065">
            <v>558755.61088159902</v>
          </cell>
          <cell r="V1065">
            <v>276148.24753257702</v>
          </cell>
          <cell r="W1065" t="str">
            <v>In use</v>
          </cell>
        </row>
        <row r="1066">
          <cell r="B1066">
            <v>520203</v>
          </cell>
          <cell r="C1066">
            <v>570760.07088733802</v>
          </cell>
          <cell r="D1066">
            <v>15138.6248920011</v>
          </cell>
          <cell r="E1066">
            <v>0</v>
          </cell>
          <cell r="F1066">
            <v>494449.18515681301</v>
          </cell>
          <cell r="G1066">
            <v>0</v>
          </cell>
          <cell r="H1066">
            <v>5279.1</v>
          </cell>
          <cell r="I1066">
            <v>55893.160838524796</v>
          </cell>
          <cell r="J1066">
            <v>0</v>
          </cell>
          <cell r="K1066">
            <v>277419.81626614998</v>
          </cell>
          <cell r="L1066">
            <v>4590.6236271959497</v>
          </cell>
          <cell r="M1066">
            <v>0</v>
          </cell>
          <cell r="N1066">
            <v>222377.35021865999</v>
          </cell>
          <cell r="O1066">
            <v>0</v>
          </cell>
          <cell r="P1066">
            <v>1577.81005859375</v>
          </cell>
          <cell r="Q1066">
            <v>48874.032361700301</v>
          </cell>
          <cell r="R1066">
            <v>0</v>
          </cell>
          <cell r="T1066">
            <v>520203</v>
          </cell>
          <cell r="U1066">
            <v>570760.07088733802</v>
          </cell>
          <cell r="V1066">
            <v>277419.81626614998</v>
          </cell>
          <cell r="W1066" t="str">
            <v>In use</v>
          </cell>
        </row>
        <row r="1067">
          <cell r="B1067">
            <v>599700</v>
          </cell>
          <cell r="C1067">
            <v>220405.886903078</v>
          </cell>
          <cell r="D1067">
            <v>0</v>
          </cell>
          <cell r="E1067">
            <v>493816.083852485</v>
          </cell>
          <cell r="F1067">
            <v>-273410.19694940699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277466.19064632599</v>
          </cell>
          <cell r="L1067">
            <v>0</v>
          </cell>
          <cell r="M1067">
            <v>304014.51605210197</v>
          </cell>
          <cell r="N1067">
            <v>-26548.325405776501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T1067">
            <v>599700</v>
          </cell>
          <cell r="U1067">
            <v>220405.886903078</v>
          </cell>
          <cell r="V1067">
            <v>277466.19064632599</v>
          </cell>
          <cell r="W1067" t="str">
            <v>In use</v>
          </cell>
        </row>
        <row r="1068">
          <cell r="B1068">
            <v>540012</v>
          </cell>
          <cell r="C1068">
            <v>450115.289225574</v>
          </cell>
          <cell r="D1068">
            <v>22303.813681354601</v>
          </cell>
          <cell r="E1068">
            <v>0</v>
          </cell>
          <cell r="F1068">
            <v>37426.551575301703</v>
          </cell>
          <cell r="G1068">
            <v>114645.411939906</v>
          </cell>
          <cell r="H1068">
            <v>263572.33</v>
          </cell>
          <cell r="I1068">
            <v>585.46678186530801</v>
          </cell>
          <cell r="J1068">
            <v>11581.7152471465</v>
          </cell>
          <cell r="K1068">
            <v>277934.79586909403</v>
          </cell>
          <cell r="L1068">
            <v>64696.023426820801</v>
          </cell>
          <cell r="M1068">
            <v>0</v>
          </cell>
          <cell r="N1068">
            <v>10048.9929185441</v>
          </cell>
          <cell r="O1068">
            <v>39036.418241381303</v>
          </cell>
          <cell r="P1068">
            <v>148478.36128234901</v>
          </cell>
          <cell r="Q1068">
            <v>675</v>
          </cell>
          <cell r="R1068">
            <v>15000</v>
          </cell>
          <cell r="T1068">
            <v>540012</v>
          </cell>
          <cell r="U1068">
            <v>450115.289225574</v>
          </cell>
          <cell r="V1068">
            <v>277934.79586909403</v>
          </cell>
          <cell r="W1068" t="str">
            <v>In use</v>
          </cell>
        </row>
        <row r="1069">
          <cell r="B1069">
            <v>510502</v>
          </cell>
          <cell r="C1069">
            <v>494241.80174486001</v>
          </cell>
          <cell r="D1069">
            <v>3833.6455256192198</v>
          </cell>
          <cell r="E1069">
            <v>0</v>
          </cell>
          <cell r="F1069">
            <v>434849.836178681</v>
          </cell>
          <cell r="G1069">
            <v>0</v>
          </cell>
          <cell r="H1069">
            <v>18972.36</v>
          </cell>
          <cell r="I1069">
            <v>36585.960040558697</v>
          </cell>
          <cell r="J1069">
            <v>0</v>
          </cell>
          <cell r="K1069">
            <v>279535.95737870602</v>
          </cell>
          <cell r="L1069">
            <v>2847.0331553750598</v>
          </cell>
          <cell r="M1069">
            <v>0</v>
          </cell>
          <cell r="N1069">
            <v>254037.035009791</v>
          </cell>
          <cell r="O1069">
            <v>0</v>
          </cell>
          <cell r="P1069">
            <v>11564.5099792481</v>
          </cell>
          <cell r="Q1069">
            <v>11087.379234293299</v>
          </cell>
          <cell r="R1069">
            <v>0</v>
          </cell>
          <cell r="T1069">
            <v>510502</v>
          </cell>
          <cell r="U1069">
            <v>494241.80174486001</v>
          </cell>
          <cell r="V1069">
            <v>279535.95737870602</v>
          </cell>
          <cell r="W1069" t="str">
            <v>In use</v>
          </cell>
        </row>
        <row r="1070">
          <cell r="B1070">
            <v>140014</v>
          </cell>
          <cell r="C1070">
            <v>355103.26194049098</v>
          </cell>
          <cell r="D1070">
            <v>355103.26194049098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285032.56382683502</v>
          </cell>
          <cell r="L1070">
            <v>285032.56382683502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T1070">
            <v>140014</v>
          </cell>
          <cell r="U1070">
            <v>355103.26194049098</v>
          </cell>
          <cell r="V1070">
            <v>285032.56382683502</v>
          </cell>
          <cell r="W1070" t="str">
            <v>In use</v>
          </cell>
        </row>
        <row r="1071">
          <cell r="B1071">
            <v>100045</v>
          </cell>
          <cell r="C1071">
            <v>725244.31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725244.31</v>
          </cell>
          <cell r="I1071">
            <v>0</v>
          </cell>
          <cell r="J1071">
            <v>0</v>
          </cell>
          <cell r="K1071">
            <v>286487.63398456603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286487.63398456603</v>
          </cell>
          <cell r="Q1071">
            <v>0</v>
          </cell>
          <cell r="R1071">
            <v>0</v>
          </cell>
          <cell r="T1071">
            <v>100045</v>
          </cell>
          <cell r="U1071">
            <v>725244.31</v>
          </cell>
          <cell r="V1071">
            <v>286487.63398456603</v>
          </cell>
          <cell r="W1071" t="str">
            <v>In use</v>
          </cell>
        </row>
        <row r="1072">
          <cell r="B1072">
            <v>170045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288256.03125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288256.03125</v>
          </cell>
          <cell r="Q1072">
            <v>0</v>
          </cell>
          <cell r="R1072">
            <v>0</v>
          </cell>
          <cell r="T1072">
            <v>170045</v>
          </cell>
          <cell r="U1072">
            <v>0</v>
          </cell>
          <cell r="V1072">
            <v>288256.03125</v>
          </cell>
          <cell r="W1072" t="str">
            <v>In use</v>
          </cell>
        </row>
        <row r="1073">
          <cell r="B1073">
            <v>360307</v>
          </cell>
          <cell r="C1073">
            <v>266346.99689772603</v>
          </cell>
          <cell r="D1073">
            <v>0</v>
          </cell>
          <cell r="E1073">
            <v>0</v>
          </cell>
          <cell r="F1073">
            <v>138275.69650847599</v>
          </cell>
          <cell r="G1073">
            <v>0</v>
          </cell>
          <cell r="H1073">
            <v>18737.46</v>
          </cell>
          <cell r="I1073">
            <v>109333.84038925001</v>
          </cell>
          <cell r="J1073">
            <v>0</v>
          </cell>
          <cell r="K1073">
            <v>288734.88026049401</v>
          </cell>
          <cell r="L1073">
            <v>0</v>
          </cell>
          <cell r="M1073">
            <v>0</v>
          </cell>
          <cell r="N1073">
            <v>166544.29266986999</v>
          </cell>
          <cell r="O1073">
            <v>0</v>
          </cell>
          <cell r="P1073">
            <v>25740</v>
          </cell>
          <cell r="Q1073">
            <v>96450.587590623705</v>
          </cell>
          <cell r="R1073">
            <v>0</v>
          </cell>
          <cell r="T1073">
            <v>360307</v>
          </cell>
          <cell r="U1073">
            <v>266346.99689772603</v>
          </cell>
          <cell r="V1073">
            <v>288734.88026049401</v>
          </cell>
          <cell r="W1073" t="str">
            <v>In use</v>
          </cell>
        </row>
        <row r="1074">
          <cell r="B1074">
            <v>510122</v>
          </cell>
          <cell r="C1074">
            <v>763251.89528394304</v>
          </cell>
          <cell r="D1074">
            <v>0</v>
          </cell>
          <cell r="E1074">
            <v>2854.88</v>
          </cell>
          <cell r="F1074">
            <v>114757.873783784</v>
          </cell>
          <cell r="G1074">
            <v>0</v>
          </cell>
          <cell r="H1074">
            <v>517765</v>
          </cell>
          <cell r="I1074">
            <v>120425.45</v>
          </cell>
          <cell r="J1074">
            <v>7448.6915001591597</v>
          </cell>
          <cell r="K1074">
            <v>290938.37626854802</v>
          </cell>
          <cell r="L1074">
            <v>0</v>
          </cell>
          <cell r="M1074">
            <v>1012.40002441406</v>
          </cell>
          <cell r="N1074">
            <v>55651.945766250501</v>
          </cell>
          <cell r="O1074">
            <v>0</v>
          </cell>
          <cell r="P1074">
            <v>193574.650472999</v>
          </cell>
          <cell r="Q1074">
            <v>38643.970092773103</v>
          </cell>
          <cell r="R1074">
            <v>2055.40991210938</v>
          </cell>
          <cell r="T1074">
            <v>510122</v>
          </cell>
          <cell r="U1074">
            <v>763251.89528394304</v>
          </cell>
          <cell r="V1074">
            <v>290938.37626854802</v>
          </cell>
          <cell r="W1074" t="str">
            <v>In use</v>
          </cell>
        </row>
        <row r="1075">
          <cell r="B1075">
            <v>530001</v>
          </cell>
          <cell r="C1075">
            <v>525688.44763245096</v>
          </cell>
          <cell r="D1075">
            <v>172354.675397513</v>
          </cell>
          <cell r="E1075">
            <v>2787.2237324359999</v>
          </cell>
          <cell r="F1075">
            <v>245309.27712509601</v>
          </cell>
          <cell r="G1075">
            <v>53.7865183303403</v>
          </cell>
          <cell r="H1075">
            <v>20155.02</v>
          </cell>
          <cell r="I1075">
            <v>73646.085350056004</v>
          </cell>
          <cell r="J1075">
            <v>11382.3795090199</v>
          </cell>
          <cell r="K1075">
            <v>294911.23215297499</v>
          </cell>
          <cell r="L1075">
            <v>65674.803573579004</v>
          </cell>
          <cell r="M1075">
            <v>1318.6963538366599</v>
          </cell>
          <cell r="N1075">
            <v>180421.32790737</v>
          </cell>
          <cell r="O1075">
            <v>0</v>
          </cell>
          <cell r="P1075">
            <v>22301.629893302899</v>
          </cell>
          <cell r="Q1075">
            <v>21702.648690484501</v>
          </cell>
          <cell r="R1075">
            <v>3492.1257344035898</v>
          </cell>
          <cell r="T1075">
            <v>530001</v>
          </cell>
          <cell r="U1075">
            <v>525688.44763245096</v>
          </cell>
          <cell r="V1075">
            <v>294911.23215297499</v>
          </cell>
          <cell r="W1075" t="str">
            <v>In use</v>
          </cell>
        </row>
        <row r="1076">
          <cell r="B1076">
            <v>134401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295936.875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295936.875</v>
          </cell>
          <cell r="Q1076">
            <v>0</v>
          </cell>
          <cell r="R1076">
            <v>0</v>
          </cell>
          <cell r="T1076">
            <v>134401</v>
          </cell>
          <cell r="U1076">
            <v>0</v>
          </cell>
          <cell r="V1076">
            <v>295936.875</v>
          </cell>
          <cell r="W1076" t="str">
            <v>In use</v>
          </cell>
        </row>
        <row r="1077">
          <cell r="B1077">
            <v>510300</v>
          </cell>
          <cell r="C1077">
            <v>843160.12233732699</v>
          </cell>
          <cell r="D1077">
            <v>213527.82440358799</v>
          </cell>
          <cell r="E1077">
            <v>64644.2666378332</v>
          </cell>
          <cell r="F1077">
            <v>332901.59589850402</v>
          </cell>
          <cell r="G1077">
            <v>59882.204020849102</v>
          </cell>
          <cell r="H1077">
            <v>124585.45</v>
          </cell>
          <cell r="I1077">
            <v>40303.807126113497</v>
          </cell>
          <cell r="J1077">
            <v>7314.9742504406304</v>
          </cell>
          <cell r="K1077">
            <v>296640.49444586399</v>
          </cell>
          <cell r="L1077">
            <v>140654.37654460699</v>
          </cell>
          <cell r="M1077">
            <v>26930.483205833301</v>
          </cell>
          <cell r="N1077">
            <v>47864.680886002301</v>
          </cell>
          <cell r="O1077">
            <v>36626.335790790399</v>
          </cell>
          <cell r="P1077">
            <v>38403.261466980002</v>
          </cell>
          <cell r="Q1077">
            <v>4836.8890031452402</v>
          </cell>
          <cell r="R1077">
            <v>1324.4675485042801</v>
          </cell>
          <cell r="T1077">
            <v>510300</v>
          </cell>
          <cell r="U1077">
            <v>843160.12233732699</v>
          </cell>
          <cell r="V1077">
            <v>296640.49444586399</v>
          </cell>
          <cell r="W1077" t="str">
            <v>In use</v>
          </cell>
        </row>
        <row r="1078">
          <cell r="B1078">
            <v>110013</v>
          </cell>
          <cell r="C1078">
            <v>330721.59782751498</v>
          </cell>
          <cell r="D1078">
            <v>0</v>
          </cell>
          <cell r="E1078">
            <v>0</v>
          </cell>
          <cell r="F1078">
            <v>0</v>
          </cell>
          <cell r="G1078">
            <v>330721.59782751498</v>
          </cell>
          <cell r="H1078">
            <v>0</v>
          </cell>
          <cell r="I1078">
            <v>0</v>
          </cell>
          <cell r="J1078">
            <v>0</v>
          </cell>
          <cell r="K1078">
            <v>297949.70687814697</v>
          </cell>
          <cell r="L1078">
            <v>0</v>
          </cell>
          <cell r="M1078">
            <v>0</v>
          </cell>
          <cell r="N1078">
            <v>0</v>
          </cell>
          <cell r="O1078">
            <v>297949.70687814697</v>
          </cell>
          <cell r="P1078">
            <v>0</v>
          </cell>
          <cell r="Q1078">
            <v>0</v>
          </cell>
          <cell r="R1078">
            <v>0</v>
          </cell>
          <cell r="T1078">
            <v>110013</v>
          </cell>
          <cell r="U1078">
            <v>330721.59782751498</v>
          </cell>
          <cell r="V1078">
            <v>297949.70687814697</v>
          </cell>
          <cell r="W1078" t="str">
            <v>In use</v>
          </cell>
        </row>
        <row r="1079">
          <cell r="B1079">
            <v>500018</v>
          </cell>
          <cell r="C1079">
            <v>472329.78757689102</v>
          </cell>
          <cell r="D1079">
            <v>30267.417868530902</v>
          </cell>
          <cell r="E1079">
            <v>0</v>
          </cell>
          <cell r="F1079">
            <v>234113.02679048301</v>
          </cell>
          <cell r="G1079">
            <v>13002.2513249528</v>
          </cell>
          <cell r="H1079">
            <v>40805.42</v>
          </cell>
          <cell r="I1079">
            <v>212.20802449486899</v>
          </cell>
          <cell r="J1079">
            <v>153929.463568429</v>
          </cell>
          <cell r="K1079">
            <v>300981.888949466</v>
          </cell>
          <cell r="L1079">
            <v>11243.546151111001</v>
          </cell>
          <cell r="M1079">
            <v>0</v>
          </cell>
          <cell r="N1079">
            <v>114405.743455797</v>
          </cell>
          <cell r="O1079">
            <v>11054.918572840201</v>
          </cell>
          <cell r="P1079">
            <v>49810.3302001954</v>
          </cell>
          <cell r="Q1079">
            <v>242.81948106007999</v>
          </cell>
          <cell r="R1079">
            <v>114224.531088463</v>
          </cell>
          <cell r="T1079">
            <v>500018</v>
          </cell>
          <cell r="U1079">
            <v>472329.78757689102</v>
          </cell>
          <cell r="V1079">
            <v>300981.888949466</v>
          </cell>
          <cell r="W1079" t="str">
            <v>In use</v>
          </cell>
        </row>
        <row r="1080">
          <cell r="B1080">
            <v>540005</v>
          </cell>
          <cell r="C1080">
            <v>378048.66753628699</v>
          </cell>
          <cell r="D1080">
            <v>0</v>
          </cell>
          <cell r="E1080">
            <v>0</v>
          </cell>
          <cell r="F1080">
            <v>353080.39050324599</v>
          </cell>
          <cell r="G1080">
            <v>5445.0089790197499</v>
          </cell>
          <cell r="H1080">
            <v>19184.03</v>
          </cell>
          <cell r="I1080">
            <v>59.7380540222752</v>
          </cell>
          <cell r="J1080">
            <v>279.5</v>
          </cell>
          <cell r="K1080">
            <v>310783.42964151799</v>
          </cell>
          <cell r="L1080">
            <v>0</v>
          </cell>
          <cell r="M1080">
            <v>0</v>
          </cell>
          <cell r="N1080">
            <v>272095.98666446802</v>
          </cell>
          <cell r="O1080">
            <v>2994.8909502074998</v>
          </cell>
          <cell r="P1080">
            <v>34706.000011444201</v>
          </cell>
          <cell r="Q1080">
            <v>137.30201539743999</v>
          </cell>
          <cell r="R1080">
            <v>849.25</v>
          </cell>
          <cell r="T1080">
            <v>540005</v>
          </cell>
          <cell r="U1080">
            <v>378048.66753628699</v>
          </cell>
          <cell r="V1080">
            <v>310783.42964151799</v>
          </cell>
          <cell r="W1080" t="str">
            <v>In use</v>
          </cell>
        </row>
        <row r="1081">
          <cell r="B1081">
            <v>520102</v>
          </cell>
          <cell r="C1081">
            <v>1028140.56387822</v>
          </cell>
          <cell r="D1081">
            <v>6352.8564715868497</v>
          </cell>
          <cell r="E1081">
            <v>0</v>
          </cell>
          <cell r="F1081">
            <v>230039.342780423</v>
          </cell>
          <cell r="G1081">
            <v>11288.5725548597</v>
          </cell>
          <cell r="H1081">
            <v>46594.19</v>
          </cell>
          <cell r="I1081">
            <v>686634.62879440398</v>
          </cell>
          <cell r="J1081">
            <v>47230.973276946701</v>
          </cell>
          <cell r="K1081">
            <v>315725.938983356</v>
          </cell>
          <cell r="L1081">
            <v>16393.567084339698</v>
          </cell>
          <cell r="M1081">
            <v>0</v>
          </cell>
          <cell r="N1081">
            <v>137255.974020063</v>
          </cell>
          <cell r="O1081">
            <v>2763.5704541629698</v>
          </cell>
          <cell r="P1081">
            <v>33305.9501724242</v>
          </cell>
          <cell r="Q1081">
            <v>96104.732830509296</v>
          </cell>
          <cell r="R1081">
            <v>29902.144421855501</v>
          </cell>
          <cell r="T1081">
            <v>520102</v>
          </cell>
          <cell r="U1081">
            <v>1028140.56387822</v>
          </cell>
          <cell r="V1081">
            <v>315725.938983356</v>
          </cell>
          <cell r="W1081" t="str">
            <v>In use</v>
          </cell>
        </row>
        <row r="1082">
          <cell r="B1082">
            <v>134205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320098.84375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320098.84375</v>
          </cell>
          <cell r="Q1082">
            <v>0</v>
          </cell>
          <cell r="R1082">
            <v>0</v>
          </cell>
          <cell r="T1082">
            <v>134205</v>
          </cell>
          <cell r="U1082">
            <v>0</v>
          </cell>
          <cell r="V1082">
            <v>320098.84375</v>
          </cell>
          <cell r="W1082" t="str">
            <v>In use</v>
          </cell>
        </row>
        <row r="1083">
          <cell r="B1083">
            <v>370019</v>
          </cell>
          <cell r="C1083">
            <v>878627.09809680795</v>
          </cell>
          <cell r="D1083">
            <v>6015.2370307135798</v>
          </cell>
          <cell r="E1083">
            <v>0</v>
          </cell>
          <cell r="F1083">
            <v>0</v>
          </cell>
          <cell r="G1083">
            <v>872611.86106609402</v>
          </cell>
          <cell r="H1083">
            <v>0</v>
          </cell>
          <cell r="I1083">
            <v>0</v>
          </cell>
          <cell r="J1083">
            <v>0</v>
          </cell>
          <cell r="K1083">
            <v>320132.10010803799</v>
          </cell>
          <cell r="L1083">
            <v>10334.1063059512</v>
          </cell>
          <cell r="M1083">
            <v>0</v>
          </cell>
          <cell r="N1083">
            <v>9323.2333415179892</v>
          </cell>
          <cell r="O1083">
            <v>300474.760460569</v>
          </cell>
          <cell r="P1083">
            <v>0</v>
          </cell>
          <cell r="Q1083">
            <v>0</v>
          </cell>
          <cell r="R1083">
            <v>0</v>
          </cell>
          <cell r="T1083">
            <v>370019</v>
          </cell>
          <cell r="U1083">
            <v>878627.09809680795</v>
          </cell>
          <cell r="V1083">
            <v>320132.10010803799</v>
          </cell>
          <cell r="W1083" t="str">
            <v>In use</v>
          </cell>
        </row>
        <row r="1084">
          <cell r="B1084">
            <v>134709</v>
          </cell>
          <cell r="C1084">
            <v>799561.39459506795</v>
          </cell>
          <cell r="D1084">
            <v>0</v>
          </cell>
          <cell r="E1084">
            <v>0</v>
          </cell>
          <cell r="F1084">
            <v>0</v>
          </cell>
          <cell r="G1084">
            <v>799561.39459506795</v>
          </cell>
          <cell r="H1084">
            <v>0</v>
          </cell>
          <cell r="I1084">
            <v>0</v>
          </cell>
          <cell r="J1084">
            <v>0</v>
          </cell>
          <cell r="K1084">
            <v>326593.79423773999</v>
          </cell>
          <cell r="L1084">
            <v>0</v>
          </cell>
          <cell r="M1084">
            <v>0</v>
          </cell>
          <cell r="N1084">
            <v>0</v>
          </cell>
          <cell r="O1084">
            <v>326593.79423773999</v>
          </cell>
          <cell r="P1084">
            <v>0</v>
          </cell>
          <cell r="Q1084">
            <v>0</v>
          </cell>
          <cell r="R1084">
            <v>0</v>
          </cell>
          <cell r="T1084">
            <v>134709</v>
          </cell>
          <cell r="U1084">
            <v>799561.39459506795</v>
          </cell>
          <cell r="V1084">
            <v>326593.79423773999</v>
          </cell>
          <cell r="W1084" t="str">
            <v>In use</v>
          </cell>
        </row>
        <row r="1085">
          <cell r="B1085">
            <v>160400</v>
          </cell>
          <cell r="C1085">
            <v>493673.36610379902</v>
          </cell>
          <cell r="D1085">
            <v>0</v>
          </cell>
          <cell r="E1085">
            <v>0</v>
          </cell>
          <cell r="F1085">
            <v>493673.36610379902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327983.51526828401</v>
          </cell>
          <cell r="L1085">
            <v>0</v>
          </cell>
          <cell r="M1085">
            <v>0</v>
          </cell>
          <cell r="N1085">
            <v>327983.51526828401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T1085">
            <v>160400</v>
          </cell>
          <cell r="U1085">
            <v>493673.36610379902</v>
          </cell>
          <cell r="V1085">
            <v>327983.51526828401</v>
          </cell>
          <cell r="W1085" t="str">
            <v>In use</v>
          </cell>
        </row>
        <row r="1086">
          <cell r="B1086">
            <v>134715</v>
          </cell>
          <cell r="C1086">
            <v>819536.25333975698</v>
          </cell>
          <cell r="D1086">
            <v>0</v>
          </cell>
          <cell r="E1086">
            <v>0</v>
          </cell>
          <cell r="F1086">
            <v>0</v>
          </cell>
          <cell r="G1086">
            <v>819536.25333975698</v>
          </cell>
          <cell r="H1086">
            <v>0</v>
          </cell>
          <cell r="I1086">
            <v>0</v>
          </cell>
          <cell r="J1086">
            <v>0</v>
          </cell>
          <cell r="K1086">
            <v>328236.64625486499</v>
          </cell>
          <cell r="L1086">
            <v>0</v>
          </cell>
          <cell r="M1086">
            <v>0</v>
          </cell>
          <cell r="N1086">
            <v>0</v>
          </cell>
          <cell r="O1086">
            <v>328236.64625486499</v>
          </cell>
          <cell r="P1086">
            <v>0</v>
          </cell>
          <cell r="Q1086">
            <v>0</v>
          </cell>
          <cell r="R1086">
            <v>0</v>
          </cell>
          <cell r="T1086">
            <v>134715</v>
          </cell>
          <cell r="U1086">
            <v>819536.25333975698</v>
          </cell>
          <cell r="V1086">
            <v>328236.64625486499</v>
          </cell>
          <cell r="W1086" t="str">
            <v>In use</v>
          </cell>
        </row>
        <row r="1087">
          <cell r="B1087">
            <v>134717</v>
          </cell>
          <cell r="C1087">
            <v>296822.30300906702</v>
          </cell>
          <cell r="D1087">
            <v>0</v>
          </cell>
          <cell r="E1087">
            <v>0</v>
          </cell>
          <cell r="F1087">
            <v>0</v>
          </cell>
          <cell r="G1087">
            <v>296822.30300906702</v>
          </cell>
          <cell r="H1087">
            <v>0</v>
          </cell>
          <cell r="I1087">
            <v>0</v>
          </cell>
          <cell r="J1087">
            <v>0</v>
          </cell>
          <cell r="K1087">
            <v>329416.97253628902</v>
          </cell>
          <cell r="L1087">
            <v>0</v>
          </cell>
          <cell r="M1087">
            <v>0</v>
          </cell>
          <cell r="N1087">
            <v>0</v>
          </cell>
          <cell r="O1087">
            <v>329416.97253628902</v>
          </cell>
          <cell r="P1087">
            <v>0</v>
          </cell>
          <cell r="Q1087">
            <v>0</v>
          </cell>
          <cell r="R1087">
            <v>0</v>
          </cell>
          <cell r="T1087">
            <v>134717</v>
          </cell>
          <cell r="U1087">
            <v>296822.30300906702</v>
          </cell>
          <cell r="V1087">
            <v>329416.97253628902</v>
          </cell>
          <cell r="W1087" t="str">
            <v>In use</v>
          </cell>
        </row>
        <row r="1088">
          <cell r="B1088">
            <v>130217</v>
          </cell>
          <cell r="C1088">
            <v>554876.45752359799</v>
          </cell>
          <cell r="D1088">
            <v>0</v>
          </cell>
          <cell r="E1088">
            <v>0</v>
          </cell>
          <cell r="F1088">
            <v>554876.45752359799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330179.29457003198</v>
          </cell>
          <cell r="L1088">
            <v>0</v>
          </cell>
          <cell r="M1088">
            <v>0</v>
          </cell>
          <cell r="N1088">
            <v>330179.29457003198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T1088">
            <v>130217</v>
          </cell>
          <cell r="U1088">
            <v>554876.45752359799</v>
          </cell>
          <cell r="V1088">
            <v>330179.29457003198</v>
          </cell>
          <cell r="W1088" t="str">
            <v>In use</v>
          </cell>
        </row>
        <row r="1089">
          <cell r="B1089">
            <v>540049</v>
          </cell>
          <cell r="C1089">
            <v>365491.68701210298</v>
          </cell>
          <cell r="D1089">
            <v>6546.92828884542</v>
          </cell>
          <cell r="E1089">
            <v>0</v>
          </cell>
          <cell r="F1089">
            <v>274282.35563940601</v>
          </cell>
          <cell r="G1089">
            <v>16908.869519513199</v>
          </cell>
          <cell r="H1089">
            <v>67001.929999999993</v>
          </cell>
          <cell r="I1089">
            <v>-49.145862701404702</v>
          </cell>
          <cell r="J1089">
            <v>800.74942703833403</v>
          </cell>
          <cell r="K1089">
            <v>334439.70384787902</v>
          </cell>
          <cell r="L1089">
            <v>6413.06192613234</v>
          </cell>
          <cell r="M1089">
            <v>0</v>
          </cell>
          <cell r="N1089">
            <v>216327.219104138</v>
          </cell>
          <cell r="O1089">
            <v>8338.1411541893103</v>
          </cell>
          <cell r="P1089">
            <v>103162.171670437</v>
          </cell>
          <cell r="Q1089">
            <v>14.069999694824199</v>
          </cell>
          <cell r="R1089">
            <v>185.03999328613301</v>
          </cell>
          <cell r="T1089">
            <v>540049</v>
          </cell>
          <cell r="U1089">
            <v>365491.68701210298</v>
          </cell>
          <cell r="V1089">
            <v>334439.70384787902</v>
          </cell>
          <cell r="W1089" t="str">
            <v>In use</v>
          </cell>
        </row>
        <row r="1090">
          <cell r="B1090">
            <v>300008</v>
          </cell>
          <cell r="C1090">
            <v>238869.37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238869.37</v>
          </cell>
          <cell r="I1090">
            <v>0</v>
          </cell>
          <cell r="J1090">
            <v>0</v>
          </cell>
          <cell r="K1090">
            <v>336231.5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336231.5</v>
          </cell>
          <cell r="Q1090">
            <v>0</v>
          </cell>
          <cell r="R1090">
            <v>0</v>
          </cell>
          <cell r="T1090">
            <v>300008</v>
          </cell>
          <cell r="U1090">
            <v>238869.37</v>
          </cell>
          <cell r="V1090">
            <v>336231.5</v>
          </cell>
          <cell r="W1090" t="str">
            <v>In use</v>
          </cell>
        </row>
        <row r="1091">
          <cell r="B1091">
            <v>100029</v>
          </cell>
          <cell r="C1091">
            <v>811467.741229031</v>
          </cell>
          <cell r="D1091">
            <v>0</v>
          </cell>
          <cell r="E1091">
            <v>0</v>
          </cell>
          <cell r="F1091">
            <v>0</v>
          </cell>
          <cell r="G1091">
            <v>811467.741229031</v>
          </cell>
          <cell r="H1091">
            <v>0</v>
          </cell>
          <cell r="I1091">
            <v>0</v>
          </cell>
          <cell r="J1091">
            <v>0</v>
          </cell>
          <cell r="K1091">
            <v>337733.55220687197</v>
          </cell>
          <cell r="L1091">
            <v>0</v>
          </cell>
          <cell r="M1091">
            <v>0</v>
          </cell>
          <cell r="N1091">
            <v>0</v>
          </cell>
          <cell r="O1091">
            <v>337733.55220687197</v>
          </cell>
          <cell r="P1091">
            <v>0</v>
          </cell>
          <cell r="Q1091">
            <v>0</v>
          </cell>
          <cell r="R1091">
            <v>0</v>
          </cell>
          <cell r="T1091">
            <v>100029</v>
          </cell>
          <cell r="U1091">
            <v>811467.741229031</v>
          </cell>
          <cell r="V1091">
            <v>337733.55220687197</v>
          </cell>
          <cell r="W1091" t="str">
            <v>In use</v>
          </cell>
        </row>
        <row r="1092">
          <cell r="B1092">
            <v>540300</v>
          </cell>
          <cell r="C1092">
            <v>878758.51022550894</v>
          </cell>
          <cell r="D1092">
            <v>59580.267685265499</v>
          </cell>
          <cell r="E1092">
            <v>1265.80998558326</v>
          </cell>
          <cell r="F1092">
            <v>404133.31087441999</v>
          </cell>
          <cell r="G1092">
            <v>182160.67627349001</v>
          </cell>
          <cell r="H1092">
            <v>170939.81</v>
          </cell>
          <cell r="I1092">
            <v>58039.197107436899</v>
          </cell>
          <cell r="J1092">
            <v>2639.4382993112699</v>
          </cell>
          <cell r="K1092">
            <v>337749.84322425199</v>
          </cell>
          <cell r="L1092">
            <v>32065.318470873401</v>
          </cell>
          <cell r="M1092">
            <v>374.54730549004501</v>
          </cell>
          <cell r="N1092">
            <v>137317.40883952001</v>
          </cell>
          <cell r="O1092">
            <v>84977.5442104455</v>
          </cell>
          <cell r="P1092">
            <v>64256.350537478902</v>
          </cell>
          <cell r="Q1092">
            <v>16515.805185320001</v>
          </cell>
          <cell r="R1092">
            <v>2242.8686751217101</v>
          </cell>
          <cell r="T1092">
            <v>540300</v>
          </cell>
          <cell r="U1092">
            <v>878758.51022550894</v>
          </cell>
          <cell r="V1092">
            <v>337749.84322425199</v>
          </cell>
          <cell r="W1092" t="str">
            <v>In use</v>
          </cell>
        </row>
        <row r="1093">
          <cell r="B1093">
            <v>170056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339874.96875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339874.96875</v>
          </cell>
          <cell r="Q1093">
            <v>0</v>
          </cell>
          <cell r="R1093">
            <v>0</v>
          </cell>
          <cell r="T1093">
            <v>170056</v>
          </cell>
          <cell r="U1093">
            <v>0</v>
          </cell>
          <cell r="V1093">
            <v>339874.96875</v>
          </cell>
          <cell r="W1093" t="str">
            <v>In use</v>
          </cell>
        </row>
        <row r="1094">
          <cell r="B1094">
            <v>100507</v>
          </cell>
          <cell r="C1094">
            <v>729624.24021948397</v>
          </cell>
          <cell r="D1094">
            <v>729624.24021948397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344820.395054558</v>
          </cell>
          <cell r="L1094">
            <v>344820.395054558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T1094">
            <v>100507</v>
          </cell>
          <cell r="U1094">
            <v>729624.24021948397</v>
          </cell>
          <cell r="V1094">
            <v>344820.395054558</v>
          </cell>
          <cell r="W1094" t="str">
            <v>In use</v>
          </cell>
        </row>
        <row r="1095">
          <cell r="B1095">
            <v>370061</v>
          </cell>
          <cell r="C1095">
            <v>786997.36000000103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786997.36000000103</v>
          </cell>
          <cell r="I1095">
            <v>0</v>
          </cell>
          <cell r="J1095">
            <v>0</v>
          </cell>
          <cell r="K1095">
            <v>344835.529296875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344835.529296875</v>
          </cell>
          <cell r="Q1095">
            <v>0</v>
          </cell>
          <cell r="R1095">
            <v>0</v>
          </cell>
          <cell r="T1095">
            <v>370061</v>
          </cell>
          <cell r="U1095">
            <v>786997.36000000103</v>
          </cell>
          <cell r="V1095">
            <v>344835.529296875</v>
          </cell>
          <cell r="W1095" t="str">
            <v>In use</v>
          </cell>
        </row>
        <row r="1096">
          <cell r="B1096">
            <v>520300</v>
          </cell>
          <cell r="C1096">
            <v>567371.44118896103</v>
          </cell>
          <cell r="D1096">
            <v>0</v>
          </cell>
          <cell r="E1096">
            <v>0</v>
          </cell>
          <cell r="F1096">
            <v>4021.8832674657901</v>
          </cell>
          <cell r="G1096">
            <v>492532.80189216399</v>
          </cell>
          <cell r="H1096">
            <v>33840.550000000003</v>
          </cell>
          <cell r="I1096">
            <v>36976.206029330096</v>
          </cell>
          <cell r="J1096">
            <v>0</v>
          </cell>
          <cell r="K1096">
            <v>346441.23251853097</v>
          </cell>
          <cell r="L1096">
            <v>0</v>
          </cell>
          <cell r="M1096">
            <v>0</v>
          </cell>
          <cell r="N1096">
            <v>11355.3928232044</v>
          </cell>
          <cell r="O1096">
            <v>312589.21510038798</v>
          </cell>
          <cell r="P1096">
            <v>0</v>
          </cell>
          <cell r="Q1096">
            <v>22496.624594938599</v>
          </cell>
          <cell r="R1096">
            <v>0</v>
          </cell>
          <cell r="T1096">
            <v>520300</v>
          </cell>
          <cell r="U1096">
            <v>567371.44118896103</v>
          </cell>
          <cell r="V1096">
            <v>346441.23251853097</v>
          </cell>
          <cell r="W1096" t="str">
            <v>In use</v>
          </cell>
        </row>
        <row r="1097">
          <cell r="B1097">
            <v>160000</v>
          </cell>
          <cell r="C1097">
            <v>684512.35407894396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684512.35407894396</v>
          </cell>
          <cell r="J1097">
            <v>0</v>
          </cell>
          <cell r="K1097">
            <v>346647.30253573001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346647.30253573001</v>
          </cell>
          <cell r="R1097">
            <v>0</v>
          </cell>
          <cell r="T1097">
            <v>160000</v>
          </cell>
          <cell r="U1097">
            <v>684512.35407894396</v>
          </cell>
          <cell r="V1097">
            <v>346647.30253573001</v>
          </cell>
          <cell r="W1097" t="str">
            <v>In use</v>
          </cell>
        </row>
        <row r="1098">
          <cell r="B1098">
            <v>510310</v>
          </cell>
          <cell r="C1098">
            <v>631012.52129292104</v>
          </cell>
          <cell r="D1098">
            <v>62951.358889242401</v>
          </cell>
          <cell r="E1098">
            <v>1582.88216622</v>
          </cell>
          <cell r="F1098">
            <v>161630.677996249</v>
          </cell>
          <cell r="G1098">
            <v>32024.7820945206</v>
          </cell>
          <cell r="H1098">
            <v>189248.89</v>
          </cell>
          <cell r="I1098">
            <v>183573.930146692</v>
          </cell>
          <cell r="J1098">
            <v>0</v>
          </cell>
          <cell r="K1098">
            <v>349471.03460271697</v>
          </cell>
          <cell r="L1098">
            <v>-4150.4787012625902</v>
          </cell>
          <cell r="M1098">
            <v>10080.5059237267</v>
          </cell>
          <cell r="N1098">
            <v>119199.513018301</v>
          </cell>
          <cell r="O1098">
            <v>6976.59405721452</v>
          </cell>
          <cell r="P1098">
            <v>174602.15881920001</v>
          </cell>
          <cell r="Q1098">
            <v>42762.741485538099</v>
          </cell>
          <cell r="R1098">
            <v>0</v>
          </cell>
          <cell r="T1098">
            <v>510310</v>
          </cell>
          <cell r="U1098">
            <v>631012.52129292104</v>
          </cell>
          <cell r="V1098">
            <v>349471.03460271697</v>
          </cell>
          <cell r="W1098" t="str">
            <v>In use</v>
          </cell>
        </row>
        <row r="1099">
          <cell r="B1099">
            <v>544004</v>
          </cell>
          <cell r="C1099">
            <v>505910.450691793</v>
          </cell>
          <cell r="D1099">
            <v>311756.53676504001</v>
          </cell>
          <cell r="E1099">
            <v>0</v>
          </cell>
          <cell r="F1099">
            <v>55582.273349360599</v>
          </cell>
          <cell r="G1099">
            <v>0</v>
          </cell>
          <cell r="H1099">
            <v>0</v>
          </cell>
          <cell r="I1099">
            <v>138571.64057739201</v>
          </cell>
          <cell r="J1099">
            <v>0</v>
          </cell>
          <cell r="K1099">
            <v>350746.59917873202</v>
          </cell>
          <cell r="L1099">
            <v>166160.73842350999</v>
          </cell>
          <cell r="M1099">
            <v>0</v>
          </cell>
          <cell r="N1099">
            <v>18477.031692661902</v>
          </cell>
          <cell r="O1099">
            <v>0</v>
          </cell>
          <cell r="P1099">
            <v>11299.1501464843</v>
          </cell>
          <cell r="Q1099">
            <v>154809.678916075</v>
          </cell>
          <cell r="R1099">
            <v>0</v>
          </cell>
          <cell r="T1099">
            <v>544004</v>
          </cell>
          <cell r="U1099">
            <v>505910.450691793</v>
          </cell>
          <cell r="V1099">
            <v>350746.59917873202</v>
          </cell>
          <cell r="W1099" t="str">
            <v>In use</v>
          </cell>
        </row>
        <row r="1100">
          <cell r="B1100">
            <v>173011</v>
          </cell>
          <cell r="C1100">
            <v>587502.58431998896</v>
          </cell>
          <cell r="D1100">
            <v>12264.744668273401</v>
          </cell>
          <cell r="E1100">
            <v>0</v>
          </cell>
          <cell r="F1100">
            <v>244436.249651714</v>
          </cell>
          <cell r="G1100">
            <v>0</v>
          </cell>
          <cell r="H1100">
            <v>330801.59000000003</v>
          </cell>
          <cell r="I1100">
            <v>0</v>
          </cell>
          <cell r="J1100">
            <v>0</v>
          </cell>
          <cell r="K1100">
            <v>352760.876566483</v>
          </cell>
          <cell r="L1100">
            <v>11171.430553628399</v>
          </cell>
          <cell r="M1100">
            <v>0</v>
          </cell>
          <cell r="N1100">
            <v>107901.208525062</v>
          </cell>
          <cell r="O1100">
            <v>0</v>
          </cell>
          <cell r="P1100">
            <v>233688.237487793</v>
          </cell>
          <cell r="Q1100">
            <v>0</v>
          </cell>
          <cell r="R1100">
            <v>0</v>
          </cell>
          <cell r="T1100">
            <v>173011</v>
          </cell>
          <cell r="U1100">
            <v>587502.58431998896</v>
          </cell>
          <cell r="V1100">
            <v>352760.876566483</v>
          </cell>
          <cell r="W1100" t="str">
            <v>In use</v>
          </cell>
        </row>
        <row r="1101">
          <cell r="B1101">
            <v>170050</v>
          </cell>
          <cell r="C1101">
            <v>982337.87000000104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982337.87000000104</v>
          </cell>
          <cell r="I1101">
            <v>0</v>
          </cell>
          <cell r="J1101">
            <v>0</v>
          </cell>
          <cell r="K1101">
            <v>356143.90564441698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356143.90564441698</v>
          </cell>
          <cell r="Q1101">
            <v>0</v>
          </cell>
          <cell r="R1101">
            <v>0</v>
          </cell>
          <cell r="T1101">
            <v>170050</v>
          </cell>
          <cell r="U1101">
            <v>982337.87000000104</v>
          </cell>
          <cell r="V1101">
            <v>356143.90564441698</v>
          </cell>
          <cell r="W1101" t="str">
            <v>In use</v>
          </cell>
        </row>
        <row r="1102">
          <cell r="B1102">
            <v>100040</v>
          </cell>
          <cell r="C1102">
            <v>1087807.90728819</v>
          </cell>
          <cell r="D1102">
            <v>0</v>
          </cell>
          <cell r="E1102">
            <v>37.0072881831545</v>
          </cell>
          <cell r="F1102">
            <v>0</v>
          </cell>
          <cell r="G1102">
            <v>0</v>
          </cell>
          <cell r="H1102">
            <v>1087770.8999999999</v>
          </cell>
          <cell r="I1102">
            <v>0</v>
          </cell>
          <cell r="J1102">
            <v>0</v>
          </cell>
          <cell r="K1102">
            <v>358744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358744</v>
          </cell>
          <cell r="Q1102">
            <v>0</v>
          </cell>
          <cell r="R1102">
            <v>0</v>
          </cell>
          <cell r="T1102">
            <v>100040</v>
          </cell>
          <cell r="U1102">
            <v>1087807.90728819</v>
          </cell>
          <cell r="V1102">
            <v>358744</v>
          </cell>
          <cell r="W1102" t="str">
            <v>In use</v>
          </cell>
        </row>
        <row r="1103">
          <cell r="B1103">
            <v>370045</v>
          </cell>
          <cell r="C1103">
            <v>104145.72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104145.72</v>
          </cell>
          <cell r="I1103">
            <v>0</v>
          </cell>
          <cell r="J1103">
            <v>0</v>
          </cell>
          <cell r="K1103">
            <v>361581.53125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361581.53125</v>
          </cell>
          <cell r="Q1103">
            <v>0</v>
          </cell>
          <cell r="R1103">
            <v>0</v>
          </cell>
          <cell r="T1103">
            <v>370045</v>
          </cell>
          <cell r="U1103">
            <v>104145.72</v>
          </cell>
          <cell r="V1103">
            <v>361581.53125</v>
          </cell>
          <cell r="W1103" t="str">
            <v>In use</v>
          </cell>
        </row>
        <row r="1104">
          <cell r="B1104">
            <v>510306</v>
          </cell>
          <cell r="C1104">
            <v>465063.75574234902</v>
          </cell>
          <cell r="D1104">
            <v>189540.69088869501</v>
          </cell>
          <cell r="E1104">
            <v>709.56965150075803</v>
          </cell>
          <cell r="F1104">
            <v>28867.4585645765</v>
          </cell>
          <cell r="G1104">
            <v>65817.730279006704</v>
          </cell>
          <cell r="H1104">
            <v>115398.16</v>
          </cell>
          <cell r="I1104">
            <v>9616.4567437869391</v>
          </cell>
          <cell r="J1104">
            <v>55113.689614783601</v>
          </cell>
          <cell r="K1104">
            <v>366074.16537537298</v>
          </cell>
          <cell r="L1104">
            <v>87895.769033019998</v>
          </cell>
          <cell r="M1104">
            <v>0</v>
          </cell>
          <cell r="N1104">
            <v>7049.5749308549703</v>
          </cell>
          <cell r="O1104">
            <v>34746.066228060903</v>
          </cell>
          <cell r="P1104">
            <v>203795.77154422199</v>
          </cell>
          <cell r="Q1104">
            <v>4118.9273557167999</v>
          </cell>
          <cell r="R1104">
            <v>28468.056283497699</v>
          </cell>
          <cell r="T1104">
            <v>510306</v>
          </cell>
          <cell r="U1104">
            <v>465063.75574234902</v>
          </cell>
          <cell r="V1104">
            <v>366074.16537537298</v>
          </cell>
          <cell r="W1104" t="str">
            <v>In use</v>
          </cell>
        </row>
        <row r="1105">
          <cell r="B1105">
            <v>134253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367579.25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367579.25</v>
          </cell>
          <cell r="Q1105">
            <v>0</v>
          </cell>
          <cell r="R1105">
            <v>0</v>
          </cell>
          <cell r="T1105">
            <v>134253</v>
          </cell>
          <cell r="U1105">
            <v>0</v>
          </cell>
          <cell r="V1105">
            <v>367579.25</v>
          </cell>
          <cell r="W1105" t="str">
            <v>In use</v>
          </cell>
        </row>
        <row r="1106">
          <cell r="B1106">
            <v>174001</v>
          </cell>
          <cell r="C1106">
            <v>2251682.9500000002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2251682.9500000002</v>
          </cell>
          <cell r="I1106">
            <v>0</v>
          </cell>
          <cell r="J1106">
            <v>0</v>
          </cell>
          <cell r="K1106">
            <v>378259.625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378259.625</v>
          </cell>
          <cell r="Q1106">
            <v>0</v>
          </cell>
          <cell r="R1106">
            <v>0</v>
          </cell>
          <cell r="T1106">
            <v>174001</v>
          </cell>
          <cell r="U1106">
            <v>2251682.9500000002</v>
          </cell>
          <cell r="V1106">
            <v>378259.625</v>
          </cell>
          <cell r="W1106" t="str">
            <v>In use</v>
          </cell>
        </row>
        <row r="1107">
          <cell r="B1107">
            <v>134704</v>
          </cell>
          <cell r="C1107">
            <v>376433.24427313701</v>
          </cell>
          <cell r="D1107">
            <v>0</v>
          </cell>
          <cell r="E1107">
            <v>0</v>
          </cell>
          <cell r="F1107">
            <v>0</v>
          </cell>
          <cell r="G1107">
            <v>376433.24427313701</v>
          </cell>
          <cell r="H1107">
            <v>0</v>
          </cell>
          <cell r="I1107">
            <v>0</v>
          </cell>
          <cell r="J1107">
            <v>0</v>
          </cell>
          <cell r="K1107">
            <v>378988.313167457</v>
          </cell>
          <cell r="L1107">
            <v>0</v>
          </cell>
          <cell r="M1107">
            <v>0</v>
          </cell>
          <cell r="N1107">
            <v>0</v>
          </cell>
          <cell r="O1107">
            <v>378988.313167457</v>
          </cell>
          <cell r="P1107">
            <v>0</v>
          </cell>
          <cell r="Q1107">
            <v>0</v>
          </cell>
          <cell r="R1107">
            <v>0</v>
          </cell>
          <cell r="T1107">
            <v>134704</v>
          </cell>
          <cell r="U1107">
            <v>376433.24427313701</v>
          </cell>
          <cell r="V1107">
            <v>378988.313167457</v>
          </cell>
          <cell r="W1107" t="str">
            <v>In use</v>
          </cell>
        </row>
        <row r="1108">
          <cell r="B1108">
            <v>510503</v>
          </cell>
          <cell r="C1108">
            <v>785714.38364409702</v>
          </cell>
          <cell r="D1108">
            <v>4787.0201263904501</v>
          </cell>
          <cell r="E1108">
            <v>35939.9954175323</v>
          </cell>
          <cell r="F1108">
            <v>668655.68101373001</v>
          </cell>
          <cell r="G1108">
            <v>12243.1255748763</v>
          </cell>
          <cell r="H1108">
            <v>25881.34</v>
          </cell>
          <cell r="I1108">
            <v>36644.012556998103</v>
          </cell>
          <cell r="J1108">
            <v>1563.20895457232</v>
          </cell>
          <cell r="K1108">
            <v>387818.00636669702</v>
          </cell>
          <cell r="L1108">
            <v>1691.44107673075</v>
          </cell>
          <cell r="M1108">
            <v>24220.729084418999</v>
          </cell>
          <cell r="N1108">
            <v>329292.65620159701</v>
          </cell>
          <cell r="O1108">
            <v>4518.8778427430498</v>
          </cell>
          <cell r="P1108">
            <v>3948.3001196980399</v>
          </cell>
          <cell r="Q1108">
            <v>22394.462002446598</v>
          </cell>
          <cell r="R1108">
            <v>1751.5400390625</v>
          </cell>
          <cell r="T1108">
            <v>510503</v>
          </cell>
          <cell r="U1108">
            <v>785714.38364409702</v>
          </cell>
          <cell r="V1108">
            <v>387818.00636669702</v>
          </cell>
          <cell r="W1108" t="str">
            <v>In use</v>
          </cell>
        </row>
        <row r="1109">
          <cell r="B1109">
            <v>540303</v>
          </cell>
          <cell r="C1109">
            <v>573319.57735898101</v>
          </cell>
          <cell r="D1109">
            <v>0</v>
          </cell>
          <cell r="E1109">
            <v>0</v>
          </cell>
          <cell r="F1109">
            <v>573319.57735898101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388174.49998161203</v>
          </cell>
          <cell r="L1109">
            <v>0</v>
          </cell>
          <cell r="M1109">
            <v>0</v>
          </cell>
          <cell r="N1109">
            <v>388174.49998161203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T1109">
            <v>540303</v>
          </cell>
          <cell r="U1109">
            <v>573319.57735898101</v>
          </cell>
          <cell r="V1109">
            <v>388174.49998161203</v>
          </cell>
          <cell r="W1109" t="str">
            <v>In use</v>
          </cell>
        </row>
        <row r="1110">
          <cell r="B1110">
            <v>100102</v>
          </cell>
          <cell r="C1110">
            <v>760654.11794634897</v>
          </cell>
          <cell r="D1110">
            <v>763049.56794634904</v>
          </cell>
          <cell r="E1110">
            <v>0</v>
          </cell>
          <cell r="F1110">
            <v>0</v>
          </cell>
          <cell r="G1110">
            <v>0</v>
          </cell>
          <cell r="H1110">
            <v>-2395.4499999999998</v>
          </cell>
          <cell r="I1110">
            <v>0</v>
          </cell>
          <cell r="J1110">
            <v>0</v>
          </cell>
          <cell r="K1110">
            <v>389340.75119037699</v>
          </cell>
          <cell r="L1110">
            <v>457670.75119037699</v>
          </cell>
          <cell r="M1110">
            <v>0</v>
          </cell>
          <cell r="N1110">
            <v>0</v>
          </cell>
          <cell r="O1110">
            <v>0</v>
          </cell>
          <cell r="P1110">
            <v>-68330</v>
          </cell>
          <cell r="Q1110">
            <v>0</v>
          </cell>
          <cell r="R1110">
            <v>0</v>
          </cell>
          <cell r="T1110">
            <v>100102</v>
          </cell>
          <cell r="U1110">
            <v>760654.11794634897</v>
          </cell>
          <cell r="V1110">
            <v>389340.75119037699</v>
          </cell>
          <cell r="W1110" t="str">
            <v>In use</v>
          </cell>
        </row>
        <row r="1111">
          <cell r="B1111">
            <v>500021</v>
          </cell>
          <cell r="C1111">
            <v>674112.43090341298</v>
          </cell>
          <cell r="D1111">
            <v>660787.42061146197</v>
          </cell>
          <cell r="E1111">
            <v>0</v>
          </cell>
          <cell r="F1111">
            <v>13325.010291951001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395036.97649276798</v>
          </cell>
          <cell r="L1111">
            <v>395179.99942547397</v>
          </cell>
          <cell r="M1111">
            <v>0</v>
          </cell>
          <cell r="N1111">
            <v>-143.02293270566699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T1111">
            <v>500021</v>
          </cell>
          <cell r="U1111">
            <v>674112.43090341298</v>
          </cell>
          <cell r="V1111">
            <v>395036.97649276798</v>
          </cell>
          <cell r="W1111" t="str">
            <v>In use</v>
          </cell>
        </row>
        <row r="1112">
          <cell r="B1112">
            <v>371017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396384.84375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396384.84375</v>
          </cell>
          <cell r="Q1112">
            <v>0</v>
          </cell>
          <cell r="R1112">
            <v>0</v>
          </cell>
          <cell r="T1112">
            <v>371017</v>
          </cell>
          <cell r="U1112">
            <v>0</v>
          </cell>
          <cell r="V1112">
            <v>396384.84375</v>
          </cell>
          <cell r="W1112" t="str">
            <v>In use</v>
          </cell>
        </row>
        <row r="1113">
          <cell r="B1113">
            <v>134400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397830.375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397830.375</v>
          </cell>
          <cell r="Q1113">
            <v>0</v>
          </cell>
          <cell r="R1113">
            <v>0</v>
          </cell>
          <cell r="T1113">
            <v>134400</v>
          </cell>
          <cell r="U1113">
            <v>0</v>
          </cell>
          <cell r="V1113">
            <v>397830.375</v>
          </cell>
          <cell r="W1113" t="str">
            <v>In use</v>
          </cell>
        </row>
        <row r="1114">
          <cell r="B1114">
            <v>134706</v>
          </cell>
          <cell r="C1114">
            <v>591911.07704436895</v>
          </cell>
          <cell r="D1114">
            <v>0</v>
          </cell>
          <cell r="E1114">
            <v>0</v>
          </cell>
          <cell r="F1114">
            <v>0</v>
          </cell>
          <cell r="G1114">
            <v>591911.07704436895</v>
          </cell>
          <cell r="H1114">
            <v>0</v>
          </cell>
          <cell r="I1114">
            <v>0</v>
          </cell>
          <cell r="J1114">
            <v>0</v>
          </cell>
          <cell r="K1114">
            <v>398210.17998275399</v>
          </cell>
          <cell r="L1114">
            <v>0</v>
          </cell>
          <cell r="M1114">
            <v>0</v>
          </cell>
          <cell r="N1114">
            <v>0</v>
          </cell>
          <cell r="O1114">
            <v>398210.17998275399</v>
          </cell>
          <cell r="P1114">
            <v>0</v>
          </cell>
          <cell r="Q1114">
            <v>0</v>
          </cell>
          <cell r="R1114">
            <v>0</v>
          </cell>
          <cell r="T1114">
            <v>134706</v>
          </cell>
          <cell r="U1114">
            <v>591911.07704436895</v>
          </cell>
          <cell r="V1114">
            <v>398210.17998275399</v>
          </cell>
          <cell r="W1114" t="str">
            <v>In use</v>
          </cell>
        </row>
        <row r="1115">
          <cell r="B1115">
            <v>130099</v>
          </cell>
          <cell r="C1115">
            <v>4248.0376483187702</v>
          </cell>
          <cell r="D1115">
            <v>0</v>
          </cell>
          <cell r="E1115">
            <v>4248.0376483187702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402038.06486405601</v>
          </cell>
          <cell r="L1115">
            <v>0</v>
          </cell>
          <cell r="M1115">
            <v>402038.06486405601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T1115">
            <v>130099</v>
          </cell>
          <cell r="U1115">
            <v>4248.0376483187702</v>
          </cell>
          <cell r="V1115">
            <v>402038.06486405601</v>
          </cell>
          <cell r="W1115" t="str">
            <v>In use</v>
          </cell>
        </row>
        <row r="1116">
          <cell r="B1116">
            <v>100309</v>
          </cell>
          <cell r="C1116">
            <v>1102669.5299996701</v>
          </cell>
          <cell r="D1116">
            <v>0</v>
          </cell>
          <cell r="E1116">
            <v>0</v>
          </cell>
          <cell r="F1116">
            <v>1102669.5299996701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402316.77357630897</v>
          </cell>
          <cell r="L1116">
            <v>0</v>
          </cell>
          <cell r="M1116">
            <v>0</v>
          </cell>
          <cell r="N1116">
            <v>402316.77357630897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T1116">
            <v>100309</v>
          </cell>
          <cell r="U1116">
            <v>1102669.5299996701</v>
          </cell>
          <cell r="V1116">
            <v>402316.77357630897</v>
          </cell>
          <cell r="W1116" t="str">
            <v>In use</v>
          </cell>
        </row>
        <row r="1117">
          <cell r="B1117">
            <v>170021</v>
          </cell>
          <cell r="C1117">
            <v>638727.92639844504</v>
          </cell>
          <cell r="D1117">
            <v>0</v>
          </cell>
          <cell r="E1117">
            <v>0</v>
          </cell>
          <cell r="F1117">
            <v>638727.92639844504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402342.972534795</v>
          </cell>
          <cell r="L1117">
            <v>0</v>
          </cell>
          <cell r="M1117">
            <v>0</v>
          </cell>
          <cell r="N1117">
            <v>402342.972534795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T1117">
            <v>170021</v>
          </cell>
          <cell r="U1117">
            <v>638727.92639844504</v>
          </cell>
          <cell r="V1117">
            <v>402342.972534795</v>
          </cell>
          <cell r="W1117" t="str">
            <v>In use</v>
          </cell>
        </row>
        <row r="1118">
          <cell r="B1118">
            <v>140209</v>
          </cell>
          <cell r="C1118">
            <v>536942.56055363303</v>
          </cell>
          <cell r="D1118">
            <v>0</v>
          </cell>
          <cell r="E1118">
            <v>0</v>
          </cell>
          <cell r="F1118">
            <v>0</v>
          </cell>
          <cell r="G1118">
            <v>536942.56055363303</v>
          </cell>
          <cell r="H1118">
            <v>0</v>
          </cell>
          <cell r="I1118">
            <v>0</v>
          </cell>
          <cell r="J1118">
            <v>0</v>
          </cell>
          <cell r="K1118">
            <v>404525.96740874602</v>
          </cell>
          <cell r="L1118">
            <v>0</v>
          </cell>
          <cell r="M1118">
            <v>0</v>
          </cell>
          <cell r="N1118">
            <v>0</v>
          </cell>
          <cell r="O1118">
            <v>404525.96740874602</v>
          </cell>
          <cell r="P1118">
            <v>0</v>
          </cell>
          <cell r="Q1118">
            <v>0</v>
          </cell>
          <cell r="R1118">
            <v>0</v>
          </cell>
          <cell r="T1118">
            <v>140209</v>
          </cell>
          <cell r="U1118">
            <v>536942.56055363303</v>
          </cell>
          <cell r="V1118">
            <v>404525.96740874602</v>
          </cell>
          <cell r="W1118" t="str">
            <v>In use</v>
          </cell>
        </row>
        <row r="1119">
          <cell r="B1119">
            <v>510002</v>
          </cell>
          <cell r="C1119">
            <v>716534.74209594599</v>
          </cell>
          <cell r="D1119">
            <v>0</v>
          </cell>
          <cell r="E1119">
            <v>0</v>
          </cell>
          <cell r="F1119">
            <v>28214.003492836498</v>
          </cell>
          <cell r="G1119">
            <v>93819.806403573893</v>
          </cell>
          <cell r="H1119">
            <v>48000</v>
          </cell>
          <cell r="I1119">
            <v>0</v>
          </cell>
          <cell r="J1119">
            <v>546500.93219953601</v>
          </cell>
          <cell r="K1119">
            <v>412557.59066806699</v>
          </cell>
          <cell r="L1119">
            <v>0</v>
          </cell>
          <cell r="M1119">
            <v>0</v>
          </cell>
          <cell r="N1119">
            <v>10830.666145044301</v>
          </cell>
          <cell r="O1119">
            <v>51644.3182027777</v>
          </cell>
          <cell r="P1119">
            <v>24000</v>
          </cell>
          <cell r="Q1119">
            <v>0</v>
          </cell>
          <cell r="R1119">
            <v>326082.60632024403</v>
          </cell>
          <cell r="T1119">
            <v>510002</v>
          </cell>
          <cell r="U1119">
            <v>716534.74209594599</v>
          </cell>
          <cell r="V1119">
            <v>412557.59066806699</v>
          </cell>
          <cell r="W1119" t="str">
            <v>In use</v>
          </cell>
        </row>
        <row r="1120">
          <cell r="B1120">
            <v>540302</v>
          </cell>
          <cell r="C1120">
            <v>697680.37717773102</v>
          </cell>
          <cell r="D1120">
            <v>22834.483553025799</v>
          </cell>
          <cell r="E1120">
            <v>-7761.6001095365</v>
          </cell>
          <cell r="F1120">
            <v>169354.72852106401</v>
          </cell>
          <cell r="G1120">
            <v>109006.263413779</v>
          </cell>
          <cell r="H1120">
            <v>398233.04</v>
          </cell>
          <cell r="I1120">
            <v>5681.9928651397004</v>
          </cell>
          <cell r="J1120">
            <v>331.46893426098598</v>
          </cell>
          <cell r="K1120">
            <v>412995.73081755202</v>
          </cell>
          <cell r="L1120">
            <v>12495.0136393335</v>
          </cell>
          <cell r="M1120">
            <v>5595.5310651040299</v>
          </cell>
          <cell r="N1120">
            <v>130231.160133447</v>
          </cell>
          <cell r="O1120">
            <v>61688.041149143901</v>
          </cell>
          <cell r="P1120">
            <v>202852.59205812399</v>
          </cell>
          <cell r="Q1120">
            <v>103.512773237841</v>
          </cell>
          <cell r="R1120">
            <v>29.879999160766602</v>
          </cell>
          <cell r="T1120">
            <v>540302</v>
          </cell>
          <cell r="U1120">
            <v>697680.37717773102</v>
          </cell>
          <cell r="V1120">
            <v>412995.73081755202</v>
          </cell>
          <cell r="W1120" t="str">
            <v>In use</v>
          </cell>
        </row>
        <row r="1121">
          <cell r="B1121">
            <v>130207</v>
          </cell>
          <cell r="C1121">
            <v>918916.50372121902</v>
          </cell>
          <cell r="D1121">
            <v>918916.50372121902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413502.82277646702</v>
          </cell>
          <cell r="L1121">
            <v>413502.82277646702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T1121">
            <v>130207</v>
          </cell>
          <cell r="U1121">
            <v>918916.50372121902</v>
          </cell>
          <cell r="V1121">
            <v>413502.82277646702</v>
          </cell>
          <cell r="W1121" t="str">
            <v>In use</v>
          </cell>
        </row>
        <row r="1122">
          <cell r="B1122">
            <v>510317</v>
          </cell>
          <cell r="C1122">
            <v>806469.739625477</v>
          </cell>
          <cell r="D1122">
            <v>0</v>
          </cell>
          <cell r="E1122">
            <v>0</v>
          </cell>
          <cell r="F1122">
            <v>66660.210633316106</v>
          </cell>
          <cell r="G1122">
            <v>229123.70899216001</v>
          </cell>
          <cell r="H1122">
            <v>510685.82</v>
          </cell>
          <cell r="I1122">
            <v>0</v>
          </cell>
          <cell r="J1122">
            <v>0</v>
          </cell>
          <cell r="K1122">
            <v>415846.40652263002</v>
          </cell>
          <cell r="L1122">
            <v>0</v>
          </cell>
          <cell r="M1122">
            <v>0</v>
          </cell>
          <cell r="N1122">
            <v>28785.164173380501</v>
          </cell>
          <cell r="O1122">
            <v>131361.38688049899</v>
          </cell>
          <cell r="P1122">
            <v>255699.85546875099</v>
          </cell>
          <cell r="Q1122">
            <v>0</v>
          </cell>
          <cell r="R1122">
            <v>0</v>
          </cell>
          <cell r="T1122">
            <v>510317</v>
          </cell>
          <cell r="U1122">
            <v>806469.739625477</v>
          </cell>
          <cell r="V1122">
            <v>415846.40652263002</v>
          </cell>
          <cell r="W1122" t="str">
            <v>In use</v>
          </cell>
        </row>
        <row r="1123">
          <cell r="B1123">
            <v>100206</v>
          </cell>
          <cell r="C1123">
            <v>649553.39571192802</v>
          </cell>
          <cell r="D1123">
            <v>0</v>
          </cell>
          <cell r="E1123">
            <v>0</v>
          </cell>
          <cell r="F1123">
            <v>649553.39571192802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418955.438044651</v>
          </cell>
          <cell r="L1123">
            <v>0</v>
          </cell>
          <cell r="M1123">
            <v>0</v>
          </cell>
          <cell r="N1123">
            <v>418955.438044651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T1123">
            <v>100206</v>
          </cell>
          <cell r="U1123">
            <v>649553.39571192802</v>
          </cell>
          <cell r="V1123">
            <v>418955.438044651</v>
          </cell>
          <cell r="W1123" t="str">
            <v>In use</v>
          </cell>
        </row>
        <row r="1124">
          <cell r="B1124">
            <v>170000</v>
          </cell>
          <cell r="C1124">
            <v>555836.67561160005</v>
          </cell>
          <cell r="D1124">
            <v>24451.0541061566</v>
          </cell>
          <cell r="E1124">
            <v>0</v>
          </cell>
          <cell r="F1124">
            <v>422891.71190884098</v>
          </cell>
          <cell r="G1124">
            <v>104343.90959660101</v>
          </cell>
          <cell r="H1124">
            <v>4150</v>
          </cell>
          <cell r="I1124">
            <v>0</v>
          </cell>
          <cell r="J1124">
            <v>0</v>
          </cell>
          <cell r="K1124">
            <v>423597.49352358101</v>
          </cell>
          <cell r="L1124">
            <v>30279.827311561701</v>
          </cell>
          <cell r="M1124">
            <v>0</v>
          </cell>
          <cell r="N1124">
            <v>327505.96507605998</v>
          </cell>
          <cell r="O1124">
            <v>65811.701135958894</v>
          </cell>
          <cell r="P1124">
            <v>0</v>
          </cell>
          <cell r="Q1124">
            <v>0</v>
          </cell>
          <cell r="R1124">
            <v>0</v>
          </cell>
          <cell r="T1124">
            <v>170000</v>
          </cell>
          <cell r="U1124">
            <v>555836.67561160005</v>
          </cell>
          <cell r="V1124">
            <v>423597.49352358101</v>
          </cell>
          <cell r="W1124" t="str">
            <v>In use</v>
          </cell>
        </row>
        <row r="1125">
          <cell r="B1125">
            <v>530008</v>
          </cell>
          <cell r="C1125">
            <v>499463.20085673803</v>
          </cell>
          <cell r="D1125">
            <v>33629.901626422601</v>
          </cell>
          <cell r="E1125">
            <v>11829.348796022599</v>
          </cell>
          <cell r="F1125">
            <v>108424.11901760699</v>
          </cell>
          <cell r="G1125">
            <v>55856.502124304498</v>
          </cell>
          <cell r="H1125">
            <v>211981.41</v>
          </cell>
          <cell r="I1125">
            <v>59427.721089286599</v>
          </cell>
          <cell r="J1125">
            <v>18314.1982030947</v>
          </cell>
          <cell r="K1125">
            <v>423757.632907758</v>
          </cell>
          <cell r="L1125">
            <v>19299.595941758002</v>
          </cell>
          <cell r="M1125">
            <v>1787.7543983687101</v>
          </cell>
          <cell r="N1125">
            <v>76428.543451775899</v>
          </cell>
          <cell r="O1125">
            <v>32711.538756714501</v>
          </cell>
          <cell r="P1125">
            <v>254670.28972149099</v>
          </cell>
          <cell r="Q1125">
            <v>35459.553990241096</v>
          </cell>
          <cell r="R1125">
            <v>3400.3566474075801</v>
          </cell>
          <cell r="T1125">
            <v>530008</v>
          </cell>
          <cell r="U1125">
            <v>499463.20085673803</v>
          </cell>
          <cell r="V1125">
            <v>423757.632907758</v>
          </cell>
          <cell r="W1125" t="str">
            <v>In use</v>
          </cell>
        </row>
        <row r="1126">
          <cell r="B1126">
            <v>370017</v>
          </cell>
          <cell r="C1126">
            <v>620648.02676446899</v>
          </cell>
          <cell r="D1126">
            <v>219447.62232307901</v>
          </cell>
          <cell r="E1126">
            <v>401200.40444138902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428123.466576709</v>
          </cell>
          <cell r="L1126">
            <v>128710.747152842</v>
          </cell>
          <cell r="M1126">
            <v>299412.71942386602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T1126">
            <v>370017</v>
          </cell>
          <cell r="U1126">
            <v>620648.02676446899</v>
          </cell>
          <cell r="V1126">
            <v>428123.466576709</v>
          </cell>
          <cell r="W1126" t="str">
            <v>In use</v>
          </cell>
        </row>
        <row r="1127">
          <cell r="B1127">
            <v>134711</v>
          </cell>
          <cell r="C1127">
            <v>622222.11028864305</v>
          </cell>
          <cell r="D1127">
            <v>0</v>
          </cell>
          <cell r="E1127">
            <v>0</v>
          </cell>
          <cell r="F1127">
            <v>0</v>
          </cell>
          <cell r="G1127">
            <v>622222.11028864305</v>
          </cell>
          <cell r="H1127">
            <v>0</v>
          </cell>
          <cell r="I1127">
            <v>0</v>
          </cell>
          <cell r="J1127">
            <v>0</v>
          </cell>
          <cell r="K1127">
            <v>439992.4372559</v>
          </cell>
          <cell r="L1127">
            <v>0</v>
          </cell>
          <cell r="M1127">
            <v>0</v>
          </cell>
          <cell r="N1127">
            <v>0</v>
          </cell>
          <cell r="O1127">
            <v>439992.4372559</v>
          </cell>
          <cell r="P1127">
            <v>0</v>
          </cell>
          <cell r="Q1127">
            <v>0</v>
          </cell>
          <cell r="R1127">
            <v>0</v>
          </cell>
          <cell r="T1127">
            <v>134711</v>
          </cell>
          <cell r="U1127">
            <v>622222.11028864305</v>
          </cell>
          <cell r="V1127">
            <v>439992.4372559</v>
          </cell>
          <cell r="W1127" t="str">
            <v>In use</v>
          </cell>
        </row>
        <row r="1128">
          <cell r="B1128">
            <v>134251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442972.84375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442972.84375</v>
          </cell>
          <cell r="Q1128">
            <v>0</v>
          </cell>
          <cell r="R1128">
            <v>0</v>
          </cell>
          <cell r="T1128">
            <v>134251</v>
          </cell>
          <cell r="U1128">
            <v>0</v>
          </cell>
          <cell r="V1128">
            <v>442972.84375</v>
          </cell>
          <cell r="W1128" t="str">
            <v>In use</v>
          </cell>
        </row>
        <row r="1129">
          <cell r="B1129">
            <v>370009</v>
          </cell>
          <cell r="C1129">
            <v>1055838.8487154299</v>
          </cell>
          <cell r="D1129">
            <v>5519.4163130193401</v>
          </cell>
          <cell r="E1129">
            <v>283139.22206175001</v>
          </cell>
          <cell r="F1129">
            <v>767180.21034065995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447396.50683080498</v>
          </cell>
          <cell r="L1129">
            <v>3818.9027481561302</v>
          </cell>
          <cell r="M1129">
            <v>37908.109684194802</v>
          </cell>
          <cell r="N1129">
            <v>405669.49439845502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T1129">
            <v>370009</v>
          </cell>
          <cell r="U1129">
            <v>1055838.8487154299</v>
          </cell>
          <cell r="V1129">
            <v>447396.50683080498</v>
          </cell>
          <cell r="W1129" t="str">
            <v>In use</v>
          </cell>
        </row>
        <row r="1130">
          <cell r="B1130">
            <v>540406</v>
          </cell>
          <cell r="C1130">
            <v>599208.70745915698</v>
          </cell>
          <cell r="D1130">
            <v>0</v>
          </cell>
          <cell r="E1130">
            <v>0</v>
          </cell>
          <cell r="F1130">
            <v>0</v>
          </cell>
          <cell r="G1130">
            <v>590395.25206955604</v>
          </cell>
          <cell r="H1130">
            <v>0</v>
          </cell>
          <cell r="I1130">
            <v>0</v>
          </cell>
          <cell r="J1130">
            <v>8813.4553896018606</v>
          </cell>
          <cell r="K1130">
            <v>447645.572421933</v>
          </cell>
          <cell r="L1130">
            <v>0</v>
          </cell>
          <cell r="M1130">
            <v>0</v>
          </cell>
          <cell r="N1130">
            <v>0</v>
          </cell>
          <cell r="O1130">
            <v>447645.572421933</v>
          </cell>
          <cell r="P1130">
            <v>0</v>
          </cell>
          <cell r="Q1130">
            <v>0</v>
          </cell>
          <cell r="R1130">
            <v>0</v>
          </cell>
          <cell r="T1130">
            <v>540406</v>
          </cell>
          <cell r="U1130">
            <v>599208.70745915698</v>
          </cell>
          <cell r="V1130">
            <v>447645.572421933</v>
          </cell>
          <cell r="W1130" t="str">
            <v>In use</v>
          </cell>
        </row>
        <row r="1131">
          <cell r="B1131">
            <v>130100</v>
          </cell>
          <cell r="C1131">
            <v>315772.28999999998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315772.28999999998</v>
          </cell>
          <cell r="K1131">
            <v>453130.8125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453130.8125</v>
          </cell>
          <cell r="T1131">
            <v>130100</v>
          </cell>
          <cell r="U1131">
            <v>315772.28999999998</v>
          </cell>
          <cell r="V1131">
            <v>453130.8125</v>
          </cell>
          <cell r="W1131" t="str">
            <v>In use</v>
          </cell>
        </row>
        <row r="1132">
          <cell r="B1132">
            <v>500014</v>
          </cell>
          <cell r="C1132">
            <v>460198.78954751499</v>
          </cell>
          <cell r="D1132">
            <v>5867.1298540432799</v>
          </cell>
          <cell r="E1132">
            <v>47039.097717261699</v>
          </cell>
          <cell r="F1132">
            <v>21446.6057756359</v>
          </cell>
          <cell r="G1132">
            <v>36075.073365161603</v>
          </cell>
          <cell r="H1132">
            <v>352823.97</v>
          </cell>
          <cell r="I1132">
            <v>18.325960317112699</v>
          </cell>
          <cell r="J1132">
            <v>-3071.4131249082898</v>
          </cell>
          <cell r="K1132">
            <v>453665.39340718498</v>
          </cell>
          <cell r="L1132">
            <v>-7472.3498686415496</v>
          </cell>
          <cell r="M1132">
            <v>27881.8553428083</v>
          </cell>
          <cell r="N1132">
            <v>22010.693210911199</v>
          </cell>
          <cell r="O1132">
            <v>24725.215135163398</v>
          </cell>
          <cell r="P1132">
            <v>384832.28012085002</v>
          </cell>
          <cell r="Q1132">
            <v>1687.6994660922801</v>
          </cell>
          <cell r="R1132">
            <v>0</v>
          </cell>
          <cell r="T1132">
            <v>500014</v>
          </cell>
          <cell r="U1132">
            <v>460198.78954751499</v>
          </cell>
          <cell r="V1132">
            <v>453665.39340718498</v>
          </cell>
          <cell r="W1132" t="str">
            <v>In use</v>
          </cell>
        </row>
        <row r="1133">
          <cell r="B1133">
            <v>370085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455922.28125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455922.28125</v>
          </cell>
          <cell r="Q1133">
            <v>0</v>
          </cell>
          <cell r="R1133">
            <v>0</v>
          </cell>
          <cell r="T1133">
            <v>370085</v>
          </cell>
          <cell r="U1133">
            <v>0</v>
          </cell>
          <cell r="V1133">
            <v>455922.28125</v>
          </cell>
          <cell r="W1133" t="str">
            <v>In use</v>
          </cell>
        </row>
        <row r="1134">
          <cell r="B1134">
            <v>510303</v>
          </cell>
          <cell r="C1134">
            <v>494490.24267742998</v>
          </cell>
          <cell r="D1134">
            <v>108282.524669183</v>
          </cell>
          <cell r="E1134">
            <v>1815.1895472390199</v>
          </cell>
          <cell r="F1134">
            <v>19338.403853362001</v>
          </cell>
          <cell r="G1134">
            <v>54923.525031755104</v>
          </cell>
          <cell r="H1134">
            <v>129275.23</v>
          </cell>
          <cell r="I1134">
            <v>168193.42453776699</v>
          </cell>
          <cell r="J1134">
            <v>12661.945038121699</v>
          </cell>
          <cell r="K1134">
            <v>456243.70374155999</v>
          </cell>
          <cell r="L1134">
            <v>45970.028945671002</v>
          </cell>
          <cell r="M1134">
            <v>169.49666725773699</v>
          </cell>
          <cell r="N1134">
            <v>23578.830619737899</v>
          </cell>
          <cell r="O1134">
            <v>50340.409112380803</v>
          </cell>
          <cell r="P1134">
            <v>273272.875003814</v>
          </cell>
          <cell r="Q1134">
            <v>61787.210848453702</v>
          </cell>
          <cell r="R1134">
            <v>1124.85254424545</v>
          </cell>
          <cell r="T1134">
            <v>510303</v>
          </cell>
          <cell r="U1134">
            <v>494490.24267742998</v>
          </cell>
          <cell r="V1134">
            <v>456243.70374155999</v>
          </cell>
          <cell r="W1134" t="str">
            <v>In use</v>
          </cell>
        </row>
        <row r="1135">
          <cell r="B1135">
            <v>120022</v>
          </cell>
          <cell r="C1135">
            <v>1061189.3400000001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1061189.3400000001</v>
          </cell>
          <cell r="I1135">
            <v>0</v>
          </cell>
          <cell r="J1135">
            <v>0</v>
          </cell>
          <cell r="K1135">
            <v>460004.34375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460004.34375</v>
          </cell>
          <cell r="Q1135">
            <v>0</v>
          </cell>
          <cell r="R1135">
            <v>0</v>
          </cell>
          <cell r="T1135">
            <v>120022</v>
          </cell>
          <cell r="U1135">
            <v>1061189.3400000001</v>
          </cell>
          <cell r="V1135">
            <v>460004.34375</v>
          </cell>
          <cell r="W1135" t="str">
            <v>In use</v>
          </cell>
        </row>
        <row r="1136">
          <cell r="B1136">
            <v>100056</v>
          </cell>
          <cell r="C1136">
            <v>1008191.36883137</v>
          </cell>
          <cell r="D1136">
            <v>0</v>
          </cell>
          <cell r="E1136">
            <v>0</v>
          </cell>
          <cell r="F1136">
            <v>203078.33883136799</v>
          </cell>
          <cell r="G1136">
            <v>0</v>
          </cell>
          <cell r="H1136">
            <v>805113.03</v>
          </cell>
          <cell r="I1136">
            <v>0</v>
          </cell>
          <cell r="J1136">
            <v>0</v>
          </cell>
          <cell r="K1136">
            <v>460817.76626212901</v>
          </cell>
          <cell r="L1136">
            <v>0</v>
          </cell>
          <cell r="M1136">
            <v>0</v>
          </cell>
          <cell r="N1136">
            <v>104945.39126212899</v>
          </cell>
          <cell r="O1136">
            <v>0</v>
          </cell>
          <cell r="P1136">
            <v>355872.375</v>
          </cell>
          <cell r="Q1136">
            <v>0</v>
          </cell>
          <cell r="R1136">
            <v>0</v>
          </cell>
          <cell r="T1136">
            <v>100056</v>
          </cell>
          <cell r="U1136">
            <v>1008191.36883137</v>
          </cell>
          <cell r="V1136">
            <v>460817.76626212901</v>
          </cell>
          <cell r="W1136" t="str">
            <v>In use</v>
          </cell>
        </row>
        <row r="1137">
          <cell r="B1137">
            <v>134260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464617.34375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464617.34375</v>
          </cell>
          <cell r="Q1137">
            <v>0</v>
          </cell>
          <cell r="R1137">
            <v>0</v>
          </cell>
          <cell r="T1137">
            <v>134260</v>
          </cell>
          <cell r="U1137">
            <v>0</v>
          </cell>
          <cell r="V1137">
            <v>464617.34375</v>
          </cell>
          <cell r="W1137" t="str">
            <v>In use</v>
          </cell>
        </row>
        <row r="1138">
          <cell r="B1138">
            <v>190104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470919.38523759902</v>
          </cell>
          <cell r="L1138">
            <v>0</v>
          </cell>
          <cell r="M1138">
            <v>0</v>
          </cell>
          <cell r="N1138">
            <v>470919.38523759902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T1138">
            <v>190104</v>
          </cell>
          <cell r="U1138">
            <v>0</v>
          </cell>
          <cell r="V1138">
            <v>470919.38523759902</v>
          </cell>
          <cell r="W1138" t="str">
            <v>In use</v>
          </cell>
        </row>
        <row r="1139">
          <cell r="B1139">
            <v>150010</v>
          </cell>
          <cell r="C1139">
            <v>979625.62079695403</v>
          </cell>
          <cell r="D1139">
            <v>959002.159974535</v>
          </cell>
          <cell r="E1139">
            <v>0</v>
          </cell>
          <cell r="F1139">
            <v>20623.4608224189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475769.57071967999</v>
          </cell>
          <cell r="L1139">
            <v>461086.03553565498</v>
          </cell>
          <cell r="M1139">
            <v>0</v>
          </cell>
          <cell r="N1139">
            <v>14683.5351840246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T1139">
            <v>150010</v>
          </cell>
          <cell r="U1139">
            <v>979625.62079695403</v>
          </cell>
          <cell r="V1139">
            <v>475769.57071967999</v>
          </cell>
          <cell r="W1139" t="str">
            <v>In use</v>
          </cell>
        </row>
        <row r="1140">
          <cell r="B1140">
            <v>510506</v>
          </cell>
          <cell r="C1140">
            <v>783975.71242011501</v>
          </cell>
          <cell r="D1140">
            <v>0</v>
          </cell>
          <cell r="E1140">
            <v>0</v>
          </cell>
          <cell r="F1140">
            <v>768251.48561599106</v>
          </cell>
          <cell r="G1140">
            <v>0</v>
          </cell>
          <cell r="H1140">
            <v>0</v>
          </cell>
          <cell r="I1140">
            <v>15724.2268041237</v>
          </cell>
          <cell r="J1140">
            <v>0</v>
          </cell>
          <cell r="K1140">
            <v>478417.07334741601</v>
          </cell>
          <cell r="L1140">
            <v>0</v>
          </cell>
          <cell r="M1140">
            <v>0</v>
          </cell>
          <cell r="N1140">
            <v>470649.246263134</v>
          </cell>
          <cell r="O1140">
            <v>0</v>
          </cell>
          <cell r="P1140">
            <v>0</v>
          </cell>
          <cell r="Q1140">
            <v>7767.8270842829297</v>
          </cell>
          <cell r="R1140">
            <v>0</v>
          </cell>
          <cell r="T1140">
            <v>510506</v>
          </cell>
          <cell r="U1140">
            <v>783975.71242011501</v>
          </cell>
          <cell r="V1140">
            <v>478417.07334741601</v>
          </cell>
          <cell r="W1140" t="str">
            <v>In use</v>
          </cell>
        </row>
        <row r="1141">
          <cell r="B1141">
            <v>540002</v>
          </cell>
          <cell r="C1141">
            <v>35219.182090445298</v>
          </cell>
          <cell r="D1141">
            <v>1534.8703257393199</v>
          </cell>
          <cell r="E1141">
            <v>0</v>
          </cell>
          <cell r="F1141">
            <v>557.85686128509496</v>
          </cell>
          <cell r="G1141">
            <v>6501.5549034207797</v>
          </cell>
          <cell r="H1141">
            <v>26624.9</v>
          </cell>
          <cell r="I1141">
            <v>0</v>
          </cell>
          <cell r="J1141">
            <v>0</v>
          </cell>
          <cell r="K1141">
            <v>479877.65235014202</v>
          </cell>
          <cell r="L1141">
            <v>0</v>
          </cell>
          <cell r="M1141">
            <v>0</v>
          </cell>
          <cell r="N1141">
            <v>12292.9995151863</v>
          </cell>
          <cell r="O1141">
            <v>5773.4012709299504</v>
          </cell>
          <cell r="P1141">
            <v>461811.251564026</v>
          </cell>
          <cell r="Q1141">
            <v>0</v>
          </cell>
          <cell r="R1141">
            <v>0</v>
          </cell>
          <cell r="T1141">
            <v>540002</v>
          </cell>
          <cell r="U1141">
            <v>35219.182090445298</v>
          </cell>
          <cell r="V1141">
            <v>479877.65235014202</v>
          </cell>
          <cell r="W1141" t="str">
            <v>In use</v>
          </cell>
        </row>
        <row r="1142">
          <cell r="B1142">
            <v>160320</v>
          </cell>
          <cell r="C1142">
            <v>1617507.02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1617507.02</v>
          </cell>
          <cell r="I1142">
            <v>0</v>
          </cell>
          <cell r="J1142">
            <v>0</v>
          </cell>
          <cell r="K1142">
            <v>480357.375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480357.375</v>
          </cell>
          <cell r="Q1142">
            <v>0</v>
          </cell>
          <cell r="R1142">
            <v>0</v>
          </cell>
          <cell r="T1142">
            <v>160320</v>
          </cell>
          <cell r="U1142">
            <v>1617507.02</v>
          </cell>
          <cell r="V1142">
            <v>480357.375</v>
          </cell>
          <cell r="W1142" t="str">
            <v>In use</v>
          </cell>
        </row>
        <row r="1143">
          <cell r="B1143">
            <v>100031</v>
          </cell>
          <cell r="C1143">
            <v>868159.60087533097</v>
          </cell>
          <cell r="D1143">
            <v>0</v>
          </cell>
          <cell r="E1143">
            <v>0</v>
          </cell>
          <cell r="F1143">
            <v>868159.60087533097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482494.09595406998</v>
          </cell>
          <cell r="L1143">
            <v>0</v>
          </cell>
          <cell r="M1143">
            <v>0</v>
          </cell>
          <cell r="N1143">
            <v>482494.09595406998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T1143">
            <v>100031</v>
          </cell>
          <cell r="U1143">
            <v>868159.60087533097</v>
          </cell>
          <cell r="V1143">
            <v>482494.09595406998</v>
          </cell>
          <cell r="W1143" t="str">
            <v>In use</v>
          </cell>
        </row>
        <row r="1144">
          <cell r="B1144">
            <v>160321</v>
          </cell>
          <cell r="C1144">
            <v>612820.86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612820.86</v>
          </cell>
          <cell r="I1144">
            <v>0</v>
          </cell>
          <cell r="J1144">
            <v>0</v>
          </cell>
          <cell r="K1144">
            <v>484662.96875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484662.96875</v>
          </cell>
          <cell r="Q1144">
            <v>0</v>
          </cell>
          <cell r="R1144">
            <v>0</v>
          </cell>
          <cell r="T1144">
            <v>160321</v>
          </cell>
          <cell r="U1144">
            <v>612820.86</v>
          </cell>
          <cell r="V1144">
            <v>484662.96875</v>
          </cell>
          <cell r="W1144" t="str">
            <v>In use</v>
          </cell>
        </row>
        <row r="1145">
          <cell r="B1145">
            <v>110008</v>
          </cell>
          <cell r="C1145">
            <v>1764154.81274682</v>
          </cell>
          <cell r="D1145">
            <v>0</v>
          </cell>
          <cell r="E1145">
            <v>146021.59037372901</v>
          </cell>
          <cell r="F1145">
            <v>0</v>
          </cell>
          <cell r="G1145">
            <v>1618133.22237309</v>
          </cell>
          <cell r="H1145">
            <v>0</v>
          </cell>
          <cell r="I1145">
            <v>0</v>
          </cell>
          <cell r="J1145">
            <v>0</v>
          </cell>
          <cell r="K1145">
            <v>488526.54040816502</v>
          </cell>
          <cell r="L1145">
            <v>0</v>
          </cell>
          <cell r="M1145">
            <v>19384.645554497602</v>
          </cell>
          <cell r="N1145">
            <v>0</v>
          </cell>
          <cell r="O1145">
            <v>469141.89485366701</v>
          </cell>
          <cell r="P1145">
            <v>0</v>
          </cell>
          <cell r="Q1145">
            <v>0</v>
          </cell>
          <cell r="R1145">
            <v>0</v>
          </cell>
          <cell r="T1145">
            <v>110008</v>
          </cell>
          <cell r="U1145">
            <v>1764154.81274682</v>
          </cell>
          <cell r="V1145">
            <v>488526.54040816502</v>
          </cell>
          <cell r="W1145" t="str">
            <v>In use</v>
          </cell>
        </row>
        <row r="1146">
          <cell r="B1146">
            <v>520001</v>
          </cell>
          <cell r="C1146">
            <v>1009466.40781845</v>
          </cell>
          <cell r="D1146">
            <v>782.33519773240596</v>
          </cell>
          <cell r="E1146">
            <v>0</v>
          </cell>
          <cell r="F1146">
            <v>684633.58172962896</v>
          </cell>
          <cell r="G1146">
            <v>16357.4000262801</v>
          </cell>
          <cell r="H1146">
            <v>74309.7</v>
          </cell>
          <cell r="I1146">
            <v>233383.39086480599</v>
          </cell>
          <cell r="J1146">
            <v>0</v>
          </cell>
          <cell r="K1146">
            <v>490857.89000140602</v>
          </cell>
          <cell r="L1146">
            <v>8770.2154120722298</v>
          </cell>
          <cell r="M1146">
            <v>0</v>
          </cell>
          <cell r="N1146">
            <v>315148.56373100099</v>
          </cell>
          <cell r="O1146">
            <v>4932.9546083331797</v>
          </cell>
          <cell r="P1146">
            <v>26186.359375</v>
          </cell>
          <cell r="Q1146">
            <v>135819.796875</v>
          </cell>
          <cell r="R1146">
            <v>0</v>
          </cell>
          <cell r="T1146">
            <v>520001</v>
          </cell>
          <cell r="U1146">
            <v>1009466.40781845</v>
          </cell>
          <cell r="V1146">
            <v>490857.89000140602</v>
          </cell>
          <cell r="W1146" t="str">
            <v>In use</v>
          </cell>
        </row>
        <row r="1147">
          <cell r="B1147">
            <v>134203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495227.40625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495227.40625</v>
          </cell>
          <cell r="Q1147">
            <v>0</v>
          </cell>
          <cell r="R1147">
            <v>0</v>
          </cell>
          <cell r="T1147">
            <v>134203</v>
          </cell>
          <cell r="U1147">
            <v>0</v>
          </cell>
          <cell r="V1147">
            <v>495227.40625</v>
          </cell>
          <cell r="W1147" t="str">
            <v>In use</v>
          </cell>
        </row>
        <row r="1148">
          <cell r="B1148">
            <v>500012</v>
          </cell>
          <cell r="C1148">
            <v>480914.18777124502</v>
          </cell>
          <cell r="D1148">
            <v>132539.10690737201</v>
          </cell>
          <cell r="E1148">
            <v>0</v>
          </cell>
          <cell r="F1148">
            <v>391830.63438715501</v>
          </cell>
          <cell r="G1148">
            <v>1986.77237089922</v>
          </cell>
          <cell r="H1148">
            <v>-46326.79</v>
          </cell>
          <cell r="I1148">
            <v>884.46410582103294</v>
          </cell>
          <cell r="J1148">
            <v>0</v>
          </cell>
          <cell r="K1148">
            <v>497595.07460951002</v>
          </cell>
          <cell r="L1148">
            <v>70865.589089973801</v>
          </cell>
          <cell r="M1148">
            <v>0</v>
          </cell>
          <cell r="N1148">
            <v>398980.99799906701</v>
          </cell>
          <cell r="O1148">
            <v>1220.0970175406201</v>
          </cell>
          <cell r="P1148">
            <v>26528.390502929498</v>
          </cell>
          <cell r="Q1148">
            <v>0</v>
          </cell>
          <cell r="R1148">
            <v>0</v>
          </cell>
          <cell r="T1148">
            <v>500012</v>
          </cell>
          <cell r="U1148">
            <v>480914.18777124502</v>
          </cell>
          <cell r="V1148">
            <v>497595.07460951002</v>
          </cell>
          <cell r="W1148" t="str">
            <v>In use</v>
          </cell>
        </row>
        <row r="1149">
          <cell r="B1149">
            <v>160318</v>
          </cell>
          <cell r="C1149">
            <v>895774.23</v>
          </cell>
          <cell r="D1149">
            <v>0</v>
          </cell>
          <cell r="E1149">
            <v>0</v>
          </cell>
          <cell r="F1149">
            <v>723274.23</v>
          </cell>
          <cell r="G1149">
            <v>0</v>
          </cell>
          <cell r="H1149">
            <v>172500</v>
          </cell>
          <cell r="I1149">
            <v>0</v>
          </cell>
          <cell r="J1149">
            <v>0</v>
          </cell>
          <cell r="K1149">
            <v>497783.24609375</v>
          </cell>
          <cell r="L1149">
            <v>0</v>
          </cell>
          <cell r="M1149">
            <v>0</v>
          </cell>
          <cell r="N1149">
            <v>427783.24609375</v>
          </cell>
          <cell r="O1149">
            <v>0</v>
          </cell>
          <cell r="P1149">
            <v>70000</v>
          </cell>
          <cell r="Q1149">
            <v>0</v>
          </cell>
          <cell r="R1149">
            <v>0</v>
          </cell>
          <cell r="T1149">
            <v>160318</v>
          </cell>
          <cell r="U1149">
            <v>895774.23</v>
          </cell>
          <cell r="V1149">
            <v>497783.24609375</v>
          </cell>
          <cell r="W1149" t="str">
            <v>In use</v>
          </cell>
        </row>
        <row r="1150">
          <cell r="B1150">
            <v>120024</v>
          </cell>
          <cell r="C1150">
            <v>1033332.01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1033332.01</v>
          </cell>
          <cell r="I1150">
            <v>0</v>
          </cell>
          <cell r="J1150">
            <v>0</v>
          </cell>
          <cell r="K1150">
            <v>500799.78125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500799.78125</v>
          </cell>
          <cell r="Q1150">
            <v>0</v>
          </cell>
          <cell r="R1150">
            <v>0</v>
          </cell>
          <cell r="T1150">
            <v>120024</v>
          </cell>
          <cell r="U1150">
            <v>1033332.01</v>
          </cell>
          <cell r="V1150">
            <v>500799.78125</v>
          </cell>
          <cell r="W1150" t="str">
            <v>In use</v>
          </cell>
        </row>
        <row r="1151">
          <cell r="B1151">
            <v>370079</v>
          </cell>
          <cell r="C1151">
            <v>1242316.4479415801</v>
          </cell>
          <cell r="D1151">
            <v>0</v>
          </cell>
          <cell r="E1151">
            <v>47673.613739164903</v>
          </cell>
          <cell r="F1151">
            <v>1194642.83420241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506343.84964794602</v>
          </cell>
          <cell r="L1151">
            <v>0</v>
          </cell>
          <cell r="M1151">
            <v>10324.571457415799</v>
          </cell>
          <cell r="N1151">
            <v>496019.27819053002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T1151">
            <v>370079</v>
          </cell>
          <cell r="U1151">
            <v>1242316.4479415801</v>
          </cell>
          <cell r="V1151">
            <v>506343.84964794602</v>
          </cell>
          <cell r="W1151" t="str">
            <v>In use</v>
          </cell>
        </row>
        <row r="1152">
          <cell r="B1152">
            <v>100049</v>
          </cell>
          <cell r="C1152">
            <v>489568.04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489568.04</v>
          </cell>
          <cell r="I1152">
            <v>0</v>
          </cell>
          <cell r="J1152">
            <v>0</v>
          </cell>
          <cell r="K1152">
            <v>512150.8125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512150.8125</v>
          </cell>
          <cell r="Q1152">
            <v>0</v>
          </cell>
          <cell r="R1152">
            <v>0</v>
          </cell>
          <cell r="T1152">
            <v>100049</v>
          </cell>
          <cell r="U1152">
            <v>489568.04</v>
          </cell>
          <cell r="V1152">
            <v>512150.8125</v>
          </cell>
          <cell r="W1152" t="str">
            <v>In use</v>
          </cell>
        </row>
        <row r="1153">
          <cell r="B1153">
            <v>140206</v>
          </cell>
          <cell r="C1153">
            <v>566664.86794270901</v>
          </cell>
          <cell r="D1153">
            <v>0</v>
          </cell>
          <cell r="E1153">
            <v>0</v>
          </cell>
          <cell r="F1153">
            <v>0</v>
          </cell>
          <cell r="G1153">
            <v>566664.86794270901</v>
          </cell>
          <cell r="H1153">
            <v>0</v>
          </cell>
          <cell r="I1153">
            <v>0</v>
          </cell>
          <cell r="J1153">
            <v>0</v>
          </cell>
          <cell r="K1153">
            <v>515423.956046996</v>
          </cell>
          <cell r="L1153">
            <v>0</v>
          </cell>
          <cell r="M1153">
            <v>0</v>
          </cell>
          <cell r="N1153">
            <v>0</v>
          </cell>
          <cell r="O1153">
            <v>515423.956046996</v>
          </cell>
          <cell r="P1153">
            <v>0</v>
          </cell>
          <cell r="Q1153">
            <v>0</v>
          </cell>
          <cell r="R1153">
            <v>0</v>
          </cell>
          <cell r="T1153">
            <v>140206</v>
          </cell>
          <cell r="U1153">
            <v>566664.86794270901</v>
          </cell>
          <cell r="V1153">
            <v>515423.956046996</v>
          </cell>
          <cell r="W1153" t="str">
            <v>In use</v>
          </cell>
        </row>
        <row r="1154">
          <cell r="B1154">
            <v>175003</v>
          </cell>
          <cell r="C1154">
            <v>218317.225724271</v>
          </cell>
          <cell r="D1154">
            <v>0</v>
          </cell>
          <cell r="E1154">
            <v>0</v>
          </cell>
          <cell r="F1154">
            <v>218317.225724271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517803.273544656</v>
          </cell>
          <cell r="L1154">
            <v>0</v>
          </cell>
          <cell r="M1154">
            <v>0</v>
          </cell>
          <cell r="N1154">
            <v>517803.273544656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T1154">
            <v>175003</v>
          </cell>
          <cell r="U1154">
            <v>218317.225724271</v>
          </cell>
          <cell r="V1154">
            <v>517803.273544656</v>
          </cell>
          <cell r="W1154" t="str">
            <v>In use</v>
          </cell>
        </row>
        <row r="1155">
          <cell r="B1155">
            <v>520103</v>
          </cell>
          <cell r="C1155">
            <v>1267513.77562183</v>
          </cell>
          <cell r="D1155">
            <v>201576.272436553</v>
          </cell>
          <cell r="E1155">
            <v>0</v>
          </cell>
          <cell r="F1155">
            <v>209942.85840517399</v>
          </cell>
          <cell r="G1155">
            <v>0</v>
          </cell>
          <cell r="H1155">
            <v>142099.37</v>
          </cell>
          <cell r="I1155">
            <v>25519.317949279499</v>
          </cell>
          <cell r="J1155">
            <v>688375.95683082496</v>
          </cell>
          <cell r="K1155">
            <v>520235.42517427501</v>
          </cell>
          <cell r="L1155">
            <v>69714.504593739606</v>
          </cell>
          <cell r="M1155">
            <v>0</v>
          </cell>
          <cell r="N1155">
            <v>77024.391515629395</v>
          </cell>
          <cell r="O1155">
            <v>1045.0043479429401</v>
          </cell>
          <cell r="P1155">
            <v>61725.919998168902</v>
          </cell>
          <cell r="Q1155">
            <v>39655.296554855602</v>
          </cell>
          <cell r="R1155">
            <v>271070.308163938</v>
          </cell>
          <cell r="T1155">
            <v>520103</v>
          </cell>
          <cell r="U1155">
            <v>1267513.77562183</v>
          </cell>
          <cell r="V1155">
            <v>520235.42517427501</v>
          </cell>
          <cell r="W1155" t="str">
            <v>In use</v>
          </cell>
        </row>
        <row r="1156">
          <cell r="B1156">
            <v>134716</v>
          </cell>
          <cell r="C1156">
            <v>953013.70943016105</v>
          </cell>
          <cell r="D1156">
            <v>0</v>
          </cell>
          <cell r="E1156">
            <v>0</v>
          </cell>
          <cell r="F1156">
            <v>0</v>
          </cell>
          <cell r="G1156">
            <v>953013.70943016105</v>
          </cell>
          <cell r="H1156">
            <v>0</v>
          </cell>
          <cell r="I1156">
            <v>0</v>
          </cell>
          <cell r="J1156">
            <v>0</v>
          </cell>
          <cell r="K1156">
            <v>522103.43091405299</v>
          </cell>
          <cell r="L1156">
            <v>0</v>
          </cell>
          <cell r="M1156">
            <v>0</v>
          </cell>
          <cell r="N1156">
            <v>0</v>
          </cell>
          <cell r="O1156">
            <v>522103.43091405299</v>
          </cell>
          <cell r="P1156">
            <v>0</v>
          </cell>
          <cell r="Q1156">
            <v>0</v>
          </cell>
          <cell r="R1156">
            <v>0</v>
          </cell>
          <cell r="T1156">
            <v>134716</v>
          </cell>
          <cell r="U1156">
            <v>953013.70943016105</v>
          </cell>
          <cell r="V1156">
            <v>522103.43091405299</v>
          </cell>
          <cell r="W1156" t="str">
            <v>In use</v>
          </cell>
        </row>
        <row r="1157">
          <cell r="B1157">
            <v>370081</v>
          </cell>
          <cell r="C1157">
            <v>1018703.47858936</v>
          </cell>
          <cell r="D1157">
            <v>0</v>
          </cell>
          <cell r="E1157">
            <v>0</v>
          </cell>
          <cell r="F1157">
            <v>1018703.47858936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525228.86995785497</v>
          </cell>
          <cell r="L1157">
            <v>0</v>
          </cell>
          <cell r="M1157">
            <v>0</v>
          </cell>
          <cell r="N1157">
            <v>525228.86995785497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T1157">
            <v>370081</v>
          </cell>
          <cell r="U1157">
            <v>1018703.47858936</v>
          </cell>
          <cell r="V1157">
            <v>525228.86995785497</v>
          </cell>
          <cell r="W1157" t="str">
            <v>In use</v>
          </cell>
        </row>
        <row r="1158">
          <cell r="B1158">
            <v>371006</v>
          </cell>
          <cell r="C1158">
            <v>1575777.7205749101</v>
          </cell>
          <cell r="D1158">
            <v>879849.85524381197</v>
          </cell>
          <cell r="E1158">
            <v>0</v>
          </cell>
          <cell r="F1158">
            <v>695927.86533109099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526234.61645787803</v>
          </cell>
          <cell r="L1158">
            <v>392946.958746975</v>
          </cell>
          <cell r="M1158">
            <v>0</v>
          </cell>
          <cell r="N1158">
            <v>133287.657710903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T1158">
            <v>371006</v>
          </cell>
          <cell r="U1158">
            <v>1575777.7205749101</v>
          </cell>
          <cell r="V1158">
            <v>526234.61645787803</v>
          </cell>
          <cell r="W1158" t="str">
            <v>In use</v>
          </cell>
        </row>
        <row r="1159">
          <cell r="B1159">
            <v>150006</v>
          </cell>
          <cell r="C1159">
            <v>638251.542221257</v>
          </cell>
          <cell r="D1159">
            <v>637523.36561926804</v>
          </cell>
          <cell r="E1159">
            <v>0</v>
          </cell>
          <cell r="F1159">
            <v>0</v>
          </cell>
          <cell r="G1159">
            <v>728.176601988524</v>
          </cell>
          <cell r="H1159">
            <v>0</v>
          </cell>
          <cell r="I1159">
            <v>0</v>
          </cell>
          <cell r="J1159">
            <v>0</v>
          </cell>
          <cell r="K1159">
            <v>529094.939842558</v>
          </cell>
          <cell r="L1159">
            <v>529094.939842558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T1159">
            <v>150006</v>
          </cell>
          <cell r="U1159">
            <v>638251.542221257</v>
          </cell>
          <cell r="V1159">
            <v>529094.939842558</v>
          </cell>
          <cell r="W1159" t="str">
            <v>In use</v>
          </cell>
        </row>
        <row r="1160">
          <cell r="B1160">
            <v>173099</v>
          </cell>
          <cell r="C1160">
            <v>1529787.3009475099</v>
          </cell>
          <cell r="D1160">
            <v>535857.13094751001</v>
          </cell>
          <cell r="E1160">
            <v>0</v>
          </cell>
          <cell r="F1160">
            <v>0</v>
          </cell>
          <cell r="G1160">
            <v>0</v>
          </cell>
          <cell r="H1160">
            <v>993930.17000000097</v>
          </cell>
          <cell r="I1160">
            <v>0</v>
          </cell>
          <cell r="J1160">
            <v>0</v>
          </cell>
          <cell r="K1160">
            <v>529169.65229842102</v>
          </cell>
          <cell r="L1160">
            <v>96757.987297505897</v>
          </cell>
          <cell r="M1160">
            <v>0</v>
          </cell>
          <cell r="N1160">
            <v>0</v>
          </cell>
          <cell r="O1160">
            <v>0</v>
          </cell>
          <cell r="P1160">
            <v>432411.66500091599</v>
          </cell>
          <cell r="Q1160">
            <v>0</v>
          </cell>
          <cell r="R1160">
            <v>0</v>
          </cell>
          <cell r="T1160">
            <v>173099</v>
          </cell>
          <cell r="U1160">
            <v>1529787.3009475099</v>
          </cell>
          <cell r="V1160">
            <v>529169.65229842102</v>
          </cell>
          <cell r="W1160" t="str">
            <v>In use</v>
          </cell>
        </row>
        <row r="1161">
          <cell r="B1161">
            <v>134718</v>
          </cell>
          <cell r="C1161">
            <v>800840.87424992397</v>
          </cell>
          <cell r="D1161">
            <v>0</v>
          </cell>
          <cell r="E1161">
            <v>0</v>
          </cell>
          <cell r="F1161">
            <v>0</v>
          </cell>
          <cell r="G1161">
            <v>800840.87424992397</v>
          </cell>
          <cell r="H1161">
            <v>0</v>
          </cell>
          <cell r="I1161">
            <v>0</v>
          </cell>
          <cell r="J1161">
            <v>0</v>
          </cell>
          <cell r="K1161">
            <v>529322.22163943003</v>
          </cell>
          <cell r="L1161">
            <v>0</v>
          </cell>
          <cell r="M1161">
            <v>0</v>
          </cell>
          <cell r="N1161">
            <v>0</v>
          </cell>
          <cell r="O1161">
            <v>529322.22163943003</v>
          </cell>
          <cell r="P1161">
            <v>0</v>
          </cell>
          <cell r="Q1161">
            <v>0</v>
          </cell>
          <cell r="R1161">
            <v>0</v>
          </cell>
          <cell r="T1161">
            <v>134718</v>
          </cell>
          <cell r="U1161">
            <v>800840.87424992397</v>
          </cell>
          <cell r="V1161">
            <v>529322.22163943003</v>
          </cell>
          <cell r="W1161" t="str">
            <v>In use</v>
          </cell>
        </row>
        <row r="1162">
          <cell r="B1162">
            <v>370006</v>
          </cell>
          <cell r="C1162">
            <v>840331.42352235701</v>
          </cell>
          <cell r="D1162">
            <v>134909.80371307299</v>
          </cell>
          <cell r="E1162">
            <v>557955.83711129497</v>
          </cell>
          <cell r="F1162">
            <v>141069.422405224</v>
          </cell>
          <cell r="G1162">
            <v>179.580395076869</v>
          </cell>
          <cell r="H1162">
            <v>5717.03</v>
          </cell>
          <cell r="I1162">
            <v>0</v>
          </cell>
          <cell r="J1162">
            <v>499.74989768541701</v>
          </cell>
          <cell r="K1162">
            <v>537443.73981526901</v>
          </cell>
          <cell r="L1162">
            <v>93944.211828695406</v>
          </cell>
          <cell r="M1162">
            <v>346538.55858202197</v>
          </cell>
          <cell r="N1162">
            <v>76627.373228693803</v>
          </cell>
          <cell r="O1162">
            <v>4600.6694776603699</v>
          </cell>
          <cell r="P1162">
            <v>15422.560028076199</v>
          </cell>
          <cell r="Q1162">
            <v>0</v>
          </cell>
          <cell r="R1162">
            <v>310.36667011970798</v>
          </cell>
          <cell r="T1162">
            <v>370006</v>
          </cell>
          <cell r="U1162">
            <v>840331.42352235701</v>
          </cell>
          <cell r="V1162">
            <v>537443.73981526901</v>
          </cell>
          <cell r="W1162" t="str">
            <v>In use</v>
          </cell>
        </row>
        <row r="1163">
          <cell r="B1163">
            <v>544008</v>
          </cell>
          <cell r="C1163">
            <v>-273070.54904138198</v>
          </cell>
          <cell r="D1163">
            <v>0</v>
          </cell>
          <cell r="E1163">
            <v>0</v>
          </cell>
          <cell r="F1163">
            <v>-273070.54904138198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538181.125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538181.125</v>
          </cell>
          <cell r="Q1163">
            <v>0</v>
          </cell>
          <cell r="R1163">
            <v>0</v>
          </cell>
          <cell r="T1163">
            <v>544008</v>
          </cell>
          <cell r="U1163">
            <v>-273070.54904138198</v>
          </cell>
          <cell r="V1163">
            <v>538181.125</v>
          </cell>
          <cell r="W1163" t="str">
            <v>In use</v>
          </cell>
        </row>
        <row r="1164">
          <cell r="B1164">
            <v>100018</v>
          </cell>
          <cell r="C1164">
            <v>2071893.5898559</v>
          </cell>
          <cell r="D1164">
            <v>0</v>
          </cell>
          <cell r="E1164">
            <v>0</v>
          </cell>
          <cell r="F1164">
            <v>0</v>
          </cell>
          <cell r="G1164">
            <v>2066643.5898559</v>
          </cell>
          <cell r="H1164">
            <v>5250</v>
          </cell>
          <cell r="I1164">
            <v>0</v>
          </cell>
          <cell r="J1164">
            <v>0</v>
          </cell>
          <cell r="K1164">
            <v>544975.16783250601</v>
          </cell>
          <cell r="L1164">
            <v>0</v>
          </cell>
          <cell r="M1164">
            <v>0</v>
          </cell>
          <cell r="N1164">
            <v>0</v>
          </cell>
          <cell r="O1164">
            <v>507655.16783250601</v>
          </cell>
          <cell r="P1164">
            <v>37320</v>
          </cell>
          <cell r="Q1164">
            <v>0</v>
          </cell>
          <cell r="R1164">
            <v>0</v>
          </cell>
          <cell r="T1164">
            <v>100018</v>
          </cell>
          <cell r="U1164">
            <v>2071893.5898559</v>
          </cell>
          <cell r="V1164">
            <v>544975.16783250601</v>
          </cell>
          <cell r="W1164" t="str">
            <v>In use</v>
          </cell>
        </row>
        <row r="1165">
          <cell r="B1165">
            <v>300002</v>
          </cell>
          <cell r="C1165">
            <v>863192.55758295197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843657.14</v>
          </cell>
          <cell r="I1165">
            <v>19535.4175829505</v>
          </cell>
          <cell r="J1165">
            <v>0</v>
          </cell>
          <cell r="K1165">
            <v>549835.85498621396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539779.37311935402</v>
          </cell>
          <cell r="Q1165">
            <v>10056.481866859</v>
          </cell>
          <cell r="R1165">
            <v>0</v>
          </cell>
          <cell r="T1165">
            <v>300002</v>
          </cell>
          <cell r="U1165">
            <v>863192.55758295197</v>
          </cell>
          <cell r="V1165">
            <v>549835.85498621396</v>
          </cell>
          <cell r="W1165" t="str">
            <v>In use</v>
          </cell>
        </row>
        <row r="1166">
          <cell r="B1166">
            <v>134204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557318.5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557318.5</v>
          </cell>
          <cell r="Q1166">
            <v>0</v>
          </cell>
          <cell r="R1166">
            <v>0</v>
          </cell>
          <cell r="T1166">
            <v>134204</v>
          </cell>
          <cell r="U1166">
            <v>0</v>
          </cell>
          <cell r="V1166">
            <v>557318.5</v>
          </cell>
          <cell r="W1166" t="str">
            <v>In use</v>
          </cell>
        </row>
        <row r="1167">
          <cell r="B1167">
            <v>371002</v>
          </cell>
          <cell r="C1167">
            <v>1151327.7556209399</v>
          </cell>
          <cell r="D1167">
            <v>126416.177830325</v>
          </cell>
          <cell r="E1167">
            <v>0</v>
          </cell>
          <cell r="F1167">
            <v>684810.75872881105</v>
          </cell>
          <cell r="G1167">
            <v>340100.819061802</v>
          </cell>
          <cell r="H1167">
            <v>0</v>
          </cell>
          <cell r="I1167">
            <v>0</v>
          </cell>
          <cell r="J1167">
            <v>0</v>
          </cell>
          <cell r="K1167">
            <v>564240.96822559205</v>
          </cell>
          <cell r="L1167">
            <v>44675.533738764199</v>
          </cell>
          <cell r="M1167">
            <v>0</v>
          </cell>
          <cell r="N1167">
            <v>139273.59131350199</v>
          </cell>
          <cell r="O1167">
            <v>380291.843173325</v>
          </cell>
          <cell r="P1167">
            <v>0</v>
          </cell>
          <cell r="Q1167">
            <v>0</v>
          </cell>
          <cell r="R1167">
            <v>0</v>
          </cell>
          <cell r="T1167">
            <v>371002</v>
          </cell>
          <cell r="U1167">
            <v>1151327.7556209399</v>
          </cell>
          <cell r="V1167">
            <v>564240.96822559205</v>
          </cell>
          <cell r="W1167" t="str">
            <v>In use</v>
          </cell>
        </row>
        <row r="1168">
          <cell r="B1168">
            <v>134302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568292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568292</v>
          </cell>
          <cell r="Q1168">
            <v>0</v>
          </cell>
          <cell r="R1168">
            <v>0</v>
          </cell>
          <cell r="T1168">
            <v>134302</v>
          </cell>
          <cell r="U1168">
            <v>0</v>
          </cell>
          <cell r="V1168">
            <v>568292</v>
          </cell>
          <cell r="W1168" t="str">
            <v>In use</v>
          </cell>
        </row>
        <row r="1169">
          <cell r="B1169">
            <v>170062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572997.6875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572997.6875</v>
          </cell>
          <cell r="Q1169">
            <v>0</v>
          </cell>
          <cell r="R1169">
            <v>0</v>
          </cell>
          <cell r="T1169">
            <v>170062</v>
          </cell>
          <cell r="U1169">
            <v>0</v>
          </cell>
          <cell r="V1169">
            <v>572997.6875</v>
          </cell>
          <cell r="W1169" t="str">
            <v>In use</v>
          </cell>
        </row>
        <row r="1170">
          <cell r="B1170">
            <v>140028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576575.34831990197</v>
          </cell>
          <cell r="L1170">
            <v>0</v>
          </cell>
          <cell r="M1170">
            <v>0</v>
          </cell>
          <cell r="N1170">
            <v>576575.34831990197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T1170">
            <v>140028</v>
          </cell>
          <cell r="U1170">
            <v>0</v>
          </cell>
          <cell r="V1170">
            <v>576575.34831990197</v>
          </cell>
          <cell r="W1170" t="str">
            <v>In use</v>
          </cell>
        </row>
        <row r="1171">
          <cell r="B1171">
            <v>530999</v>
          </cell>
          <cell r="C1171">
            <v>1354884.9929380601</v>
          </cell>
          <cell r="D1171">
            <v>10377.2946250074</v>
          </cell>
          <cell r="E1171">
            <v>485692.94877847598</v>
          </cell>
          <cell r="F1171">
            <v>242790.853492275</v>
          </cell>
          <cell r="G1171">
            <v>11065.2533835574</v>
          </cell>
          <cell r="H1171">
            <v>556092.38681818196</v>
          </cell>
          <cell r="I1171">
            <v>43036.835822635003</v>
          </cell>
          <cell r="J1171">
            <v>5829.4200179318595</v>
          </cell>
          <cell r="K1171">
            <v>581107.04972745304</v>
          </cell>
          <cell r="L1171">
            <v>6011.3953316301204</v>
          </cell>
          <cell r="M1171">
            <v>252802.856344478</v>
          </cell>
          <cell r="N1171">
            <v>190003.98517934399</v>
          </cell>
          <cell r="O1171">
            <v>-10673.404529718</v>
          </cell>
          <cell r="P1171">
            <v>131673.81984663001</v>
          </cell>
          <cell r="Q1171">
            <v>-6684.1573551874098</v>
          </cell>
          <cell r="R1171">
            <v>17972.554910275401</v>
          </cell>
          <cell r="T1171">
            <v>530999</v>
          </cell>
          <cell r="U1171">
            <v>1354884.9929380601</v>
          </cell>
          <cell r="V1171">
            <v>581107.04972745304</v>
          </cell>
          <cell r="W1171" t="str">
            <v>In use</v>
          </cell>
        </row>
        <row r="1172">
          <cell r="B1172">
            <v>100201</v>
          </cell>
          <cell r="C1172">
            <v>1338309.2726263199</v>
          </cell>
          <cell r="D1172">
            <v>0</v>
          </cell>
          <cell r="E1172">
            <v>0</v>
          </cell>
          <cell r="F1172">
            <v>1338309.2726263199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585395.23298020603</v>
          </cell>
          <cell r="L1172">
            <v>0</v>
          </cell>
          <cell r="M1172">
            <v>0</v>
          </cell>
          <cell r="N1172">
            <v>585395.23298020603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T1172">
            <v>100201</v>
          </cell>
          <cell r="U1172">
            <v>1338309.2726263199</v>
          </cell>
          <cell r="V1172">
            <v>585395.23298020603</v>
          </cell>
          <cell r="W1172" t="str">
            <v>In use</v>
          </cell>
        </row>
        <row r="1173">
          <cell r="B1173">
            <v>130209</v>
          </cell>
          <cell r="C1173">
            <v>3385276.1</v>
          </cell>
          <cell r="D1173">
            <v>0</v>
          </cell>
          <cell r="E1173">
            <v>0</v>
          </cell>
          <cell r="F1173">
            <v>3385276.1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587261.1875</v>
          </cell>
          <cell r="L1173">
            <v>0</v>
          </cell>
          <cell r="M1173">
            <v>0</v>
          </cell>
          <cell r="N1173">
            <v>587261.1875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T1173">
            <v>130209</v>
          </cell>
          <cell r="U1173">
            <v>3385276.1</v>
          </cell>
          <cell r="V1173">
            <v>587261.1875</v>
          </cell>
          <cell r="W1173" t="str">
            <v>In use</v>
          </cell>
        </row>
        <row r="1174">
          <cell r="B1174">
            <v>530015</v>
          </cell>
          <cell r="C1174">
            <v>915231.10725461203</v>
          </cell>
          <cell r="D1174">
            <v>217252.26893232</v>
          </cell>
          <cell r="E1174">
            <v>16994.430944714401</v>
          </cell>
          <cell r="F1174">
            <v>256308.36619302901</v>
          </cell>
          <cell r="G1174">
            <v>69253.217117077496</v>
          </cell>
          <cell r="H1174">
            <v>188298.92</v>
          </cell>
          <cell r="I1174">
            <v>122921.82536633</v>
          </cell>
          <cell r="J1174">
            <v>44202.078701142498</v>
          </cell>
          <cell r="K1174">
            <v>590503.34099533805</v>
          </cell>
          <cell r="L1174">
            <v>150116.553676057</v>
          </cell>
          <cell r="M1174">
            <v>9159.0242698539296</v>
          </cell>
          <cell r="N1174">
            <v>118165.667234152</v>
          </cell>
          <cell r="O1174">
            <v>46194.099003970303</v>
          </cell>
          <cell r="P1174">
            <v>184888.982158186</v>
          </cell>
          <cell r="Q1174">
            <v>58663.3826183165</v>
          </cell>
          <cell r="R1174">
            <v>23315.632034799699</v>
          </cell>
          <cell r="T1174">
            <v>530015</v>
          </cell>
          <cell r="U1174">
            <v>915231.10725461203</v>
          </cell>
          <cell r="V1174">
            <v>590503.34099533805</v>
          </cell>
          <cell r="W1174" t="str">
            <v>In use</v>
          </cell>
        </row>
        <row r="1175">
          <cell r="B1175">
            <v>130109</v>
          </cell>
          <cell r="C1175">
            <v>1776316.07</v>
          </cell>
          <cell r="D1175">
            <v>0</v>
          </cell>
          <cell r="E1175">
            <v>1776316.07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591750</v>
          </cell>
          <cell r="L1175">
            <v>0</v>
          </cell>
          <cell r="M1175">
            <v>59175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T1175">
            <v>130109</v>
          </cell>
          <cell r="U1175">
            <v>1776316.07</v>
          </cell>
          <cell r="V1175">
            <v>591750</v>
          </cell>
          <cell r="W1175" t="str">
            <v>In use</v>
          </cell>
        </row>
        <row r="1176">
          <cell r="B1176">
            <v>540000</v>
          </cell>
          <cell r="C1176">
            <v>1377514.3402130599</v>
          </cell>
          <cell r="D1176">
            <v>16514.391849223</v>
          </cell>
          <cell r="E1176">
            <v>0</v>
          </cell>
          <cell r="F1176">
            <v>749171.98362390196</v>
          </cell>
          <cell r="G1176">
            <v>68167.176207787299</v>
          </cell>
          <cell r="H1176">
            <v>521619.25</v>
          </cell>
          <cell r="I1176">
            <v>39.380000000000003</v>
          </cell>
          <cell r="J1176">
            <v>22002.158532133501</v>
          </cell>
          <cell r="K1176">
            <v>596080.94995036896</v>
          </cell>
          <cell r="L1176">
            <v>13716.640457486499</v>
          </cell>
          <cell r="M1176">
            <v>0</v>
          </cell>
          <cell r="N1176">
            <v>404820.70844627701</v>
          </cell>
          <cell r="O1176">
            <v>20915.948843981201</v>
          </cell>
          <cell r="P1176">
            <v>145112.04248046901</v>
          </cell>
          <cell r="Q1176">
            <v>0</v>
          </cell>
          <cell r="R1176">
            <v>11515.609722155999</v>
          </cell>
          <cell r="T1176">
            <v>540000</v>
          </cell>
          <cell r="U1176">
            <v>1377514.3402130599</v>
          </cell>
          <cell r="V1176">
            <v>596080.94995036896</v>
          </cell>
          <cell r="W1176" t="str">
            <v>In use</v>
          </cell>
        </row>
        <row r="1177">
          <cell r="B1177">
            <v>500020</v>
          </cell>
          <cell r="C1177">
            <v>758762.302396029</v>
          </cell>
          <cell r="D1177">
            <v>14385.2560896123</v>
          </cell>
          <cell r="E1177">
            <v>27787.131503950401</v>
          </cell>
          <cell r="F1177">
            <v>305366.82103346603</v>
          </cell>
          <cell r="G1177">
            <v>174408.19061801801</v>
          </cell>
          <cell r="H1177">
            <v>170582.64</v>
          </cell>
          <cell r="I1177">
            <v>66232.263150978906</v>
          </cell>
          <cell r="J1177">
            <v>0</v>
          </cell>
          <cell r="K1177">
            <v>602216.25609871</v>
          </cell>
          <cell r="L1177">
            <v>2208.57322240845</v>
          </cell>
          <cell r="M1177">
            <v>19160.931907965201</v>
          </cell>
          <cell r="N1177">
            <v>367047.37624366599</v>
          </cell>
          <cell r="O1177">
            <v>68152.295621188197</v>
          </cell>
          <cell r="P1177">
            <v>110521.507904053</v>
          </cell>
          <cell r="Q1177">
            <v>35125.571199429804</v>
          </cell>
          <cell r="R1177">
            <v>0</v>
          </cell>
          <cell r="T1177">
            <v>500020</v>
          </cell>
          <cell r="U1177">
            <v>758762.302396029</v>
          </cell>
          <cell r="V1177">
            <v>602216.25609871</v>
          </cell>
          <cell r="W1177" t="str">
            <v>In use</v>
          </cell>
        </row>
        <row r="1178">
          <cell r="B1178">
            <v>500200</v>
          </cell>
          <cell r="C1178">
            <v>1321871.0910090599</v>
          </cell>
          <cell r="D1178">
            <v>0</v>
          </cell>
          <cell r="E1178">
            <v>39871.705091476797</v>
          </cell>
          <cell r="F1178">
            <v>402241.83129334101</v>
          </cell>
          <cell r="G1178">
            <v>30172.581139678601</v>
          </cell>
          <cell r="H1178">
            <v>263082.37</v>
          </cell>
          <cell r="I1178">
            <v>524736.54461602506</v>
          </cell>
          <cell r="J1178">
            <v>61766.058868542103</v>
          </cell>
          <cell r="K1178">
            <v>603332.05524211098</v>
          </cell>
          <cell r="L1178">
            <v>2081.30983765783</v>
          </cell>
          <cell r="M1178">
            <v>21598.0560484815</v>
          </cell>
          <cell r="N1178">
            <v>171996.339391696</v>
          </cell>
          <cell r="O1178">
            <v>16106.571739491301</v>
          </cell>
          <cell r="P1178">
            <v>204485.861328125</v>
          </cell>
          <cell r="Q1178">
            <v>166001.06133955799</v>
          </cell>
          <cell r="R1178">
            <v>21062.8555570973</v>
          </cell>
          <cell r="T1178">
            <v>500200</v>
          </cell>
          <cell r="U1178">
            <v>1321871.0910090599</v>
          </cell>
          <cell r="V1178">
            <v>603332.05524211098</v>
          </cell>
          <cell r="W1178" t="str">
            <v>In use</v>
          </cell>
        </row>
        <row r="1179">
          <cell r="B1179">
            <v>120061</v>
          </cell>
          <cell r="C1179">
            <v>1812974.3000924599</v>
          </cell>
          <cell r="D1179">
            <v>1812974.3000924599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609798.52487165295</v>
          </cell>
          <cell r="L1179">
            <v>609798.52487165295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T1179">
            <v>120061</v>
          </cell>
          <cell r="U1179">
            <v>1812974.3000924599</v>
          </cell>
          <cell r="V1179">
            <v>609798.52487165295</v>
          </cell>
          <cell r="W1179" t="str">
            <v>In use</v>
          </cell>
        </row>
        <row r="1180">
          <cell r="B1180">
            <v>300001</v>
          </cell>
          <cell r="C1180">
            <v>748100.33</v>
          </cell>
          <cell r="D1180">
            <v>0</v>
          </cell>
          <cell r="E1180">
            <v>0</v>
          </cell>
          <cell r="F1180">
            <v>1647.55</v>
          </cell>
          <cell r="G1180">
            <v>0</v>
          </cell>
          <cell r="H1180">
            <v>729715.72</v>
          </cell>
          <cell r="I1180">
            <v>16737.060000000001</v>
          </cell>
          <cell r="J1180">
            <v>0</v>
          </cell>
          <cell r="K1180">
            <v>610343.68951404502</v>
          </cell>
          <cell r="L1180">
            <v>0</v>
          </cell>
          <cell r="M1180">
            <v>0</v>
          </cell>
          <cell r="N1180">
            <v>525.92001342773403</v>
          </cell>
          <cell r="O1180">
            <v>0</v>
          </cell>
          <cell r="P1180">
            <v>601292.71949422802</v>
          </cell>
          <cell r="Q1180">
            <v>8525.0500063895997</v>
          </cell>
          <cell r="R1180">
            <v>0</v>
          </cell>
          <cell r="T1180">
            <v>300001</v>
          </cell>
          <cell r="U1180">
            <v>748100.33</v>
          </cell>
          <cell r="V1180">
            <v>610343.68951404502</v>
          </cell>
          <cell r="W1180" t="str">
            <v>In use</v>
          </cell>
        </row>
        <row r="1181">
          <cell r="B1181">
            <v>150012</v>
          </cell>
          <cell r="C1181">
            <v>1045256.4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1045256.4</v>
          </cell>
          <cell r="I1181">
            <v>0</v>
          </cell>
          <cell r="J1181">
            <v>0</v>
          </cell>
          <cell r="K1181">
            <v>613585.03027343901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613585.03027343901</v>
          </cell>
          <cell r="Q1181">
            <v>0</v>
          </cell>
          <cell r="R1181">
            <v>0</v>
          </cell>
          <cell r="T1181">
            <v>150012</v>
          </cell>
          <cell r="U1181">
            <v>1045256.4</v>
          </cell>
          <cell r="V1181">
            <v>613585.03027343901</v>
          </cell>
          <cell r="W1181" t="str">
            <v>In use</v>
          </cell>
        </row>
        <row r="1182">
          <cell r="B1182">
            <v>543094</v>
          </cell>
          <cell r="C1182">
            <v>-12598956.17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-11750976.99</v>
          </cell>
          <cell r="I1182">
            <v>-847979.18000000098</v>
          </cell>
          <cell r="J1182">
            <v>0</v>
          </cell>
          <cell r="K1182">
            <v>622076.23291015602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614721.453125</v>
          </cell>
          <cell r="Q1182">
            <v>7354.77978515625</v>
          </cell>
          <cell r="R1182">
            <v>0</v>
          </cell>
          <cell r="T1182">
            <v>543094</v>
          </cell>
          <cell r="U1182">
            <v>-12598956.17</v>
          </cell>
          <cell r="V1182">
            <v>622076.23291015602</v>
          </cell>
          <cell r="W1182" t="str">
            <v>In use</v>
          </cell>
        </row>
        <row r="1183">
          <cell r="B1183">
            <v>100601</v>
          </cell>
          <cell r="C1183">
            <v>791835.36923931097</v>
          </cell>
          <cell r="D1183">
            <v>0</v>
          </cell>
          <cell r="E1183">
            <v>0</v>
          </cell>
          <cell r="F1183">
            <v>791835.36923931097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624452.06892888097</v>
          </cell>
          <cell r="L1183">
            <v>0</v>
          </cell>
          <cell r="M1183">
            <v>0</v>
          </cell>
          <cell r="N1183">
            <v>624452.06892888097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T1183">
            <v>100601</v>
          </cell>
          <cell r="U1183">
            <v>791835.36923931097</v>
          </cell>
          <cell r="V1183">
            <v>624452.06892888097</v>
          </cell>
          <cell r="W1183" t="str">
            <v>In use</v>
          </cell>
        </row>
        <row r="1184">
          <cell r="B1184">
            <v>100119</v>
          </cell>
          <cell r="C1184">
            <v>1209473.4191225299</v>
          </cell>
          <cell r="D1184">
            <v>159775.79464326301</v>
          </cell>
          <cell r="E1184">
            <v>151525.90510172801</v>
          </cell>
          <cell r="F1184">
            <v>898171.71937752503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624534.139043128</v>
          </cell>
          <cell r="L1184">
            <v>96841.794402090003</v>
          </cell>
          <cell r="M1184">
            <v>136205.67979790899</v>
          </cell>
          <cell r="N1184">
            <v>391486.66484312899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T1184">
            <v>100119</v>
          </cell>
          <cell r="U1184">
            <v>1209473.4191225299</v>
          </cell>
          <cell r="V1184">
            <v>624534.139043128</v>
          </cell>
          <cell r="W1184" t="str">
            <v>In use</v>
          </cell>
        </row>
        <row r="1185">
          <cell r="B1185">
            <v>540119</v>
          </cell>
          <cell r="C1185">
            <v>871187.71154604899</v>
          </cell>
          <cell r="D1185">
            <v>98883.080572057996</v>
          </cell>
          <cell r="E1185">
            <v>1094.47239022024</v>
          </cell>
          <cell r="F1185">
            <v>293766.55992011301</v>
          </cell>
          <cell r="G1185">
            <v>120448.933467654</v>
          </cell>
          <cell r="H1185">
            <v>283707.36</v>
          </cell>
          <cell r="I1185">
            <v>22417.184742871999</v>
          </cell>
          <cell r="J1185">
            <v>50870.120453134397</v>
          </cell>
          <cell r="K1185">
            <v>626957.21831772395</v>
          </cell>
          <cell r="L1185">
            <v>77803.799988003404</v>
          </cell>
          <cell r="M1185">
            <v>228.89205151363799</v>
          </cell>
          <cell r="N1185">
            <v>223245.53451235901</v>
          </cell>
          <cell r="O1185">
            <v>78638.322900806103</v>
          </cell>
          <cell r="P1185">
            <v>216467.85182428701</v>
          </cell>
          <cell r="Q1185">
            <v>17104.589379821198</v>
          </cell>
          <cell r="R1185">
            <v>13468.227660930001</v>
          </cell>
          <cell r="T1185">
            <v>540119</v>
          </cell>
          <cell r="U1185">
            <v>871187.71154604899</v>
          </cell>
          <cell r="V1185">
            <v>626957.21831772395</v>
          </cell>
          <cell r="W1185" t="str">
            <v>In use</v>
          </cell>
        </row>
        <row r="1186">
          <cell r="B1186">
            <v>540114</v>
          </cell>
          <cell r="C1186">
            <v>775665.86178829405</v>
          </cell>
          <cell r="D1186">
            <v>364274.46834311099</v>
          </cell>
          <cell r="E1186">
            <v>0</v>
          </cell>
          <cell r="F1186">
            <v>0</v>
          </cell>
          <cell r="G1186">
            <v>308160.91279400798</v>
          </cell>
          <cell r="H1186">
            <v>0</v>
          </cell>
          <cell r="I1186">
            <v>103230.48065117501</v>
          </cell>
          <cell r="J1186">
            <v>0</v>
          </cell>
          <cell r="K1186">
            <v>632740.569884595</v>
          </cell>
          <cell r="L1186">
            <v>311592.02858332201</v>
          </cell>
          <cell r="M1186">
            <v>0</v>
          </cell>
          <cell r="N1186">
            <v>0</v>
          </cell>
          <cell r="O1186">
            <v>200399.61664468699</v>
          </cell>
          <cell r="P1186">
            <v>0</v>
          </cell>
          <cell r="Q1186">
            <v>120748.924656584</v>
          </cell>
          <cell r="R1186">
            <v>0</v>
          </cell>
          <cell r="T1186">
            <v>540114</v>
          </cell>
          <cell r="U1186">
            <v>775665.86178829405</v>
          </cell>
          <cell r="V1186">
            <v>632740.569884595</v>
          </cell>
          <cell r="W1186" t="str">
            <v>In use</v>
          </cell>
        </row>
        <row r="1187">
          <cell r="B1187">
            <v>360304</v>
          </cell>
          <cell r="C1187">
            <v>1058162.94</v>
          </cell>
          <cell r="D1187">
            <v>0</v>
          </cell>
          <cell r="E1187">
            <v>114969.5</v>
          </cell>
          <cell r="F1187">
            <v>767455.62</v>
          </cell>
          <cell r="G1187">
            <v>0</v>
          </cell>
          <cell r="H1187">
            <v>175737.82</v>
          </cell>
          <cell r="I1187">
            <v>0</v>
          </cell>
          <cell r="J1187">
            <v>0</v>
          </cell>
          <cell r="K1187">
            <v>634477.13850155706</v>
          </cell>
          <cell r="L1187">
            <v>0</v>
          </cell>
          <cell r="M1187">
            <v>62486.58984375</v>
          </cell>
          <cell r="N1187">
            <v>320321.79865780601</v>
          </cell>
          <cell r="O1187">
            <v>0</v>
          </cell>
          <cell r="P1187">
            <v>251668.75</v>
          </cell>
          <cell r="Q1187">
            <v>0</v>
          </cell>
          <cell r="R1187">
            <v>0</v>
          </cell>
          <cell r="T1187">
            <v>360304</v>
          </cell>
          <cell r="U1187">
            <v>1058162.94</v>
          </cell>
          <cell r="V1187">
            <v>634477.13850155706</v>
          </cell>
          <cell r="W1187" t="str">
            <v>In use</v>
          </cell>
        </row>
        <row r="1188">
          <cell r="B1188">
            <v>175025</v>
          </cell>
          <cell r="C1188">
            <v>461054.74967032002</v>
          </cell>
          <cell r="D1188">
            <v>461054.74967032002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639756.59515054803</v>
          </cell>
          <cell r="L1188">
            <v>639756.59515054803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T1188">
            <v>175025</v>
          </cell>
          <cell r="U1188">
            <v>461054.74967032002</v>
          </cell>
          <cell r="V1188">
            <v>639756.59515054803</v>
          </cell>
          <cell r="W1188" t="str">
            <v>In use</v>
          </cell>
        </row>
        <row r="1189">
          <cell r="B1189">
            <v>100118</v>
          </cell>
          <cell r="C1189">
            <v>1624465.05209524</v>
          </cell>
          <cell r="D1189">
            <v>0</v>
          </cell>
          <cell r="E1189">
            <v>0</v>
          </cell>
          <cell r="F1189">
            <v>1624465.05209524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649641.84204754105</v>
          </cell>
          <cell r="L1189">
            <v>0</v>
          </cell>
          <cell r="M1189">
            <v>0</v>
          </cell>
          <cell r="N1189">
            <v>649641.84204754105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T1189">
            <v>100118</v>
          </cell>
          <cell r="U1189">
            <v>1624465.05209524</v>
          </cell>
          <cell r="V1189">
            <v>649641.84204754105</v>
          </cell>
          <cell r="W1189" t="str">
            <v>In use</v>
          </cell>
        </row>
        <row r="1190">
          <cell r="B1190">
            <v>173015</v>
          </cell>
          <cell r="C1190">
            <v>1104947.54936116</v>
          </cell>
          <cell r="D1190">
            <v>79754.755733406098</v>
          </cell>
          <cell r="E1190">
            <v>0</v>
          </cell>
          <cell r="F1190">
            <v>65046.823627751502</v>
          </cell>
          <cell r="G1190">
            <v>0</v>
          </cell>
          <cell r="H1190">
            <v>960145.97000000102</v>
          </cell>
          <cell r="I1190">
            <v>0</v>
          </cell>
          <cell r="J1190">
            <v>0</v>
          </cell>
          <cell r="K1190">
            <v>657259.99002535001</v>
          </cell>
          <cell r="L1190">
            <v>55435.877228735997</v>
          </cell>
          <cell r="M1190">
            <v>0</v>
          </cell>
          <cell r="N1190">
            <v>41226.8178747395</v>
          </cell>
          <cell r="O1190">
            <v>0</v>
          </cell>
          <cell r="P1190">
            <v>560597.294921875</v>
          </cell>
          <cell r="Q1190">
            <v>0</v>
          </cell>
          <cell r="R1190">
            <v>0</v>
          </cell>
          <cell r="T1190">
            <v>173015</v>
          </cell>
          <cell r="U1190">
            <v>1104947.54936116</v>
          </cell>
          <cell r="V1190">
            <v>657259.99002535001</v>
          </cell>
          <cell r="W1190" t="str">
            <v>In use</v>
          </cell>
        </row>
        <row r="1191">
          <cell r="B1191">
            <v>110100</v>
          </cell>
          <cell r="C1191">
            <v>2646328.69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2646328.69</v>
          </cell>
          <cell r="I1191">
            <v>0</v>
          </cell>
          <cell r="J1191">
            <v>0</v>
          </cell>
          <cell r="K1191">
            <v>658215.75000000105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658215.75000000105</v>
          </cell>
          <cell r="Q1191">
            <v>0</v>
          </cell>
          <cell r="R1191">
            <v>0</v>
          </cell>
          <cell r="T1191">
            <v>110100</v>
          </cell>
          <cell r="U1191">
            <v>2646328.69</v>
          </cell>
          <cell r="V1191">
            <v>658215.75000000105</v>
          </cell>
          <cell r="W1191" t="str">
            <v>In use</v>
          </cell>
        </row>
        <row r="1192">
          <cell r="B1192">
            <v>170012</v>
          </cell>
          <cell r="C1192">
            <v>1328221.94313948</v>
          </cell>
          <cell r="D1192">
            <v>0</v>
          </cell>
          <cell r="E1192">
            <v>241092.50663556799</v>
          </cell>
          <cell r="F1192">
            <v>1079377.5903298501</v>
          </cell>
          <cell r="G1192">
            <v>7751.8461740615803</v>
          </cell>
          <cell r="H1192">
            <v>0</v>
          </cell>
          <cell r="I1192">
            <v>0</v>
          </cell>
          <cell r="J1192">
            <v>0</v>
          </cell>
          <cell r="K1192">
            <v>661442.28046527598</v>
          </cell>
          <cell r="L1192">
            <v>0</v>
          </cell>
          <cell r="M1192">
            <v>4448.4697418906999</v>
          </cell>
          <cell r="N1192">
            <v>655067.29321042902</v>
          </cell>
          <cell r="O1192">
            <v>1926.5175129572001</v>
          </cell>
          <cell r="P1192">
            <v>0</v>
          </cell>
          <cell r="Q1192">
            <v>0</v>
          </cell>
          <cell r="R1192">
            <v>0</v>
          </cell>
          <cell r="T1192">
            <v>170012</v>
          </cell>
          <cell r="U1192">
            <v>1328221.94313948</v>
          </cell>
          <cell r="V1192">
            <v>661442.28046527598</v>
          </cell>
          <cell r="W1192" t="str">
            <v>In use</v>
          </cell>
        </row>
        <row r="1193">
          <cell r="B1193">
            <v>544200</v>
          </cell>
          <cell r="C1193">
            <v>1014373.8415700099</v>
          </cell>
          <cell r="D1193">
            <v>84919.160302838296</v>
          </cell>
          <cell r="E1193">
            <v>17079.574713515802</v>
          </cell>
          <cell r="F1193">
            <v>252623.66791445101</v>
          </cell>
          <cell r="G1193">
            <v>587948.65752704698</v>
          </cell>
          <cell r="H1193">
            <v>-723.07</v>
          </cell>
          <cell r="I1193">
            <v>413.992938472422</v>
          </cell>
          <cell r="J1193">
            <v>72111.858173687695</v>
          </cell>
          <cell r="K1193">
            <v>667872.32038521697</v>
          </cell>
          <cell r="L1193">
            <v>60022.127559686698</v>
          </cell>
          <cell r="M1193">
            <v>11700.3708267317</v>
          </cell>
          <cell r="N1193">
            <v>133305.086355509</v>
          </cell>
          <cell r="O1193">
            <v>433645.47617830901</v>
          </cell>
          <cell r="P1193">
            <v>7719.4201049804597</v>
          </cell>
          <cell r="Q1193">
            <v>330.049600390737</v>
          </cell>
          <cell r="R1193">
            <v>21149.789759608801</v>
          </cell>
          <cell r="T1193">
            <v>544200</v>
          </cell>
          <cell r="U1193">
            <v>1014373.8415700099</v>
          </cell>
          <cell r="V1193">
            <v>667872.32038521697</v>
          </cell>
          <cell r="W1193" t="str">
            <v>In use</v>
          </cell>
        </row>
        <row r="1194">
          <cell r="B1194">
            <v>170006</v>
          </cell>
          <cell r="C1194">
            <v>1036229.78406552</v>
          </cell>
          <cell r="D1194">
            <v>0</v>
          </cell>
          <cell r="E1194">
            <v>0</v>
          </cell>
          <cell r="F1194">
            <v>0</v>
          </cell>
          <cell r="G1194">
            <v>1036229.78406552</v>
          </cell>
          <cell r="H1194">
            <v>0</v>
          </cell>
          <cell r="I1194">
            <v>0</v>
          </cell>
          <cell r="J1194">
            <v>0</v>
          </cell>
          <cell r="K1194">
            <v>673741.244268907</v>
          </cell>
          <cell r="L1194">
            <v>0</v>
          </cell>
          <cell r="M1194">
            <v>0</v>
          </cell>
          <cell r="N1194">
            <v>0</v>
          </cell>
          <cell r="O1194">
            <v>673741.244268907</v>
          </cell>
          <cell r="P1194">
            <v>0</v>
          </cell>
          <cell r="Q1194">
            <v>0</v>
          </cell>
          <cell r="R1194">
            <v>0</v>
          </cell>
          <cell r="T1194">
            <v>170006</v>
          </cell>
          <cell r="U1194">
            <v>1036229.78406552</v>
          </cell>
          <cell r="V1194">
            <v>673741.244268907</v>
          </cell>
          <cell r="W1194" t="str">
            <v>In use</v>
          </cell>
        </row>
        <row r="1195">
          <cell r="B1195">
            <v>530000</v>
          </cell>
          <cell r="C1195">
            <v>1249848.61319779</v>
          </cell>
          <cell r="D1195">
            <v>168354.14070581499</v>
          </cell>
          <cell r="E1195">
            <v>22141.814656214101</v>
          </cell>
          <cell r="F1195">
            <v>679010.33619631804</v>
          </cell>
          <cell r="G1195">
            <v>94477.622530769804</v>
          </cell>
          <cell r="H1195">
            <v>219015.89</v>
          </cell>
          <cell r="I1195">
            <v>7211.52908247512</v>
          </cell>
          <cell r="J1195">
            <v>59637.280026198197</v>
          </cell>
          <cell r="K1195">
            <v>675698.34062837099</v>
          </cell>
          <cell r="L1195">
            <v>86723.364817546506</v>
          </cell>
          <cell r="M1195">
            <v>13174.5186652756</v>
          </cell>
          <cell r="N1195">
            <v>149403.21189324101</v>
          </cell>
          <cell r="O1195">
            <v>76499.991794499801</v>
          </cell>
          <cell r="P1195">
            <v>306851.21736407001</v>
          </cell>
          <cell r="Q1195">
            <v>3114.81291436939</v>
          </cell>
          <cell r="R1195">
            <v>39931.2231793678</v>
          </cell>
          <cell r="T1195">
            <v>530000</v>
          </cell>
          <cell r="U1195">
            <v>1249848.61319779</v>
          </cell>
          <cell r="V1195">
            <v>675698.34062837099</v>
          </cell>
          <cell r="W1195" t="str">
            <v>In use</v>
          </cell>
        </row>
        <row r="1196">
          <cell r="B1196">
            <v>140024</v>
          </cell>
          <cell r="C1196">
            <v>596109.13555545697</v>
          </cell>
          <cell r="D1196">
            <v>595481.62126930803</v>
          </cell>
          <cell r="E1196">
            <v>627.51428614736301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676936.70216456195</v>
          </cell>
          <cell r="L1196">
            <v>676936.70216456195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T1196">
            <v>140024</v>
          </cell>
          <cell r="U1196">
            <v>596109.13555545697</v>
          </cell>
          <cell r="V1196">
            <v>676936.70216456195</v>
          </cell>
          <cell r="W1196" t="str">
            <v>In use</v>
          </cell>
        </row>
        <row r="1197">
          <cell r="B1197">
            <v>520301</v>
          </cell>
          <cell r="C1197">
            <v>1542497.61499389</v>
          </cell>
          <cell r="D1197">
            <v>25581.540933412201</v>
          </cell>
          <cell r="E1197">
            <v>199121.761954446</v>
          </cell>
          <cell r="F1197">
            <v>637510.67047880101</v>
          </cell>
          <cell r="G1197">
            <v>442633.82243441202</v>
          </cell>
          <cell r="H1197">
            <v>24540.16</v>
          </cell>
          <cell r="I1197">
            <v>213109.65919283399</v>
          </cell>
          <cell r="J1197">
            <v>0</v>
          </cell>
          <cell r="K1197">
            <v>681449.76930992794</v>
          </cell>
          <cell r="L1197">
            <v>9938.4797467956505</v>
          </cell>
          <cell r="M1197">
            <v>156465.54237215701</v>
          </cell>
          <cell r="N1197">
            <v>290087.02258894203</v>
          </cell>
          <cell r="O1197">
            <v>87492.529027594195</v>
          </cell>
          <cell r="P1197">
            <v>15102.3603515625</v>
          </cell>
          <cell r="Q1197">
            <v>122363.83522287699</v>
          </cell>
          <cell r="R1197">
            <v>0</v>
          </cell>
          <cell r="T1197">
            <v>520301</v>
          </cell>
          <cell r="U1197">
            <v>1542497.61499389</v>
          </cell>
          <cell r="V1197">
            <v>681449.76930992794</v>
          </cell>
          <cell r="W1197" t="str">
            <v>In use</v>
          </cell>
        </row>
        <row r="1198">
          <cell r="B1198">
            <v>190000</v>
          </cell>
          <cell r="C1198">
            <v>40482.8325024804</v>
          </cell>
          <cell r="D1198">
            <v>0</v>
          </cell>
          <cell r="E1198">
            <v>5248.3774717650504</v>
          </cell>
          <cell r="F1198">
            <v>20.716076901643898</v>
          </cell>
          <cell r="G1198">
            <v>0</v>
          </cell>
          <cell r="H1198">
            <v>0</v>
          </cell>
          <cell r="I1198">
            <v>0</v>
          </cell>
          <cell r="J1198">
            <v>35213.738953814398</v>
          </cell>
          <cell r="K1198">
            <v>684593.87043553602</v>
          </cell>
          <cell r="L1198">
            <v>0</v>
          </cell>
          <cell r="M1198">
            <v>1706.6551584444801</v>
          </cell>
          <cell r="N1198">
            <v>0.52092379218775697</v>
          </cell>
          <cell r="O1198">
            <v>0</v>
          </cell>
          <cell r="P1198">
            <v>0</v>
          </cell>
          <cell r="Q1198">
            <v>0</v>
          </cell>
          <cell r="R1198">
            <v>682886.69435329898</v>
          </cell>
          <cell r="T1198">
            <v>190000</v>
          </cell>
          <cell r="U1198">
            <v>40482.8325024804</v>
          </cell>
          <cell r="V1198">
            <v>684593.87043553602</v>
          </cell>
          <cell r="W1198" t="str">
            <v>In use</v>
          </cell>
        </row>
        <row r="1199">
          <cell r="B1199">
            <v>140004</v>
          </cell>
          <cell r="C1199">
            <v>786564.94817022001</v>
          </cell>
          <cell r="D1199">
            <v>582648.00751822698</v>
          </cell>
          <cell r="E1199">
            <v>0</v>
          </cell>
          <cell r="F1199">
            <v>203916.94065199199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686339.46057315799</v>
          </cell>
          <cell r="L1199">
            <v>561869.42816012201</v>
          </cell>
          <cell r="M1199">
            <v>0</v>
          </cell>
          <cell r="N1199">
            <v>124470.03241303501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T1199">
            <v>140004</v>
          </cell>
          <cell r="U1199">
            <v>786564.94817022001</v>
          </cell>
          <cell r="V1199">
            <v>686339.46057315799</v>
          </cell>
          <cell r="W1199" t="str">
            <v>In use</v>
          </cell>
        </row>
        <row r="1200">
          <cell r="B1200">
            <v>540121</v>
          </cell>
          <cell r="C1200">
            <v>713922.54320520605</v>
          </cell>
          <cell r="D1200">
            <v>30747.047152765699</v>
          </cell>
          <cell r="E1200">
            <v>12783.8076851063</v>
          </cell>
          <cell r="F1200">
            <v>242524.71597183801</v>
          </cell>
          <cell r="G1200">
            <v>92674.652884236406</v>
          </cell>
          <cell r="H1200">
            <v>0</v>
          </cell>
          <cell r="I1200">
            <v>44374.880588331704</v>
          </cell>
          <cell r="J1200">
            <v>290817.43892292603</v>
          </cell>
          <cell r="K1200">
            <v>688101.91082580504</v>
          </cell>
          <cell r="L1200">
            <v>39207.567611505001</v>
          </cell>
          <cell r="M1200">
            <v>4770.5528004650296</v>
          </cell>
          <cell r="N1200">
            <v>110973.869014233</v>
          </cell>
          <cell r="O1200">
            <v>31520.2428723925</v>
          </cell>
          <cell r="P1200">
            <v>0</v>
          </cell>
          <cell r="Q1200">
            <v>44747.995282110402</v>
          </cell>
          <cell r="R1200">
            <v>456881.683245097</v>
          </cell>
          <cell r="T1200">
            <v>540121</v>
          </cell>
          <cell r="U1200">
            <v>713922.54320520605</v>
          </cell>
          <cell r="V1200">
            <v>688101.91082580504</v>
          </cell>
          <cell r="W1200" t="str">
            <v>In use</v>
          </cell>
        </row>
        <row r="1201">
          <cell r="B1201">
            <v>140000</v>
          </cell>
          <cell r="C1201">
            <v>1037772.74063429</v>
          </cell>
          <cell r="D1201">
            <v>0</v>
          </cell>
          <cell r="E1201">
            <v>0</v>
          </cell>
          <cell r="F1201">
            <v>1037772.74063429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705781.59989538905</v>
          </cell>
          <cell r="L1201">
            <v>0</v>
          </cell>
          <cell r="M1201">
            <v>0</v>
          </cell>
          <cell r="N1201">
            <v>705781.59989538905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T1201">
            <v>140000</v>
          </cell>
          <cell r="U1201">
            <v>1037772.74063429</v>
          </cell>
          <cell r="V1201">
            <v>705781.59989538905</v>
          </cell>
          <cell r="W1201" t="str">
            <v>In use</v>
          </cell>
        </row>
        <row r="1202">
          <cell r="B1202">
            <v>100061</v>
          </cell>
          <cell r="C1202">
            <v>1053605.7402286001</v>
          </cell>
          <cell r="D1202">
            <v>0</v>
          </cell>
          <cell r="E1202">
            <v>0</v>
          </cell>
          <cell r="F1202">
            <v>1053605.7402286001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706652.58432674699</v>
          </cell>
          <cell r="L1202">
            <v>0</v>
          </cell>
          <cell r="M1202">
            <v>0</v>
          </cell>
          <cell r="N1202">
            <v>706652.58432674699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T1202">
            <v>100061</v>
          </cell>
          <cell r="U1202">
            <v>1053605.7402286001</v>
          </cell>
          <cell r="V1202">
            <v>706652.58432674699</v>
          </cell>
          <cell r="W1202" t="str">
            <v>In use</v>
          </cell>
        </row>
        <row r="1203">
          <cell r="B1203">
            <v>100066</v>
          </cell>
          <cell r="C1203">
            <v>1099328.43410421</v>
          </cell>
          <cell r="D1203">
            <v>0</v>
          </cell>
          <cell r="E1203">
            <v>0</v>
          </cell>
          <cell r="F1203">
            <v>1099328.43410421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718795.80692539201</v>
          </cell>
          <cell r="L1203">
            <v>0</v>
          </cell>
          <cell r="M1203">
            <v>0</v>
          </cell>
          <cell r="N1203">
            <v>718795.80692539201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T1203">
            <v>100066</v>
          </cell>
          <cell r="U1203">
            <v>1099328.43410421</v>
          </cell>
          <cell r="V1203">
            <v>718795.80692539201</v>
          </cell>
          <cell r="W1203" t="str">
            <v>In use</v>
          </cell>
        </row>
        <row r="1204">
          <cell r="B1204">
            <v>300022</v>
          </cell>
          <cell r="C1204">
            <v>886143.58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886143.58</v>
          </cell>
          <cell r="I1204">
            <v>0</v>
          </cell>
          <cell r="J1204">
            <v>0</v>
          </cell>
          <cell r="K1204">
            <v>722614.01785135397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722614.01785135397</v>
          </cell>
          <cell r="Q1204">
            <v>0</v>
          </cell>
          <cell r="R1204">
            <v>0</v>
          </cell>
          <cell r="T1204">
            <v>300022</v>
          </cell>
          <cell r="U1204">
            <v>886143.58</v>
          </cell>
          <cell r="V1204">
            <v>722614.01785135397</v>
          </cell>
          <cell r="W1204" t="str">
            <v>In use</v>
          </cell>
        </row>
        <row r="1205">
          <cell r="B1205">
            <v>134500</v>
          </cell>
          <cell r="C1205">
            <v>1562521.49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1562521.49</v>
          </cell>
          <cell r="I1205">
            <v>0</v>
          </cell>
          <cell r="J1205">
            <v>0</v>
          </cell>
          <cell r="K1205">
            <v>726469.875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726469.875</v>
          </cell>
          <cell r="Q1205">
            <v>0</v>
          </cell>
          <cell r="R1205">
            <v>0</v>
          </cell>
          <cell r="T1205">
            <v>134500</v>
          </cell>
          <cell r="U1205">
            <v>1562521.49</v>
          </cell>
          <cell r="V1205">
            <v>726469.875</v>
          </cell>
          <cell r="W1205" t="str">
            <v>In use</v>
          </cell>
        </row>
        <row r="1206">
          <cell r="B1206">
            <v>370021</v>
          </cell>
          <cell r="C1206">
            <v>584250.91439617099</v>
          </cell>
          <cell r="D1206">
            <v>45770.904440458296</v>
          </cell>
          <cell r="E1206">
            <v>195639.79487021099</v>
          </cell>
          <cell r="F1206">
            <v>393289.22218024102</v>
          </cell>
          <cell r="G1206">
            <v>520.57290526039196</v>
          </cell>
          <cell r="H1206">
            <v>-50969.58</v>
          </cell>
          <cell r="I1206">
            <v>0</v>
          </cell>
          <cell r="J1206">
            <v>0</v>
          </cell>
          <cell r="K1206">
            <v>728660.62852020399</v>
          </cell>
          <cell r="L1206">
            <v>7583.4716343359396</v>
          </cell>
          <cell r="M1206">
            <v>43286.4497457096</v>
          </cell>
          <cell r="N1206">
            <v>206902.33087360801</v>
          </cell>
          <cell r="O1206">
            <v>6.0036469251673701</v>
          </cell>
          <cell r="P1206">
            <v>470882.37261962797</v>
          </cell>
          <cell r="Q1206">
            <v>0</v>
          </cell>
          <cell r="R1206">
            <v>0</v>
          </cell>
          <cell r="T1206">
            <v>370021</v>
          </cell>
          <cell r="U1206">
            <v>584250.91439617099</v>
          </cell>
          <cell r="V1206">
            <v>728660.62852020399</v>
          </cell>
          <cell r="W1206" t="str">
            <v>In use</v>
          </cell>
        </row>
        <row r="1207">
          <cell r="B1207">
            <v>510005</v>
          </cell>
          <cell r="C1207">
            <v>722543.81020892598</v>
          </cell>
          <cell r="D1207">
            <v>0</v>
          </cell>
          <cell r="E1207">
            <v>1532.1</v>
          </cell>
          <cell r="F1207">
            <v>7950.18</v>
          </cell>
          <cell r="G1207">
            <v>310451.24611273903</v>
          </cell>
          <cell r="H1207">
            <v>277495.15999999997</v>
          </cell>
          <cell r="I1207">
            <v>122113.904096185</v>
          </cell>
          <cell r="J1207">
            <v>3001.22</v>
          </cell>
          <cell r="K1207">
            <v>730443.13996765495</v>
          </cell>
          <cell r="L1207">
            <v>0</v>
          </cell>
          <cell r="M1207">
            <v>821.53997802734398</v>
          </cell>
          <cell r="N1207">
            <v>5498.9234081167497</v>
          </cell>
          <cell r="O1207">
            <v>474398.00332600501</v>
          </cell>
          <cell r="P1207">
            <v>143717.26006340899</v>
          </cell>
          <cell r="Q1207">
            <v>104335.853133503</v>
          </cell>
          <cell r="R1207">
            <v>1671.56005859375</v>
          </cell>
          <cell r="T1207">
            <v>510005</v>
          </cell>
          <cell r="U1207">
            <v>722543.81020892598</v>
          </cell>
          <cell r="V1207">
            <v>730443.13996765495</v>
          </cell>
          <cell r="W1207" t="str">
            <v>In use</v>
          </cell>
        </row>
        <row r="1208">
          <cell r="B1208">
            <v>150001</v>
          </cell>
          <cell r="C1208">
            <v>565275.868374001</v>
          </cell>
          <cell r="D1208">
            <v>561406.89372925297</v>
          </cell>
          <cell r="E1208">
            <v>0</v>
          </cell>
          <cell r="F1208">
            <v>3868.9746447478401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738826.38458109205</v>
          </cell>
          <cell r="L1208">
            <v>715176.37328762701</v>
          </cell>
          <cell r="M1208">
            <v>0</v>
          </cell>
          <cell r="N1208">
            <v>23650.011293464599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T1208">
            <v>150001</v>
          </cell>
          <cell r="U1208">
            <v>565275.868374001</v>
          </cell>
          <cell r="V1208">
            <v>738826.38458109205</v>
          </cell>
          <cell r="W1208" t="str">
            <v>In use</v>
          </cell>
        </row>
        <row r="1209">
          <cell r="B1209">
            <v>110006</v>
          </cell>
          <cell r="C1209">
            <v>960812.885211115</v>
          </cell>
          <cell r="D1209">
            <v>0</v>
          </cell>
          <cell r="E1209">
            <v>405667.135211115</v>
          </cell>
          <cell r="F1209">
            <v>0</v>
          </cell>
          <cell r="G1209">
            <v>0</v>
          </cell>
          <cell r="H1209">
            <v>555145.75</v>
          </cell>
          <cell r="I1209">
            <v>0</v>
          </cell>
          <cell r="J1209">
            <v>0</v>
          </cell>
          <cell r="K1209">
            <v>740621.27466462296</v>
          </cell>
          <cell r="L1209">
            <v>0</v>
          </cell>
          <cell r="M1209">
            <v>618746.27466462296</v>
          </cell>
          <cell r="N1209">
            <v>0</v>
          </cell>
          <cell r="O1209">
            <v>0</v>
          </cell>
          <cell r="P1209">
            <v>121875</v>
          </cell>
          <cell r="Q1209">
            <v>0</v>
          </cell>
          <cell r="R1209">
            <v>0</v>
          </cell>
          <cell r="T1209">
            <v>110006</v>
          </cell>
          <cell r="U1209">
            <v>960812.885211115</v>
          </cell>
          <cell r="V1209">
            <v>740621.27466462296</v>
          </cell>
          <cell r="W1209" t="str">
            <v>In use</v>
          </cell>
        </row>
        <row r="1210">
          <cell r="B1210">
            <v>100004</v>
          </cell>
          <cell r="C1210">
            <v>954724.66054925299</v>
          </cell>
          <cell r="D1210">
            <v>0</v>
          </cell>
          <cell r="E1210">
            <v>0</v>
          </cell>
          <cell r="F1210">
            <v>0</v>
          </cell>
          <cell r="G1210">
            <v>837249.66054925299</v>
          </cell>
          <cell r="H1210">
            <v>117475</v>
          </cell>
          <cell r="I1210">
            <v>0</v>
          </cell>
          <cell r="J1210">
            <v>0</v>
          </cell>
          <cell r="K1210">
            <v>743681.70014025096</v>
          </cell>
          <cell r="L1210">
            <v>0</v>
          </cell>
          <cell r="M1210">
            <v>0</v>
          </cell>
          <cell r="N1210">
            <v>0</v>
          </cell>
          <cell r="O1210">
            <v>577471.70014025096</v>
          </cell>
          <cell r="P1210">
            <v>166210</v>
          </cell>
          <cell r="Q1210">
            <v>0</v>
          </cell>
          <cell r="R1210">
            <v>0</v>
          </cell>
          <cell r="T1210">
            <v>100004</v>
          </cell>
          <cell r="U1210">
            <v>954724.66054925299</v>
          </cell>
          <cell r="V1210">
            <v>743681.70014025096</v>
          </cell>
          <cell r="W1210" t="str">
            <v>In use</v>
          </cell>
        </row>
        <row r="1211">
          <cell r="B1211">
            <v>530010</v>
          </cell>
          <cell r="C1211">
            <v>1059593.01387942</v>
          </cell>
          <cell r="D1211">
            <v>34818.646273703802</v>
          </cell>
          <cell r="E1211">
            <v>104975.05274003099</v>
          </cell>
          <cell r="F1211">
            <v>292401.18993468297</v>
          </cell>
          <cell r="G1211">
            <v>496.973413341509</v>
          </cell>
          <cell r="H1211">
            <v>17549.810000000001</v>
          </cell>
          <cell r="I1211">
            <v>325298.469295685</v>
          </cell>
          <cell r="J1211">
            <v>284052.87222197501</v>
          </cell>
          <cell r="K1211">
            <v>745405.53696664399</v>
          </cell>
          <cell r="L1211">
            <v>25698.833724335502</v>
          </cell>
          <cell r="M1211">
            <v>70955.104262601206</v>
          </cell>
          <cell r="N1211">
            <v>183387.81363568499</v>
          </cell>
          <cell r="O1211">
            <v>25234.658600652299</v>
          </cell>
          <cell r="P1211">
            <v>27589.459042072202</v>
          </cell>
          <cell r="Q1211">
            <v>214343.668135404</v>
          </cell>
          <cell r="R1211">
            <v>198195.99956589399</v>
          </cell>
          <cell r="T1211">
            <v>530010</v>
          </cell>
          <cell r="U1211">
            <v>1059593.01387942</v>
          </cell>
          <cell r="V1211">
            <v>745405.53696664399</v>
          </cell>
          <cell r="W1211" t="str">
            <v>In use</v>
          </cell>
        </row>
        <row r="1212">
          <cell r="B1212">
            <v>520205</v>
          </cell>
          <cell r="C1212">
            <v>1440426.66538566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3921.49</v>
          </cell>
          <cell r="I1212">
            <v>1436505.17538566</v>
          </cell>
          <cell r="J1212">
            <v>0</v>
          </cell>
          <cell r="K1212">
            <v>751979.97049861203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2120.82006835938</v>
          </cell>
          <cell r="Q1212">
            <v>749859.15043025196</v>
          </cell>
          <cell r="R1212">
            <v>0</v>
          </cell>
          <cell r="T1212">
            <v>520205</v>
          </cell>
          <cell r="U1212">
            <v>1440426.66538566</v>
          </cell>
          <cell r="V1212">
            <v>751979.97049861203</v>
          </cell>
          <cell r="W1212" t="str">
            <v>In use</v>
          </cell>
        </row>
        <row r="1213">
          <cell r="B1213">
            <v>100503</v>
          </cell>
          <cell r="C1213">
            <v>1731276.33274217</v>
          </cell>
          <cell r="D1213">
            <v>1731276.33274217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756027.74971382099</v>
          </cell>
          <cell r="L1213">
            <v>756027.74971382099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T1213">
            <v>100503</v>
          </cell>
          <cell r="U1213">
            <v>1731276.33274217</v>
          </cell>
          <cell r="V1213">
            <v>756027.74971382099</v>
          </cell>
          <cell r="W1213" t="str">
            <v>In use</v>
          </cell>
        </row>
        <row r="1214">
          <cell r="B1214">
            <v>134502</v>
          </cell>
          <cell r="C1214">
            <v>1382368.7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1382368.7</v>
          </cell>
          <cell r="I1214">
            <v>0</v>
          </cell>
          <cell r="J1214">
            <v>0</v>
          </cell>
          <cell r="K1214">
            <v>756129.6875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756129.6875</v>
          </cell>
          <cell r="Q1214">
            <v>0</v>
          </cell>
          <cell r="R1214">
            <v>0</v>
          </cell>
          <cell r="T1214">
            <v>134502</v>
          </cell>
          <cell r="U1214">
            <v>1382368.7</v>
          </cell>
          <cell r="V1214">
            <v>756129.6875</v>
          </cell>
          <cell r="W1214" t="str">
            <v>In use</v>
          </cell>
        </row>
        <row r="1215">
          <cell r="B1215">
            <v>120023</v>
          </cell>
          <cell r="C1215">
            <v>1672274.58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1672274.58</v>
          </cell>
          <cell r="I1215">
            <v>0</v>
          </cell>
          <cell r="J1215">
            <v>0</v>
          </cell>
          <cell r="K1215">
            <v>757055.5625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757055.5625</v>
          </cell>
          <cell r="Q1215">
            <v>0</v>
          </cell>
          <cell r="R1215">
            <v>0</v>
          </cell>
          <cell r="T1215">
            <v>120023</v>
          </cell>
          <cell r="U1215">
            <v>1672274.58</v>
          </cell>
          <cell r="V1215">
            <v>757055.5625</v>
          </cell>
          <cell r="W1215" t="str">
            <v>In use</v>
          </cell>
        </row>
        <row r="1216">
          <cell r="B1216">
            <v>110017</v>
          </cell>
          <cell r="C1216">
            <v>1178618.35073388</v>
          </cell>
          <cell r="D1216">
            <v>0</v>
          </cell>
          <cell r="E1216">
            <v>1182946.01183718</v>
          </cell>
          <cell r="F1216">
            <v>-4327.6611033086201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776546.96567401802</v>
          </cell>
          <cell r="L1216">
            <v>0</v>
          </cell>
          <cell r="M1216">
            <v>776546.96567401802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T1216">
            <v>110017</v>
          </cell>
          <cell r="U1216">
            <v>1178618.35073388</v>
          </cell>
          <cell r="V1216">
            <v>776546.96567401802</v>
          </cell>
          <cell r="W1216" t="str">
            <v>In use</v>
          </cell>
        </row>
        <row r="1217">
          <cell r="B1217">
            <v>171003</v>
          </cell>
          <cell r="C1217">
            <v>381587.64279743697</v>
          </cell>
          <cell r="D1217">
            <v>0</v>
          </cell>
          <cell r="E1217">
            <v>0</v>
          </cell>
          <cell r="F1217">
            <v>381587.64279743697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784480.54832472396</v>
          </cell>
          <cell r="L1217">
            <v>0</v>
          </cell>
          <cell r="M1217">
            <v>0</v>
          </cell>
          <cell r="N1217">
            <v>298883.76707472402</v>
          </cell>
          <cell r="O1217">
            <v>0</v>
          </cell>
          <cell r="P1217">
            <v>485596.78125</v>
          </cell>
          <cell r="Q1217">
            <v>0</v>
          </cell>
          <cell r="R1217">
            <v>0</v>
          </cell>
          <cell r="T1217">
            <v>171003</v>
          </cell>
          <cell r="U1217">
            <v>381587.64279743697</v>
          </cell>
          <cell r="V1217">
            <v>784480.54832472396</v>
          </cell>
          <cell r="W1217" t="str">
            <v>In use</v>
          </cell>
        </row>
        <row r="1218">
          <cell r="B1218">
            <v>100012</v>
          </cell>
          <cell r="C1218">
            <v>1603061.7250075301</v>
          </cell>
          <cell r="D1218">
            <v>0</v>
          </cell>
          <cell r="E1218">
            <v>1446763.8265664701</v>
          </cell>
          <cell r="F1218">
            <v>39166.688441062201</v>
          </cell>
          <cell r="G1218">
            <v>0</v>
          </cell>
          <cell r="H1218">
            <v>117131.21</v>
          </cell>
          <cell r="I1218">
            <v>0</v>
          </cell>
          <cell r="J1218">
            <v>0</v>
          </cell>
          <cell r="K1218">
            <v>787847.25554212194</v>
          </cell>
          <cell r="L1218">
            <v>0</v>
          </cell>
          <cell r="M1218">
            <v>497703.870994378</v>
          </cell>
          <cell r="N1218">
            <v>111789.176024453</v>
          </cell>
          <cell r="O1218">
            <v>260.89602329203399</v>
          </cell>
          <cell r="P1218">
            <v>178093.3125</v>
          </cell>
          <cell r="Q1218">
            <v>0</v>
          </cell>
          <cell r="R1218">
            <v>0</v>
          </cell>
          <cell r="T1218">
            <v>100012</v>
          </cell>
          <cell r="U1218">
            <v>1603061.7250075301</v>
          </cell>
          <cell r="V1218">
            <v>787847.25554212194</v>
          </cell>
          <cell r="W1218" t="str">
            <v>In use</v>
          </cell>
        </row>
        <row r="1219">
          <cell r="B1219">
            <v>100026</v>
          </cell>
          <cell r="C1219">
            <v>1225040.71756214</v>
          </cell>
          <cell r="D1219">
            <v>0</v>
          </cell>
          <cell r="E1219">
            <v>0</v>
          </cell>
          <cell r="F1219">
            <v>477871.91756213899</v>
          </cell>
          <cell r="G1219">
            <v>0</v>
          </cell>
          <cell r="H1219">
            <v>747168.8</v>
          </cell>
          <cell r="I1219">
            <v>0</v>
          </cell>
          <cell r="J1219">
            <v>0</v>
          </cell>
          <cell r="K1219">
            <v>793183.10518346995</v>
          </cell>
          <cell r="L1219">
            <v>0</v>
          </cell>
          <cell r="M1219">
            <v>0</v>
          </cell>
          <cell r="N1219">
            <v>370094.10908972</v>
          </cell>
          <cell r="O1219">
            <v>0</v>
          </cell>
          <cell r="P1219">
            <v>423088.99609375</v>
          </cell>
          <cell r="Q1219">
            <v>0</v>
          </cell>
          <cell r="R1219">
            <v>0</v>
          </cell>
          <cell r="T1219">
            <v>100026</v>
          </cell>
          <cell r="U1219">
            <v>1225040.71756214</v>
          </cell>
          <cell r="V1219">
            <v>793183.10518346995</v>
          </cell>
          <cell r="W1219" t="str">
            <v>In use</v>
          </cell>
        </row>
        <row r="1220">
          <cell r="B1220">
            <v>510504</v>
          </cell>
          <cell r="C1220">
            <v>1355359.08034981</v>
          </cell>
          <cell r="D1220">
            <v>0</v>
          </cell>
          <cell r="E1220">
            <v>4377.87</v>
          </cell>
          <cell r="F1220">
            <v>30493.7603498057</v>
          </cell>
          <cell r="G1220">
            <v>0</v>
          </cell>
          <cell r="H1220">
            <v>1131574.3600000001</v>
          </cell>
          <cell r="I1220">
            <v>184231.93</v>
          </cell>
          <cell r="J1220">
            <v>4681.16</v>
          </cell>
          <cell r="K1220">
            <v>793575.47981262999</v>
          </cell>
          <cell r="L1220">
            <v>0</v>
          </cell>
          <cell r="M1220">
            <v>2662.46997070313</v>
          </cell>
          <cell r="N1220">
            <v>17358.360351562598</v>
          </cell>
          <cell r="O1220">
            <v>0</v>
          </cell>
          <cell r="P1220">
            <v>667108.63908386999</v>
          </cell>
          <cell r="Q1220">
            <v>103403.19033813399</v>
          </cell>
          <cell r="R1220">
            <v>3042.82006835938</v>
          </cell>
          <cell r="T1220">
            <v>510504</v>
          </cell>
          <cell r="U1220">
            <v>1355359.08034981</v>
          </cell>
          <cell r="V1220">
            <v>793575.47981262999</v>
          </cell>
          <cell r="W1220" t="str">
            <v>In use</v>
          </cell>
        </row>
        <row r="1221">
          <cell r="B1221">
            <v>510401</v>
          </cell>
          <cell r="C1221">
            <v>1270860.4879463499</v>
          </cell>
          <cell r="D1221">
            <v>124293.271489851</v>
          </cell>
          <cell r="E1221">
            <v>1513.1058017673799</v>
          </cell>
          <cell r="F1221">
            <v>114496.650191906</v>
          </cell>
          <cell r="G1221">
            <v>652990.837019842</v>
          </cell>
          <cell r="H1221">
            <v>195989.25</v>
          </cell>
          <cell r="I1221">
            <v>177359.88733504701</v>
          </cell>
          <cell r="J1221">
            <v>4217.4861079532502</v>
          </cell>
          <cell r="K1221">
            <v>802968.42431407096</v>
          </cell>
          <cell r="L1221">
            <v>119675.315665327</v>
          </cell>
          <cell r="M1221">
            <v>2903.4172958515801</v>
          </cell>
          <cell r="N1221">
            <v>78772.527161069607</v>
          </cell>
          <cell r="O1221">
            <v>410267.30568285001</v>
          </cell>
          <cell r="P1221">
            <v>72161.999867440303</v>
          </cell>
          <cell r="Q1221">
            <v>116241.341339577</v>
          </cell>
          <cell r="R1221">
            <v>2946.5173019550998</v>
          </cell>
          <cell r="T1221">
            <v>510401</v>
          </cell>
          <cell r="U1221">
            <v>1270860.4879463499</v>
          </cell>
          <cell r="V1221">
            <v>802968.42431407096</v>
          </cell>
          <cell r="W1221" t="str">
            <v>In use</v>
          </cell>
        </row>
        <row r="1222">
          <cell r="B1222">
            <v>140100</v>
          </cell>
          <cell r="C1222">
            <v>8846.4753413207</v>
          </cell>
          <cell r="D1222">
            <v>0</v>
          </cell>
          <cell r="E1222">
            <v>0</v>
          </cell>
          <cell r="F1222">
            <v>8846.4753413207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805889.39770840597</v>
          </cell>
          <cell r="L1222">
            <v>0</v>
          </cell>
          <cell r="M1222">
            <v>0</v>
          </cell>
          <cell r="N1222">
            <v>805889.39770840597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T1222">
            <v>140100</v>
          </cell>
          <cell r="U1222">
            <v>8846.4753413207</v>
          </cell>
          <cell r="V1222">
            <v>805889.39770840597</v>
          </cell>
          <cell r="W1222" t="str">
            <v>In use</v>
          </cell>
        </row>
        <row r="1223">
          <cell r="B1223">
            <v>110204</v>
          </cell>
          <cell r="C1223">
            <v>635465.41000000096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635465.41000000096</v>
          </cell>
          <cell r="I1223">
            <v>0</v>
          </cell>
          <cell r="J1223">
            <v>0</v>
          </cell>
          <cell r="K1223">
            <v>810199.75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810199.75</v>
          </cell>
          <cell r="Q1223">
            <v>0</v>
          </cell>
          <cell r="R1223">
            <v>0</v>
          </cell>
          <cell r="T1223">
            <v>110204</v>
          </cell>
          <cell r="U1223">
            <v>635465.41000000096</v>
          </cell>
          <cell r="V1223">
            <v>810199.75</v>
          </cell>
          <cell r="W1223" t="str">
            <v>In use</v>
          </cell>
        </row>
        <row r="1224">
          <cell r="B1224">
            <v>100013</v>
          </cell>
          <cell r="C1224">
            <v>1001807.5265508801</v>
          </cell>
          <cell r="D1224">
            <v>0</v>
          </cell>
          <cell r="E1224">
            <v>0</v>
          </cell>
          <cell r="F1224">
            <v>415608.24487246101</v>
          </cell>
          <cell r="G1224">
            <v>586199.28167841898</v>
          </cell>
          <cell r="H1224">
            <v>0</v>
          </cell>
          <cell r="I1224">
            <v>0</v>
          </cell>
          <cell r="J1224">
            <v>0</v>
          </cell>
          <cell r="K1224">
            <v>813905.24256857706</v>
          </cell>
          <cell r="L1224">
            <v>0</v>
          </cell>
          <cell r="M1224">
            <v>0</v>
          </cell>
          <cell r="N1224">
            <v>340524.84095330897</v>
          </cell>
          <cell r="O1224">
            <v>473380.40161526698</v>
          </cell>
          <cell r="P1224">
            <v>0</v>
          </cell>
          <cell r="Q1224">
            <v>0</v>
          </cell>
          <cell r="R1224">
            <v>0</v>
          </cell>
          <cell r="T1224">
            <v>100013</v>
          </cell>
          <cell r="U1224">
            <v>1001807.5265508801</v>
          </cell>
          <cell r="V1224">
            <v>813905.24256857706</v>
          </cell>
          <cell r="W1224" t="str">
            <v>In use</v>
          </cell>
        </row>
        <row r="1225">
          <cell r="B1225">
            <v>100023</v>
          </cell>
          <cell r="C1225">
            <v>1115769.0448286899</v>
          </cell>
          <cell r="D1225">
            <v>1064908.37918542</v>
          </cell>
          <cell r="E1225">
            <v>0</v>
          </cell>
          <cell r="F1225">
            <v>50860.665643270098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814779.29788655997</v>
          </cell>
          <cell r="L1225">
            <v>778012.25370320003</v>
          </cell>
          <cell r="M1225">
            <v>0</v>
          </cell>
          <cell r="N1225">
            <v>36767.044183359503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T1225">
            <v>100023</v>
          </cell>
          <cell r="U1225">
            <v>1115769.0448286899</v>
          </cell>
          <cell r="V1225">
            <v>814779.29788655997</v>
          </cell>
          <cell r="W1225" t="str">
            <v>In use</v>
          </cell>
        </row>
        <row r="1226">
          <cell r="B1226">
            <v>520204</v>
          </cell>
          <cell r="C1226">
            <v>1327647.5212826</v>
          </cell>
          <cell r="D1226">
            <v>7318.63919157909</v>
          </cell>
          <cell r="E1226">
            <v>338.08</v>
          </cell>
          <cell r="F1226">
            <v>208911.398709086</v>
          </cell>
          <cell r="G1226">
            <v>3648.51298672857</v>
          </cell>
          <cell r="H1226">
            <v>219261.04</v>
          </cell>
          <cell r="I1226">
            <v>881804.45288524905</v>
          </cell>
          <cell r="J1226">
            <v>6365.3975099692898</v>
          </cell>
          <cell r="K1226">
            <v>827878.36532979005</v>
          </cell>
          <cell r="L1226">
            <v>381.80297242473</v>
          </cell>
          <cell r="M1226">
            <v>0</v>
          </cell>
          <cell r="N1226">
            <v>216021.034158639</v>
          </cell>
          <cell r="O1226">
            <v>2756.1835436880201</v>
          </cell>
          <cell r="P1226">
            <v>119659.868997574</v>
          </cell>
          <cell r="Q1226">
            <v>486018.00777670898</v>
          </cell>
          <cell r="R1226">
            <v>3041.4678807566102</v>
          </cell>
          <cell r="T1226">
            <v>520204</v>
          </cell>
          <cell r="U1226">
            <v>1327647.5212826</v>
          </cell>
          <cell r="V1226">
            <v>827878.36532979005</v>
          </cell>
          <cell r="W1226" t="str">
            <v>In use</v>
          </cell>
        </row>
        <row r="1227">
          <cell r="B1227">
            <v>170027</v>
          </cell>
          <cell r="C1227">
            <v>1660771.3756108</v>
          </cell>
          <cell r="D1227">
            <v>73947.750818391301</v>
          </cell>
          <cell r="E1227">
            <v>377703.70742231002</v>
          </cell>
          <cell r="F1227">
            <v>856965.869617505</v>
          </cell>
          <cell r="G1227">
            <v>225833.00775261701</v>
          </cell>
          <cell r="H1227">
            <v>126321.04</v>
          </cell>
          <cell r="I1227">
            <v>0</v>
          </cell>
          <cell r="J1227">
            <v>0</v>
          </cell>
          <cell r="K1227">
            <v>828517.68463969301</v>
          </cell>
          <cell r="L1227">
            <v>33581.193987727602</v>
          </cell>
          <cell r="M1227">
            <v>258398.61540089099</v>
          </cell>
          <cell r="N1227">
            <v>418266.643576817</v>
          </cell>
          <cell r="O1227">
            <v>94360.321732583907</v>
          </cell>
          <cell r="P1227">
            <v>23910.909941673399</v>
          </cell>
          <cell r="Q1227">
            <v>0</v>
          </cell>
          <cell r="R1227">
            <v>0</v>
          </cell>
          <cell r="T1227">
            <v>170027</v>
          </cell>
          <cell r="U1227">
            <v>1660771.3756108</v>
          </cell>
          <cell r="V1227">
            <v>828517.68463969301</v>
          </cell>
          <cell r="W1227" t="str">
            <v>In use</v>
          </cell>
        </row>
        <row r="1228">
          <cell r="B1228">
            <v>110001</v>
          </cell>
          <cell r="C1228">
            <v>529798.72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529798.72</v>
          </cell>
          <cell r="I1228">
            <v>0</v>
          </cell>
          <cell r="J1228">
            <v>0</v>
          </cell>
          <cell r="K1228">
            <v>838009.875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838009.875</v>
          </cell>
          <cell r="Q1228">
            <v>0</v>
          </cell>
          <cell r="R1228">
            <v>0</v>
          </cell>
          <cell r="T1228">
            <v>110001</v>
          </cell>
          <cell r="U1228">
            <v>529798.72</v>
          </cell>
          <cell r="V1228">
            <v>838009.875</v>
          </cell>
          <cell r="W1228" t="str">
            <v>In use</v>
          </cell>
        </row>
        <row r="1229">
          <cell r="B1229">
            <v>134303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838856.1875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838856.1875</v>
          </cell>
          <cell r="Q1229">
            <v>0</v>
          </cell>
          <cell r="R1229">
            <v>0</v>
          </cell>
          <cell r="T1229">
            <v>134303</v>
          </cell>
          <cell r="U1229">
            <v>0</v>
          </cell>
          <cell r="V1229">
            <v>838856.1875</v>
          </cell>
          <cell r="W1229" t="str">
            <v>In use</v>
          </cell>
        </row>
        <row r="1230">
          <cell r="B1230">
            <v>300003</v>
          </cell>
          <cell r="C1230">
            <v>1533840.2425995399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1533685.74</v>
          </cell>
          <cell r="I1230">
            <v>154.5025995483</v>
          </cell>
          <cell r="J1230">
            <v>0</v>
          </cell>
          <cell r="K1230">
            <v>841173.90808105504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841173.90808105504</v>
          </cell>
          <cell r="Q1230">
            <v>0</v>
          </cell>
          <cell r="R1230">
            <v>0</v>
          </cell>
          <cell r="T1230">
            <v>300003</v>
          </cell>
          <cell r="U1230">
            <v>1533840.2425995399</v>
          </cell>
          <cell r="V1230">
            <v>841173.90808105504</v>
          </cell>
          <cell r="W1230" t="str">
            <v>In use</v>
          </cell>
        </row>
        <row r="1231">
          <cell r="B1231">
            <v>110024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852316.21158187196</v>
          </cell>
          <cell r="L1231">
            <v>0</v>
          </cell>
          <cell r="M1231">
            <v>0</v>
          </cell>
          <cell r="N1231">
            <v>852316.21158187196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T1231">
            <v>110024</v>
          </cell>
          <cell r="U1231">
            <v>0</v>
          </cell>
          <cell r="V1231">
            <v>852316.21158187196</v>
          </cell>
          <cell r="W1231" t="str">
            <v>In use</v>
          </cell>
        </row>
        <row r="1232">
          <cell r="B1232">
            <v>134599</v>
          </cell>
          <cell r="C1232">
            <v>1991428.22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1991428.22</v>
          </cell>
          <cell r="I1232">
            <v>0</v>
          </cell>
          <cell r="J1232">
            <v>0</v>
          </cell>
          <cell r="K1232">
            <v>871329.79003906006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871329.79003906006</v>
          </cell>
          <cell r="Q1232">
            <v>0</v>
          </cell>
          <cell r="R1232">
            <v>0</v>
          </cell>
          <cell r="T1232">
            <v>134599</v>
          </cell>
          <cell r="U1232">
            <v>1991428.22</v>
          </cell>
          <cell r="V1232">
            <v>871329.79003906006</v>
          </cell>
          <cell r="W1232" t="str">
            <v>In use</v>
          </cell>
        </row>
        <row r="1233">
          <cell r="B1233">
            <v>134301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87641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876410</v>
          </cell>
          <cell r="Q1233">
            <v>0</v>
          </cell>
          <cell r="R1233">
            <v>0</v>
          </cell>
          <cell r="T1233">
            <v>134301</v>
          </cell>
          <cell r="U1233">
            <v>0</v>
          </cell>
          <cell r="V1233">
            <v>876410</v>
          </cell>
          <cell r="W1233" t="str">
            <v>In use</v>
          </cell>
        </row>
        <row r="1234">
          <cell r="B1234">
            <v>370022</v>
          </cell>
          <cell r="C1234">
            <v>1558561.4558685501</v>
          </cell>
          <cell r="D1234">
            <v>337045.971187488</v>
          </cell>
          <cell r="E1234">
            <v>6265.49993950113</v>
          </cell>
          <cell r="F1234">
            <v>864671.75804014504</v>
          </cell>
          <cell r="G1234">
            <v>345337.00670141401</v>
          </cell>
          <cell r="H1234">
            <v>5241.22</v>
          </cell>
          <cell r="I1234">
            <v>0</v>
          </cell>
          <cell r="J1234">
            <v>0</v>
          </cell>
          <cell r="K1234">
            <v>881932.15922089096</v>
          </cell>
          <cell r="L1234">
            <v>216711.119879734</v>
          </cell>
          <cell r="M1234">
            <v>3638.7991925698402</v>
          </cell>
          <cell r="N1234">
            <v>497481.17889675399</v>
          </cell>
          <cell r="O1234">
            <v>141539.00070496</v>
          </cell>
          <cell r="P1234">
            <v>22562.060546875</v>
          </cell>
          <cell r="Q1234">
            <v>0</v>
          </cell>
          <cell r="R1234">
            <v>0</v>
          </cell>
          <cell r="T1234">
            <v>370022</v>
          </cell>
          <cell r="U1234">
            <v>1558561.4558685501</v>
          </cell>
          <cell r="V1234">
            <v>881932.15922089096</v>
          </cell>
          <cell r="W1234" t="str">
            <v>In use</v>
          </cell>
        </row>
        <row r="1235">
          <cell r="B1235">
            <v>120040</v>
          </cell>
          <cell r="C1235">
            <v>3040072.67185493</v>
          </cell>
          <cell r="D1235">
            <v>0</v>
          </cell>
          <cell r="E1235">
            <v>0</v>
          </cell>
          <cell r="F1235">
            <v>0</v>
          </cell>
          <cell r="G1235">
            <v>10843.1518549341</v>
          </cell>
          <cell r="H1235">
            <v>3029229.52</v>
          </cell>
          <cell r="I1235">
            <v>0</v>
          </cell>
          <cell r="J1235">
            <v>0</v>
          </cell>
          <cell r="K1235">
            <v>887079.17687141395</v>
          </cell>
          <cell r="L1235">
            <v>0</v>
          </cell>
          <cell r="M1235">
            <v>0</v>
          </cell>
          <cell r="N1235">
            <v>0</v>
          </cell>
          <cell r="O1235">
            <v>11166.2393714149</v>
          </cell>
          <cell r="P1235">
            <v>875912.9375</v>
          </cell>
          <cell r="Q1235">
            <v>0</v>
          </cell>
          <cell r="R1235">
            <v>0</v>
          </cell>
          <cell r="T1235">
            <v>120040</v>
          </cell>
          <cell r="U1235">
            <v>3040072.67185493</v>
          </cell>
          <cell r="V1235">
            <v>887079.17687141395</v>
          </cell>
          <cell r="W1235" t="str">
            <v>In use</v>
          </cell>
        </row>
        <row r="1236">
          <cell r="B1236">
            <v>140027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891959.04640481202</v>
          </cell>
          <cell r="L1236">
            <v>0</v>
          </cell>
          <cell r="M1236">
            <v>0</v>
          </cell>
          <cell r="N1236">
            <v>891959.04640481202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T1236">
            <v>140027</v>
          </cell>
          <cell r="U1236">
            <v>0</v>
          </cell>
          <cell r="V1236">
            <v>891959.04640481202</v>
          </cell>
          <cell r="W1236" t="str">
            <v>In use</v>
          </cell>
        </row>
        <row r="1237">
          <cell r="B1237">
            <v>130216</v>
          </cell>
          <cell r="C1237">
            <v>1339510.0597707201</v>
          </cell>
          <cell r="D1237">
            <v>0</v>
          </cell>
          <cell r="E1237">
            <v>0</v>
          </cell>
          <cell r="F1237">
            <v>1339510.0597707201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899140.22785596398</v>
          </cell>
          <cell r="L1237">
            <v>0</v>
          </cell>
          <cell r="M1237">
            <v>0</v>
          </cell>
          <cell r="N1237">
            <v>899140.22785596398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T1237">
            <v>130216</v>
          </cell>
          <cell r="U1237">
            <v>1339510.0597707201</v>
          </cell>
          <cell r="V1237">
            <v>899140.22785596398</v>
          </cell>
          <cell r="W1237" t="str">
            <v>In use</v>
          </cell>
        </row>
        <row r="1238">
          <cell r="B1238">
            <v>130208</v>
          </cell>
          <cell r="C1238">
            <v>1179693.5900000001</v>
          </cell>
          <cell r="D1238">
            <v>0</v>
          </cell>
          <cell r="E1238">
            <v>0</v>
          </cell>
          <cell r="F1238">
            <v>1179693.5900000001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909359.375</v>
          </cell>
          <cell r="L1238">
            <v>0</v>
          </cell>
          <cell r="M1238">
            <v>0</v>
          </cell>
          <cell r="N1238">
            <v>909359.375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T1238">
            <v>130208</v>
          </cell>
          <cell r="U1238">
            <v>1179693.5900000001</v>
          </cell>
          <cell r="V1238">
            <v>909359.375</v>
          </cell>
          <cell r="W1238" t="str">
            <v>In use</v>
          </cell>
        </row>
        <row r="1239">
          <cell r="B1239">
            <v>140404</v>
          </cell>
          <cell r="C1239">
            <v>2378370.7000000002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2378370.7000000002</v>
          </cell>
          <cell r="I1239">
            <v>0</v>
          </cell>
          <cell r="J1239">
            <v>0</v>
          </cell>
          <cell r="K1239">
            <v>915215.5625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915215.5625</v>
          </cell>
          <cell r="Q1239">
            <v>0</v>
          </cell>
          <cell r="R1239">
            <v>0</v>
          </cell>
          <cell r="T1239">
            <v>140404</v>
          </cell>
          <cell r="U1239">
            <v>2378370.7000000002</v>
          </cell>
          <cell r="V1239">
            <v>915215.5625</v>
          </cell>
          <cell r="W1239" t="str">
            <v>In use</v>
          </cell>
        </row>
        <row r="1240">
          <cell r="B1240">
            <v>110401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931850.599785842</v>
          </cell>
          <cell r="L1240">
            <v>0</v>
          </cell>
          <cell r="M1240">
            <v>0</v>
          </cell>
          <cell r="N1240">
            <v>931850.599785842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T1240">
            <v>110401</v>
          </cell>
          <cell r="U1240">
            <v>0</v>
          </cell>
          <cell r="V1240">
            <v>931850.599785842</v>
          </cell>
          <cell r="W1240" t="str">
            <v>In use</v>
          </cell>
        </row>
        <row r="1241">
          <cell r="B1241">
            <v>520207</v>
          </cell>
          <cell r="C1241">
            <v>1324183.87250852</v>
          </cell>
          <cell r="D1241">
            <v>4399.17845179088</v>
          </cell>
          <cell r="E1241">
            <v>0</v>
          </cell>
          <cell r="F1241">
            <v>37429.747661513698</v>
          </cell>
          <cell r="G1241">
            <v>0</v>
          </cell>
          <cell r="H1241">
            <v>0</v>
          </cell>
          <cell r="I1241">
            <v>1282155.7740065099</v>
          </cell>
          <cell r="J1241">
            <v>199.17238870446999</v>
          </cell>
          <cell r="K1241">
            <v>941576.38312345697</v>
          </cell>
          <cell r="L1241">
            <v>3201.85241445153</v>
          </cell>
          <cell r="M1241">
            <v>0</v>
          </cell>
          <cell r="N1241">
            <v>60934.088462794003</v>
          </cell>
          <cell r="O1241">
            <v>38425.8367993434</v>
          </cell>
          <cell r="P1241">
            <v>0</v>
          </cell>
          <cell r="Q1241">
            <v>838786.70203023299</v>
          </cell>
          <cell r="R1241">
            <v>227.903416637444</v>
          </cell>
          <cell r="T1241">
            <v>520207</v>
          </cell>
          <cell r="U1241">
            <v>1324183.87250852</v>
          </cell>
          <cell r="V1241">
            <v>941576.38312345697</v>
          </cell>
          <cell r="W1241" t="str">
            <v>In use</v>
          </cell>
        </row>
        <row r="1242">
          <cell r="B1242">
            <v>134201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955791.875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955791.875</v>
          </cell>
          <cell r="Q1242">
            <v>0</v>
          </cell>
          <cell r="R1242">
            <v>0</v>
          </cell>
          <cell r="T1242">
            <v>134201</v>
          </cell>
          <cell r="U1242">
            <v>0</v>
          </cell>
          <cell r="V1242">
            <v>955791.875</v>
          </cell>
          <cell r="W1242" t="str">
            <v>In use</v>
          </cell>
        </row>
        <row r="1243">
          <cell r="B1243">
            <v>170025</v>
          </cell>
          <cell r="C1243">
            <v>1318219.3213512199</v>
          </cell>
          <cell r="D1243">
            <v>0</v>
          </cell>
          <cell r="E1243">
            <v>0</v>
          </cell>
          <cell r="F1243">
            <v>814629.18513292703</v>
          </cell>
          <cell r="G1243">
            <v>503590.13621829997</v>
          </cell>
          <cell r="H1243">
            <v>0</v>
          </cell>
          <cell r="I1243">
            <v>0</v>
          </cell>
          <cell r="J1243">
            <v>0</v>
          </cell>
          <cell r="K1243">
            <v>959966.09280703403</v>
          </cell>
          <cell r="L1243">
            <v>0</v>
          </cell>
          <cell r="M1243">
            <v>0</v>
          </cell>
          <cell r="N1243">
            <v>752896.63574710698</v>
          </cell>
          <cell r="O1243">
            <v>207069.45705992699</v>
          </cell>
          <cell r="P1243">
            <v>0</v>
          </cell>
          <cell r="Q1243">
            <v>0</v>
          </cell>
          <cell r="R1243">
            <v>0</v>
          </cell>
          <cell r="T1243">
            <v>170025</v>
          </cell>
          <cell r="U1243">
            <v>1318219.3213512199</v>
          </cell>
          <cell r="V1243">
            <v>959966.09280703403</v>
          </cell>
          <cell r="W1243" t="str">
            <v>In use</v>
          </cell>
        </row>
        <row r="1244">
          <cell r="B1244">
            <v>170002</v>
          </cell>
          <cell r="C1244">
            <v>1501442.7644642501</v>
          </cell>
          <cell r="D1244">
            <v>1501442.7644642501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978123.62597854505</v>
          </cell>
          <cell r="L1244">
            <v>978123.62597854505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T1244">
            <v>170002</v>
          </cell>
          <cell r="U1244">
            <v>1501442.7644642501</v>
          </cell>
          <cell r="V1244">
            <v>978123.62597854505</v>
          </cell>
          <cell r="W1244" t="str">
            <v>In use</v>
          </cell>
        </row>
        <row r="1245">
          <cell r="B1245">
            <v>510125</v>
          </cell>
          <cell r="C1245">
            <v>1971235.8</v>
          </cell>
          <cell r="D1245">
            <v>0</v>
          </cell>
          <cell r="E1245">
            <v>4908.08</v>
          </cell>
          <cell r="F1245">
            <v>46156.77</v>
          </cell>
          <cell r="G1245">
            <v>0</v>
          </cell>
          <cell r="H1245">
            <v>1730982.51</v>
          </cell>
          <cell r="I1245">
            <v>183997.41</v>
          </cell>
          <cell r="J1245">
            <v>5191.03</v>
          </cell>
          <cell r="K1245">
            <v>984082.96327617404</v>
          </cell>
          <cell r="L1245">
            <v>0</v>
          </cell>
          <cell r="M1245">
            <v>4302.60009765625</v>
          </cell>
          <cell r="N1245">
            <v>21194.3399353028</v>
          </cell>
          <cell r="O1245">
            <v>0</v>
          </cell>
          <cell r="P1245">
            <v>834680.72391155001</v>
          </cell>
          <cell r="Q1245">
            <v>117920.85939025899</v>
          </cell>
          <cell r="R1245">
            <v>5984.43994140625</v>
          </cell>
          <cell r="T1245">
            <v>510125</v>
          </cell>
          <cell r="U1245">
            <v>1971235.8</v>
          </cell>
          <cell r="V1245">
            <v>984082.96327617404</v>
          </cell>
          <cell r="W1245" t="str">
            <v>In use</v>
          </cell>
        </row>
        <row r="1246">
          <cell r="B1246">
            <v>175024</v>
          </cell>
          <cell r="C1246">
            <v>906110.47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906110.47</v>
          </cell>
          <cell r="I1246">
            <v>0</v>
          </cell>
          <cell r="J1246">
            <v>0</v>
          </cell>
          <cell r="K1246">
            <v>989837.51232910005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989837.51232910005</v>
          </cell>
          <cell r="Q1246">
            <v>0</v>
          </cell>
          <cell r="R1246">
            <v>0</v>
          </cell>
          <cell r="T1246">
            <v>175024</v>
          </cell>
          <cell r="U1246">
            <v>906110.47</v>
          </cell>
          <cell r="V1246">
            <v>989837.51232910005</v>
          </cell>
          <cell r="W1246" t="str">
            <v>In use</v>
          </cell>
        </row>
        <row r="1247">
          <cell r="B1247">
            <v>190101</v>
          </cell>
          <cell r="C1247">
            <v>964473.11523701402</v>
          </cell>
          <cell r="D1247">
            <v>0</v>
          </cell>
          <cell r="E1247">
            <v>0</v>
          </cell>
          <cell r="F1247">
            <v>0</v>
          </cell>
          <cell r="G1247">
            <v>707670.70211554505</v>
          </cell>
          <cell r="H1247">
            <v>0.62</v>
          </cell>
          <cell r="I1247">
            <v>0</v>
          </cell>
          <cell r="J1247">
            <v>256801.79312146801</v>
          </cell>
          <cell r="K1247">
            <v>1004284.59084699</v>
          </cell>
          <cell r="L1247">
            <v>0</v>
          </cell>
          <cell r="M1247">
            <v>0</v>
          </cell>
          <cell r="N1247">
            <v>0</v>
          </cell>
          <cell r="O1247">
            <v>446278.43895826</v>
          </cell>
          <cell r="P1247">
            <v>3838.169921875</v>
          </cell>
          <cell r="Q1247">
            <v>0</v>
          </cell>
          <cell r="R1247">
            <v>554167.98196685105</v>
          </cell>
          <cell r="T1247">
            <v>190101</v>
          </cell>
          <cell r="U1247">
            <v>964473.11523701402</v>
          </cell>
          <cell r="V1247">
            <v>1004284.59084699</v>
          </cell>
          <cell r="W1247" t="str">
            <v>In use</v>
          </cell>
        </row>
        <row r="1248">
          <cell r="B1248">
            <v>520201</v>
          </cell>
          <cell r="C1248">
            <v>1482379.8627164799</v>
          </cell>
          <cell r="D1248">
            <v>1204.8641110757401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1481174.9986054001</v>
          </cell>
          <cell r="J1248">
            <v>0</v>
          </cell>
          <cell r="K1248">
            <v>1004544.43078084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1004544.43078084</v>
          </cell>
          <cell r="R1248">
            <v>0</v>
          </cell>
          <cell r="T1248">
            <v>520201</v>
          </cell>
          <cell r="U1248">
            <v>1482379.8627164799</v>
          </cell>
          <cell r="V1248">
            <v>1004544.43078084</v>
          </cell>
          <cell r="W1248" t="str">
            <v>In use</v>
          </cell>
        </row>
        <row r="1249">
          <cell r="B1249">
            <v>170010</v>
          </cell>
          <cell r="C1249">
            <v>1693881.2208264801</v>
          </cell>
          <cell r="D1249">
            <v>384463.67915772198</v>
          </cell>
          <cell r="E1249">
            <v>991321.85528155102</v>
          </cell>
          <cell r="F1249">
            <v>202385.35109613099</v>
          </cell>
          <cell r="G1249">
            <v>96423.205291051403</v>
          </cell>
          <cell r="H1249">
            <v>19287.13</v>
          </cell>
          <cell r="I1249">
            <v>0</v>
          </cell>
          <cell r="J1249">
            <v>0</v>
          </cell>
          <cell r="K1249">
            <v>1007312.74361924</v>
          </cell>
          <cell r="L1249">
            <v>233018.51275791999</v>
          </cell>
          <cell r="M1249">
            <v>684240.18237048702</v>
          </cell>
          <cell r="N1249">
            <v>84146.688627548501</v>
          </cell>
          <cell r="O1249">
            <v>0</v>
          </cell>
          <cell r="P1249">
            <v>5907.35986328125</v>
          </cell>
          <cell r="Q1249">
            <v>0</v>
          </cell>
          <cell r="R1249">
            <v>0</v>
          </cell>
          <cell r="T1249">
            <v>170010</v>
          </cell>
          <cell r="U1249">
            <v>1693881.2208264801</v>
          </cell>
          <cell r="V1249">
            <v>1007312.74361924</v>
          </cell>
          <cell r="W1249" t="str">
            <v>In use</v>
          </cell>
        </row>
        <row r="1250">
          <cell r="B1250">
            <v>530004</v>
          </cell>
          <cell r="C1250">
            <v>1678403.2723648101</v>
          </cell>
          <cell r="D1250">
            <v>164628.58214336701</v>
          </cell>
          <cell r="E1250">
            <v>9934.56629318054</v>
          </cell>
          <cell r="F1250">
            <v>337551.05231662502</v>
          </cell>
          <cell r="G1250">
            <v>164594.13954711199</v>
          </cell>
          <cell r="H1250">
            <v>646101.04</v>
          </cell>
          <cell r="I1250">
            <v>306241.24346780701</v>
          </cell>
          <cell r="J1250">
            <v>49352.648596723797</v>
          </cell>
          <cell r="K1250">
            <v>1009839.04874129</v>
          </cell>
          <cell r="L1250">
            <v>111684.62781216401</v>
          </cell>
          <cell r="M1250">
            <v>2914.0607809037901</v>
          </cell>
          <cell r="N1250">
            <v>213012.453044244</v>
          </cell>
          <cell r="O1250">
            <v>104641.46930324601</v>
          </cell>
          <cell r="P1250">
            <v>481320.20105028001</v>
          </cell>
          <cell r="Q1250">
            <v>119445.56857479</v>
          </cell>
          <cell r="R1250">
            <v>-23179.331824333</v>
          </cell>
          <cell r="T1250">
            <v>530004</v>
          </cell>
          <cell r="U1250">
            <v>1678403.2723648101</v>
          </cell>
          <cell r="V1250">
            <v>1009839.04874129</v>
          </cell>
          <cell r="W1250" t="str">
            <v>In use</v>
          </cell>
        </row>
        <row r="1251">
          <cell r="B1251">
            <v>150014</v>
          </cell>
          <cell r="C1251">
            <v>1462150.13008674</v>
          </cell>
          <cell r="D1251">
            <v>1417497.35497855</v>
          </cell>
          <cell r="E1251">
            <v>0</v>
          </cell>
          <cell r="F1251">
            <v>33968.056961818598</v>
          </cell>
          <cell r="G1251">
            <v>10684.718146379901</v>
          </cell>
          <cell r="H1251">
            <v>0</v>
          </cell>
          <cell r="I1251">
            <v>0</v>
          </cell>
          <cell r="J1251">
            <v>0</v>
          </cell>
          <cell r="K1251">
            <v>1015170.9598645699</v>
          </cell>
          <cell r="L1251">
            <v>1011740.30158396</v>
          </cell>
          <cell r="M1251">
            <v>0</v>
          </cell>
          <cell r="N1251">
            <v>0</v>
          </cell>
          <cell r="O1251">
            <v>3430.65828061309</v>
          </cell>
          <cell r="P1251">
            <v>0</v>
          </cell>
          <cell r="Q1251">
            <v>0</v>
          </cell>
          <cell r="R1251">
            <v>0</v>
          </cell>
          <cell r="T1251">
            <v>150014</v>
          </cell>
          <cell r="U1251">
            <v>1462150.13008674</v>
          </cell>
          <cell r="V1251">
            <v>1015170.9598645699</v>
          </cell>
          <cell r="W1251" t="str">
            <v>In use</v>
          </cell>
        </row>
        <row r="1252">
          <cell r="B1252">
            <v>170030</v>
          </cell>
          <cell r="C1252">
            <v>1713797.7528478601</v>
          </cell>
          <cell r="D1252">
            <v>15870.5227896261</v>
          </cell>
          <cell r="E1252">
            <v>0</v>
          </cell>
          <cell r="F1252">
            <v>1124036.3559743001</v>
          </cell>
          <cell r="G1252">
            <v>122419.96408392199</v>
          </cell>
          <cell r="H1252">
            <v>451470.91</v>
          </cell>
          <cell r="I1252">
            <v>0</v>
          </cell>
          <cell r="J1252">
            <v>0</v>
          </cell>
          <cell r="K1252">
            <v>1022431.0036915099</v>
          </cell>
          <cell r="L1252">
            <v>42278.219503289198</v>
          </cell>
          <cell r="M1252">
            <v>7878.1343415606798</v>
          </cell>
          <cell r="N1252">
            <v>687893.47058651003</v>
          </cell>
          <cell r="O1252">
            <v>68332.385497942305</v>
          </cell>
          <cell r="P1252">
            <v>216048.793762207</v>
          </cell>
          <cell r="Q1252">
            <v>0</v>
          </cell>
          <cell r="R1252">
            <v>0</v>
          </cell>
          <cell r="T1252">
            <v>170030</v>
          </cell>
          <cell r="U1252">
            <v>1713797.7528478601</v>
          </cell>
          <cell r="V1252">
            <v>1022431.0036915099</v>
          </cell>
          <cell r="W1252" t="str">
            <v>In use</v>
          </cell>
        </row>
        <row r="1253">
          <cell r="B1253">
            <v>599991</v>
          </cell>
          <cell r="C1253">
            <v>2395373.4463817799</v>
          </cell>
          <cell r="D1253">
            <v>0</v>
          </cell>
          <cell r="E1253">
            <v>719813.51265019202</v>
          </cell>
          <cell r="F1253">
            <v>1675559.9337315999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1036232.42978492</v>
          </cell>
          <cell r="L1253">
            <v>0</v>
          </cell>
          <cell r="M1253">
            <v>1036232.42978492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T1253">
            <v>599991</v>
          </cell>
          <cell r="U1253">
            <v>2395373.4463817799</v>
          </cell>
          <cell r="V1253">
            <v>1036232.42978492</v>
          </cell>
          <cell r="W1253" t="str">
            <v>In use</v>
          </cell>
        </row>
        <row r="1254">
          <cell r="B1254">
            <v>540108</v>
          </cell>
          <cell r="C1254">
            <v>2786627.65515937</v>
          </cell>
          <cell r="D1254">
            <v>417003.28922438098</v>
          </cell>
          <cell r="E1254">
            <v>0</v>
          </cell>
          <cell r="F1254">
            <v>1307332.6165601499</v>
          </cell>
          <cell r="G1254">
            <v>497151.67973369599</v>
          </cell>
          <cell r="H1254">
            <v>230151.88</v>
          </cell>
          <cell r="I1254">
            <v>70295.628056377798</v>
          </cell>
          <cell r="J1254">
            <v>264692.56158475397</v>
          </cell>
          <cell r="K1254">
            <v>1049797.1868542701</v>
          </cell>
          <cell r="L1254">
            <v>119336.746912384</v>
          </cell>
          <cell r="M1254">
            <v>0</v>
          </cell>
          <cell r="N1254">
            <v>615560.25556313002</v>
          </cell>
          <cell r="O1254">
            <v>111063.717414087</v>
          </cell>
          <cell r="P1254">
            <v>79676.389013767301</v>
          </cell>
          <cell r="Q1254">
            <v>79677.239407422298</v>
          </cell>
          <cell r="R1254">
            <v>44482.838543473401</v>
          </cell>
          <cell r="T1254">
            <v>540108</v>
          </cell>
          <cell r="U1254">
            <v>2786627.65515937</v>
          </cell>
          <cell r="V1254">
            <v>1049797.1868542701</v>
          </cell>
          <cell r="W1254" t="str">
            <v>In use</v>
          </cell>
        </row>
        <row r="1255">
          <cell r="B1255">
            <v>120060</v>
          </cell>
          <cell r="C1255">
            <v>2034775.87801069</v>
          </cell>
          <cell r="D1255">
            <v>1775415.34415594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259360.53385475901</v>
          </cell>
          <cell r="K1255">
            <v>1062155.1475561899</v>
          </cell>
          <cell r="L1255">
            <v>883511.69002358802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178643.45753260699</v>
          </cell>
          <cell r="T1255">
            <v>120060</v>
          </cell>
          <cell r="U1255">
            <v>2034775.87801069</v>
          </cell>
          <cell r="V1255">
            <v>1062155.1475561899</v>
          </cell>
          <cell r="W1255" t="str">
            <v>In use</v>
          </cell>
        </row>
        <row r="1256">
          <cell r="B1256">
            <v>140013</v>
          </cell>
          <cell r="C1256">
            <v>1079216.7326027299</v>
          </cell>
          <cell r="D1256">
            <v>855795.92409015796</v>
          </cell>
          <cell r="E1256">
            <v>223420.80851257301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1066669.53607068</v>
          </cell>
          <cell r="L1256">
            <v>724717.93915637594</v>
          </cell>
          <cell r="M1256">
            <v>195919.09691430401</v>
          </cell>
          <cell r="N1256">
            <v>0</v>
          </cell>
          <cell r="O1256">
            <v>0</v>
          </cell>
          <cell r="P1256">
            <v>146032.5</v>
          </cell>
          <cell r="Q1256">
            <v>0</v>
          </cell>
          <cell r="R1256">
            <v>0</v>
          </cell>
          <cell r="T1256">
            <v>140013</v>
          </cell>
          <cell r="U1256">
            <v>1079216.7326027299</v>
          </cell>
          <cell r="V1256">
            <v>1066669.53607068</v>
          </cell>
          <cell r="W1256" t="str">
            <v>In use</v>
          </cell>
        </row>
        <row r="1257">
          <cell r="B1257">
            <v>174005</v>
          </cell>
          <cell r="C1257">
            <v>1371536.94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1371536.94</v>
          </cell>
          <cell r="I1257">
            <v>0</v>
          </cell>
          <cell r="J1257">
            <v>0</v>
          </cell>
          <cell r="K1257">
            <v>1094664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1094664</v>
          </cell>
          <cell r="Q1257">
            <v>0</v>
          </cell>
          <cell r="R1257">
            <v>0</v>
          </cell>
          <cell r="T1257">
            <v>174005</v>
          </cell>
          <cell r="U1257">
            <v>1371536.94</v>
          </cell>
          <cell r="V1257">
            <v>1094664</v>
          </cell>
          <cell r="W1257" t="str">
            <v>In use</v>
          </cell>
        </row>
        <row r="1258">
          <cell r="B1258">
            <v>174000</v>
          </cell>
          <cell r="C1258">
            <v>2027219.92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2027219.92</v>
          </cell>
          <cell r="I1258">
            <v>0</v>
          </cell>
          <cell r="J1258">
            <v>0</v>
          </cell>
          <cell r="K1258">
            <v>1097615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1097615</v>
          </cell>
          <cell r="Q1258">
            <v>0</v>
          </cell>
          <cell r="R1258">
            <v>0</v>
          </cell>
          <cell r="T1258">
            <v>174000</v>
          </cell>
          <cell r="U1258">
            <v>2027219.92</v>
          </cell>
          <cell r="V1258">
            <v>1097615</v>
          </cell>
          <cell r="W1258" t="str">
            <v>In use</v>
          </cell>
        </row>
        <row r="1259">
          <cell r="B1259">
            <v>540306</v>
          </cell>
          <cell r="C1259">
            <v>1751961.7685080201</v>
          </cell>
          <cell r="D1259">
            <v>349273.63450116199</v>
          </cell>
          <cell r="E1259">
            <v>17072.776776509301</v>
          </cell>
          <cell r="F1259">
            <v>500897.62654367799</v>
          </cell>
          <cell r="G1259">
            <v>159144.35635758401</v>
          </cell>
          <cell r="H1259">
            <v>411151.21</v>
          </cell>
          <cell r="I1259">
            <v>91396.4503653297</v>
          </cell>
          <cell r="J1259">
            <v>223025.713963744</v>
          </cell>
          <cell r="K1259">
            <v>1098145.92949398</v>
          </cell>
          <cell r="L1259">
            <v>237492.47198721601</v>
          </cell>
          <cell r="M1259">
            <v>23576.2789120212</v>
          </cell>
          <cell r="N1259">
            <v>183612.90319153399</v>
          </cell>
          <cell r="O1259">
            <v>81527.962053064301</v>
          </cell>
          <cell r="P1259">
            <v>439192.39880311902</v>
          </cell>
          <cell r="Q1259">
            <v>41013.530892768802</v>
          </cell>
          <cell r="R1259">
            <v>91730.383654250894</v>
          </cell>
          <cell r="T1259">
            <v>540306</v>
          </cell>
          <cell r="U1259">
            <v>1751961.7685080201</v>
          </cell>
          <cell r="V1259">
            <v>1098145.92949398</v>
          </cell>
          <cell r="W1259" t="str">
            <v>In use</v>
          </cell>
        </row>
        <row r="1260">
          <cell r="B1260">
            <v>510202</v>
          </cell>
          <cell r="C1260">
            <v>2691297.09278992</v>
          </cell>
          <cell r="D1260">
            <v>2130989.0712867398</v>
          </cell>
          <cell r="E1260">
            <v>85641.853485516796</v>
          </cell>
          <cell r="F1260">
            <v>7578.8580176738997</v>
          </cell>
          <cell r="G1260">
            <v>0</v>
          </cell>
          <cell r="H1260">
            <v>467087.31</v>
          </cell>
          <cell r="I1260">
            <v>0</v>
          </cell>
          <cell r="J1260">
            <v>0</v>
          </cell>
          <cell r="K1260">
            <v>1112980.4516042899</v>
          </cell>
          <cell r="L1260">
            <v>406029.66325531801</v>
          </cell>
          <cell r="M1260">
            <v>-35897.4253004891</v>
          </cell>
          <cell r="N1260">
            <v>29226.298824018599</v>
          </cell>
          <cell r="O1260">
            <v>0</v>
          </cell>
          <cell r="P1260">
            <v>703621.91482543899</v>
          </cell>
          <cell r="Q1260">
            <v>10000</v>
          </cell>
          <cell r="R1260">
            <v>0</v>
          </cell>
          <cell r="T1260">
            <v>510202</v>
          </cell>
          <cell r="U1260">
            <v>2691297.09278992</v>
          </cell>
          <cell r="V1260">
            <v>1112980.4516042899</v>
          </cell>
          <cell r="W1260" t="str">
            <v>In use</v>
          </cell>
        </row>
        <row r="1261">
          <cell r="B1261">
            <v>100400</v>
          </cell>
          <cell r="C1261">
            <v>1570422.7941733701</v>
          </cell>
          <cell r="D1261">
            <v>1570422.7941733701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1119191.7092323401</v>
          </cell>
          <cell r="L1261">
            <v>1119191.7092323401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T1261">
            <v>100400</v>
          </cell>
          <cell r="U1261">
            <v>1570422.7941733701</v>
          </cell>
          <cell r="V1261">
            <v>1119191.7092323401</v>
          </cell>
          <cell r="W1261" t="str">
            <v>In use</v>
          </cell>
        </row>
        <row r="1262">
          <cell r="B1262">
            <v>150016</v>
          </cell>
          <cell r="C1262">
            <v>1327409.17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1327409.17</v>
          </cell>
          <cell r="I1262">
            <v>0</v>
          </cell>
          <cell r="J1262">
            <v>0</v>
          </cell>
          <cell r="K1262">
            <v>1120638.33203125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1120638.33203125</v>
          </cell>
          <cell r="Q1262">
            <v>0</v>
          </cell>
          <cell r="R1262">
            <v>0</v>
          </cell>
          <cell r="T1262">
            <v>150016</v>
          </cell>
          <cell r="U1262">
            <v>1327409.17</v>
          </cell>
          <cell r="V1262">
            <v>1120638.33203125</v>
          </cell>
          <cell r="W1262" t="str">
            <v>In use</v>
          </cell>
        </row>
        <row r="1263">
          <cell r="B1263">
            <v>110201</v>
          </cell>
          <cell r="C1263">
            <v>3840020.82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3840020.82</v>
          </cell>
          <cell r="I1263">
            <v>0</v>
          </cell>
          <cell r="J1263">
            <v>0</v>
          </cell>
          <cell r="K1263">
            <v>1123858.05078125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1123858.05078125</v>
          </cell>
          <cell r="Q1263">
            <v>0</v>
          </cell>
          <cell r="R1263">
            <v>0</v>
          </cell>
          <cell r="T1263">
            <v>110201</v>
          </cell>
          <cell r="U1263">
            <v>3840020.82</v>
          </cell>
          <cell r="V1263">
            <v>1123858.05078125</v>
          </cell>
          <cell r="W1263" t="str">
            <v>In use</v>
          </cell>
        </row>
        <row r="1264">
          <cell r="B1264">
            <v>510399</v>
          </cell>
          <cell r="C1264">
            <v>1756743.4494483201</v>
          </cell>
          <cell r="D1264">
            <v>266552.96532553702</v>
          </cell>
          <cell r="E1264">
            <v>24318.285545654398</v>
          </cell>
          <cell r="F1264">
            <v>702325.59189787705</v>
          </cell>
          <cell r="G1264">
            <v>-210399.96495992399</v>
          </cell>
          <cell r="H1264">
            <v>359191.92</v>
          </cell>
          <cell r="I1264">
            <v>587183.39089776401</v>
          </cell>
          <cell r="J1264">
            <v>27571.260741421</v>
          </cell>
          <cell r="K1264">
            <v>1124223.56058097</v>
          </cell>
          <cell r="L1264">
            <v>221683.42753675501</v>
          </cell>
          <cell r="M1264">
            <v>39256.770124353599</v>
          </cell>
          <cell r="N1264">
            <v>356034.34837384202</v>
          </cell>
          <cell r="O1264">
            <v>9936.1827944871093</v>
          </cell>
          <cell r="P1264">
            <v>97275.149543761901</v>
          </cell>
          <cell r="Q1264">
            <v>404884.29822475399</v>
          </cell>
          <cell r="R1264">
            <v>-4846.6160169750001</v>
          </cell>
          <cell r="T1264">
            <v>510399</v>
          </cell>
          <cell r="U1264">
            <v>1756743.4494483201</v>
          </cell>
          <cell r="V1264">
            <v>1124223.56058097</v>
          </cell>
          <cell r="W1264" t="str">
            <v>In use</v>
          </cell>
        </row>
        <row r="1265">
          <cell r="B1265">
            <v>530005</v>
          </cell>
          <cell r="C1265">
            <v>1745950.09181661</v>
          </cell>
          <cell r="D1265">
            <v>201107.17380412301</v>
          </cell>
          <cell r="E1265">
            <v>1369.3324676761699</v>
          </cell>
          <cell r="F1265">
            <v>392094.117521204</v>
          </cell>
          <cell r="G1265">
            <v>176697.64793482199</v>
          </cell>
          <cell r="H1265">
            <v>623303.30000000005</v>
          </cell>
          <cell r="I1265">
            <v>234088.69112023499</v>
          </cell>
          <cell r="J1265">
            <v>117289.828968544</v>
          </cell>
          <cell r="K1265">
            <v>1133267.55628901</v>
          </cell>
          <cell r="L1265">
            <v>114943.950254027</v>
          </cell>
          <cell r="M1265">
            <v>1530.82306069112</v>
          </cell>
          <cell r="N1265">
            <v>251613.85551733701</v>
          </cell>
          <cell r="O1265">
            <v>128344.181091117</v>
          </cell>
          <cell r="P1265">
            <v>500973.10101700103</v>
          </cell>
          <cell r="Q1265">
            <v>112423.171341368</v>
          </cell>
          <cell r="R1265">
            <v>23438.474007471199</v>
          </cell>
          <cell r="T1265">
            <v>530005</v>
          </cell>
          <cell r="U1265">
            <v>1745950.09181661</v>
          </cell>
          <cell r="V1265">
            <v>1133267.55628901</v>
          </cell>
          <cell r="W1265" t="str">
            <v>In use</v>
          </cell>
        </row>
        <row r="1266">
          <cell r="B1266">
            <v>120000</v>
          </cell>
          <cell r="C1266">
            <v>3864165.1049846802</v>
          </cell>
          <cell r="D1266">
            <v>0</v>
          </cell>
          <cell r="E1266">
            <v>0</v>
          </cell>
          <cell r="F1266">
            <v>2656711.9949846799</v>
          </cell>
          <cell r="G1266">
            <v>0</v>
          </cell>
          <cell r="H1266">
            <v>1207453.1100000001</v>
          </cell>
          <cell r="I1266">
            <v>0</v>
          </cell>
          <cell r="J1266">
            <v>0</v>
          </cell>
          <cell r="K1266">
            <v>1134819.9908107801</v>
          </cell>
          <cell r="L1266">
            <v>0</v>
          </cell>
          <cell r="M1266">
            <v>265317.46227573801</v>
          </cell>
          <cell r="N1266">
            <v>764991.02853504498</v>
          </cell>
          <cell r="O1266">
            <v>0</v>
          </cell>
          <cell r="P1266">
            <v>104511.5</v>
          </cell>
          <cell r="Q1266">
            <v>0</v>
          </cell>
          <cell r="R1266">
            <v>0</v>
          </cell>
          <cell r="T1266">
            <v>120000</v>
          </cell>
          <cell r="U1266">
            <v>3864165.1049846802</v>
          </cell>
          <cell r="V1266">
            <v>1134819.9908107801</v>
          </cell>
          <cell r="W1266" t="str">
            <v>In use</v>
          </cell>
        </row>
        <row r="1267">
          <cell r="B1267">
            <v>540501</v>
          </cell>
          <cell r="C1267">
            <v>1235157.27078325</v>
          </cell>
          <cell r="D1267">
            <v>-182832.033891039</v>
          </cell>
          <cell r="E1267">
            <v>3440.5868688710898</v>
          </cell>
          <cell r="F1267">
            <v>528818.89781854604</v>
          </cell>
          <cell r="G1267">
            <v>152721.29998686101</v>
          </cell>
          <cell r="H1267">
            <v>747322.12</v>
          </cell>
          <cell r="I1267">
            <v>-51877.59</v>
          </cell>
          <cell r="J1267">
            <v>37563.99</v>
          </cell>
          <cell r="K1267">
            <v>1161225.254768</v>
          </cell>
          <cell r="L1267">
            <v>156216.072377957</v>
          </cell>
          <cell r="M1267">
            <v>-9500</v>
          </cell>
          <cell r="N1267">
            <v>-292911.02180490003</v>
          </cell>
          <cell r="O1267">
            <v>-57815.187406625097</v>
          </cell>
          <cell r="P1267">
            <v>1336331.07250976</v>
          </cell>
          <cell r="Q1267">
            <v>27281.619140625</v>
          </cell>
          <cell r="R1267">
            <v>1622.69995117188</v>
          </cell>
          <cell r="T1267">
            <v>540501</v>
          </cell>
          <cell r="U1267">
            <v>1235157.27078325</v>
          </cell>
          <cell r="V1267">
            <v>1161225.254768</v>
          </cell>
          <cell r="W1267" t="str">
            <v>In use</v>
          </cell>
        </row>
        <row r="1268">
          <cell r="B1268">
            <v>100204</v>
          </cell>
          <cell r="C1268">
            <v>1843513.16213587</v>
          </cell>
          <cell r="D1268">
            <v>0</v>
          </cell>
          <cell r="E1268">
            <v>0</v>
          </cell>
          <cell r="F1268">
            <v>1843513.16213587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1176983.5023071701</v>
          </cell>
          <cell r="L1268">
            <v>0</v>
          </cell>
          <cell r="M1268">
            <v>0</v>
          </cell>
          <cell r="N1268">
            <v>1176983.5023071701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T1268">
            <v>100204</v>
          </cell>
          <cell r="U1268">
            <v>1843513.16213587</v>
          </cell>
          <cell r="V1268">
            <v>1176983.5023071701</v>
          </cell>
          <cell r="W1268" t="str">
            <v>In use</v>
          </cell>
        </row>
        <row r="1269">
          <cell r="B1269">
            <v>100017</v>
          </cell>
          <cell r="C1269">
            <v>1494838.80969969</v>
          </cell>
          <cell r="D1269">
            <v>0</v>
          </cell>
          <cell r="E1269">
            <v>0</v>
          </cell>
          <cell r="F1269">
            <v>1494838.80969969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1188994.7303886199</v>
          </cell>
          <cell r="L1269">
            <v>0</v>
          </cell>
          <cell r="M1269">
            <v>0</v>
          </cell>
          <cell r="N1269">
            <v>1188994.7303886199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T1269">
            <v>100017</v>
          </cell>
          <cell r="U1269">
            <v>1494838.80969969</v>
          </cell>
          <cell r="V1269">
            <v>1188994.7303886199</v>
          </cell>
          <cell r="W1269" t="str">
            <v>In use</v>
          </cell>
        </row>
        <row r="1270">
          <cell r="B1270">
            <v>510601</v>
          </cell>
          <cell r="C1270">
            <v>1791998.41874087</v>
          </cell>
          <cell r="D1270">
            <v>1091958.46785807</v>
          </cell>
          <cell r="E1270">
            <v>51765.535591665699</v>
          </cell>
          <cell r="F1270">
            <v>9824.2462825701605</v>
          </cell>
          <cell r="G1270">
            <v>0</v>
          </cell>
          <cell r="H1270">
            <v>0</v>
          </cell>
          <cell r="I1270">
            <v>517307.83047610399</v>
          </cell>
          <cell r="J1270">
            <v>121142.33853243</v>
          </cell>
          <cell r="K1270">
            <v>1189058.66684929</v>
          </cell>
          <cell r="L1270">
            <v>777228.12075368199</v>
          </cell>
          <cell r="M1270">
            <v>18296.359841040699</v>
          </cell>
          <cell r="N1270">
            <v>7837.2677040444496</v>
          </cell>
          <cell r="O1270">
            <v>0</v>
          </cell>
          <cell r="P1270">
            <v>0</v>
          </cell>
          <cell r="Q1270">
            <v>390454.03833707998</v>
          </cell>
          <cell r="R1270">
            <v>-4757.1197865458198</v>
          </cell>
          <cell r="T1270">
            <v>510601</v>
          </cell>
          <cell r="U1270">
            <v>1791998.41874087</v>
          </cell>
          <cell r="V1270">
            <v>1189058.66684929</v>
          </cell>
          <cell r="W1270" t="str">
            <v>In use</v>
          </cell>
        </row>
        <row r="1271">
          <cell r="B1271">
            <v>110011</v>
          </cell>
          <cell r="C1271">
            <v>3372600.90228198</v>
          </cell>
          <cell r="D1271">
            <v>0</v>
          </cell>
          <cell r="E1271">
            <v>0</v>
          </cell>
          <cell r="F1271">
            <v>0</v>
          </cell>
          <cell r="G1271">
            <v>3372600.90228198</v>
          </cell>
          <cell r="H1271">
            <v>0</v>
          </cell>
          <cell r="I1271">
            <v>0</v>
          </cell>
          <cell r="J1271">
            <v>0</v>
          </cell>
          <cell r="K1271">
            <v>1211766.46044552</v>
          </cell>
          <cell r="L1271">
            <v>0</v>
          </cell>
          <cell r="M1271">
            <v>0</v>
          </cell>
          <cell r="N1271">
            <v>0</v>
          </cell>
          <cell r="O1271">
            <v>1211766.46044552</v>
          </cell>
          <cell r="P1271">
            <v>0</v>
          </cell>
          <cell r="Q1271">
            <v>0</v>
          </cell>
          <cell r="R1271">
            <v>0</v>
          </cell>
          <cell r="T1271">
            <v>110011</v>
          </cell>
          <cell r="U1271">
            <v>3372600.90228198</v>
          </cell>
          <cell r="V1271">
            <v>1211766.46044552</v>
          </cell>
          <cell r="W1271" t="str">
            <v>In use</v>
          </cell>
        </row>
        <row r="1272">
          <cell r="B1272">
            <v>100006</v>
          </cell>
          <cell r="C1272">
            <v>2295236.5767530501</v>
          </cell>
          <cell r="D1272">
            <v>0</v>
          </cell>
          <cell r="E1272">
            <v>53073.174028220797</v>
          </cell>
          <cell r="F1272">
            <v>0</v>
          </cell>
          <cell r="G1272">
            <v>525493.09272480395</v>
          </cell>
          <cell r="H1272">
            <v>1716670.31</v>
          </cell>
          <cell r="I1272">
            <v>0</v>
          </cell>
          <cell r="J1272">
            <v>0</v>
          </cell>
          <cell r="K1272">
            <v>1221803.2052946</v>
          </cell>
          <cell r="L1272">
            <v>0</v>
          </cell>
          <cell r="M1272">
            <v>37056.771772730703</v>
          </cell>
          <cell r="N1272">
            <v>0</v>
          </cell>
          <cell r="O1272">
            <v>288497.09270155098</v>
          </cell>
          <cell r="P1272">
            <v>896249.34082031297</v>
          </cell>
          <cell r="Q1272">
            <v>0</v>
          </cell>
          <cell r="R1272">
            <v>0</v>
          </cell>
          <cell r="T1272">
            <v>100006</v>
          </cell>
          <cell r="U1272">
            <v>2295236.5767530501</v>
          </cell>
          <cell r="V1272">
            <v>1221803.2052946</v>
          </cell>
          <cell r="W1272" t="str">
            <v>In use</v>
          </cell>
        </row>
        <row r="1273">
          <cell r="B1273">
            <v>370024</v>
          </cell>
          <cell r="C1273">
            <v>2744945.8764999202</v>
          </cell>
          <cell r="D1273">
            <v>67451.420222431305</v>
          </cell>
          <cell r="E1273">
            <v>0</v>
          </cell>
          <cell r="F1273">
            <v>2089300.60188462</v>
          </cell>
          <cell r="G1273">
            <v>140444.325697516</v>
          </cell>
          <cell r="H1273">
            <v>430907.74</v>
          </cell>
          <cell r="I1273">
            <v>13850.2350242056</v>
          </cell>
          <cell r="J1273">
            <v>2991.5536711630698</v>
          </cell>
          <cell r="K1273">
            <v>1223775.50808529</v>
          </cell>
          <cell r="L1273">
            <v>59059.612020902401</v>
          </cell>
          <cell r="M1273">
            <v>0</v>
          </cell>
          <cell r="N1273">
            <v>924521.67777099996</v>
          </cell>
          <cell r="O1273">
            <v>66929.404116443504</v>
          </cell>
          <cell r="P1273">
            <v>171740.950559616</v>
          </cell>
          <cell r="Q1273">
            <v>1299.99593933391</v>
          </cell>
          <cell r="R1273">
            <v>223.86767798405799</v>
          </cell>
          <cell r="T1273">
            <v>370024</v>
          </cell>
          <cell r="U1273">
            <v>2744945.8764999202</v>
          </cell>
          <cell r="V1273">
            <v>1223775.50808529</v>
          </cell>
          <cell r="W1273" t="str">
            <v>In use</v>
          </cell>
        </row>
        <row r="1274">
          <cell r="B1274">
            <v>370000</v>
          </cell>
          <cell r="C1274">
            <v>2132273.9877510699</v>
          </cell>
          <cell r="D1274">
            <v>393341.51430475799</v>
          </cell>
          <cell r="E1274">
            <v>144698.392720659</v>
          </cell>
          <cell r="F1274">
            <v>1471819.3901733099</v>
          </cell>
          <cell r="G1274">
            <v>122414.690552322</v>
          </cell>
          <cell r="H1274">
            <v>0</v>
          </cell>
          <cell r="I1274">
            <v>0</v>
          </cell>
          <cell r="J1274">
            <v>0</v>
          </cell>
          <cell r="K1274">
            <v>1227707.16229146</v>
          </cell>
          <cell r="L1274">
            <v>270603.70708083903</v>
          </cell>
          <cell r="M1274">
            <v>93516.331364438898</v>
          </cell>
          <cell r="N1274">
            <v>779909.07050713699</v>
          </cell>
          <cell r="O1274">
            <v>83678.053339050603</v>
          </cell>
          <cell r="P1274">
            <v>0</v>
          </cell>
          <cell r="Q1274">
            <v>0</v>
          </cell>
          <cell r="R1274">
            <v>0</v>
          </cell>
          <cell r="T1274">
            <v>370000</v>
          </cell>
          <cell r="U1274">
            <v>2132273.9877510699</v>
          </cell>
          <cell r="V1274">
            <v>1227707.16229146</v>
          </cell>
          <cell r="W1274" t="str">
            <v>In use</v>
          </cell>
        </row>
        <row r="1275">
          <cell r="B1275">
            <v>120041</v>
          </cell>
          <cell r="C1275">
            <v>1681504.20486401</v>
          </cell>
          <cell r="D1275">
            <v>0</v>
          </cell>
          <cell r="E1275">
            <v>0</v>
          </cell>
          <cell r="F1275">
            <v>0</v>
          </cell>
          <cell r="G1275">
            <v>306065.45486400102</v>
          </cell>
          <cell r="H1275">
            <v>1375438.75</v>
          </cell>
          <cell r="I1275">
            <v>0</v>
          </cell>
          <cell r="J1275">
            <v>0</v>
          </cell>
          <cell r="K1275">
            <v>1241601.6188487899</v>
          </cell>
          <cell r="L1275">
            <v>0</v>
          </cell>
          <cell r="M1275">
            <v>0</v>
          </cell>
          <cell r="N1275">
            <v>0</v>
          </cell>
          <cell r="O1275">
            <v>93425.493848792801</v>
          </cell>
          <cell r="P1275">
            <v>1148176.125</v>
          </cell>
          <cell r="Q1275">
            <v>0</v>
          </cell>
          <cell r="R1275">
            <v>0</v>
          </cell>
          <cell r="T1275">
            <v>120041</v>
          </cell>
          <cell r="U1275">
            <v>1681504.20486401</v>
          </cell>
          <cell r="V1275">
            <v>1241601.6188487899</v>
          </cell>
          <cell r="W1275" t="str">
            <v>In use</v>
          </cell>
        </row>
        <row r="1276">
          <cell r="B1276">
            <v>100044</v>
          </cell>
          <cell r="C1276">
            <v>2403691.08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2403691.08</v>
          </cell>
          <cell r="I1276">
            <v>0</v>
          </cell>
          <cell r="J1276">
            <v>0</v>
          </cell>
          <cell r="K1276">
            <v>1241844.3125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1241844.3125</v>
          </cell>
          <cell r="Q1276">
            <v>0</v>
          </cell>
          <cell r="R1276">
            <v>0</v>
          </cell>
          <cell r="T1276">
            <v>100044</v>
          </cell>
          <cell r="U1276">
            <v>2403691.08</v>
          </cell>
          <cell r="V1276">
            <v>1241844.3125</v>
          </cell>
          <cell r="W1276" t="str">
            <v>In use</v>
          </cell>
        </row>
        <row r="1277">
          <cell r="B1277">
            <v>370043</v>
          </cell>
          <cell r="C1277">
            <v>1554875.53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1554875.53</v>
          </cell>
          <cell r="I1277">
            <v>0</v>
          </cell>
          <cell r="J1277">
            <v>0</v>
          </cell>
          <cell r="K1277">
            <v>1244046.875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1244046.875</v>
          </cell>
          <cell r="Q1277">
            <v>0</v>
          </cell>
          <cell r="R1277">
            <v>0</v>
          </cell>
          <cell r="T1277">
            <v>370043</v>
          </cell>
          <cell r="U1277">
            <v>1554875.53</v>
          </cell>
          <cell r="V1277">
            <v>1244046.875</v>
          </cell>
          <cell r="W1277" t="str">
            <v>In use</v>
          </cell>
        </row>
        <row r="1278">
          <cell r="B1278">
            <v>134801</v>
          </cell>
          <cell r="C1278">
            <v>1770572.7863605199</v>
          </cell>
          <cell r="D1278">
            <v>0</v>
          </cell>
          <cell r="E1278">
            <v>0</v>
          </cell>
          <cell r="F1278">
            <v>1770572.7863605199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1248440.8457150301</v>
          </cell>
          <cell r="L1278">
            <v>0</v>
          </cell>
          <cell r="M1278">
            <v>0</v>
          </cell>
          <cell r="N1278">
            <v>1248440.8457150301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T1278">
            <v>134801</v>
          </cell>
          <cell r="U1278">
            <v>1770572.7863605199</v>
          </cell>
          <cell r="V1278">
            <v>1248440.8457150301</v>
          </cell>
          <cell r="W1278" t="str">
            <v>In use</v>
          </cell>
        </row>
        <row r="1279">
          <cell r="B1279">
            <v>120003</v>
          </cell>
          <cell r="C1279">
            <v>2472863.2994017201</v>
          </cell>
          <cell r="D1279">
            <v>0</v>
          </cell>
          <cell r="E1279">
            <v>0</v>
          </cell>
          <cell r="F1279">
            <v>2472863.2994017201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1256536.96529855</v>
          </cell>
          <cell r="L1279">
            <v>0</v>
          </cell>
          <cell r="M1279">
            <v>0</v>
          </cell>
          <cell r="N1279">
            <v>1256536.96529855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T1279">
            <v>120003</v>
          </cell>
          <cell r="U1279">
            <v>2472863.2994017201</v>
          </cell>
          <cell r="V1279">
            <v>1256536.96529855</v>
          </cell>
          <cell r="W1279" t="str">
            <v>In use</v>
          </cell>
        </row>
        <row r="1280">
          <cell r="B1280">
            <v>100502</v>
          </cell>
          <cell r="C1280">
            <v>1970154.3358646601</v>
          </cell>
          <cell r="D1280">
            <v>1970154.3358646601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1264514.48027958</v>
          </cell>
          <cell r="L1280">
            <v>1264514.48027958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T1280">
            <v>100502</v>
          </cell>
          <cell r="U1280">
            <v>1970154.3358646601</v>
          </cell>
          <cell r="V1280">
            <v>1264514.48027958</v>
          </cell>
          <cell r="W1280" t="str">
            <v>In use</v>
          </cell>
        </row>
        <row r="1281">
          <cell r="B1281">
            <v>170044</v>
          </cell>
          <cell r="C1281">
            <v>2023010.73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2023010.73</v>
          </cell>
          <cell r="I1281">
            <v>0</v>
          </cell>
          <cell r="J1281">
            <v>0</v>
          </cell>
          <cell r="K1281">
            <v>1267421.53125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1267421.53125</v>
          </cell>
          <cell r="Q1281">
            <v>0</v>
          </cell>
          <cell r="R1281">
            <v>0</v>
          </cell>
          <cell r="T1281">
            <v>170044</v>
          </cell>
          <cell r="U1281">
            <v>2023010.73</v>
          </cell>
          <cell r="V1281">
            <v>1267421.53125</v>
          </cell>
          <cell r="W1281" t="str">
            <v>In use</v>
          </cell>
        </row>
        <row r="1282">
          <cell r="B1282">
            <v>500013</v>
          </cell>
          <cell r="C1282">
            <v>2169837.8039594102</v>
          </cell>
          <cell r="D1282">
            <v>99420.250600042302</v>
          </cell>
          <cell r="E1282">
            <v>91930.609082038995</v>
          </cell>
          <cell r="F1282">
            <v>419437.13247806003</v>
          </cell>
          <cell r="G1282">
            <v>92889.509876921598</v>
          </cell>
          <cell r="H1282">
            <v>1252130.6499999999</v>
          </cell>
          <cell r="I1282">
            <v>16758.923335845098</v>
          </cell>
          <cell r="J1282">
            <v>197270.72858647699</v>
          </cell>
          <cell r="K1282">
            <v>1269046.25671504</v>
          </cell>
          <cell r="L1282">
            <v>-74734.424169181802</v>
          </cell>
          <cell r="M1282">
            <v>79449.825039261501</v>
          </cell>
          <cell r="N1282">
            <v>252733.652208085</v>
          </cell>
          <cell r="O1282">
            <v>33033.827423845003</v>
          </cell>
          <cell r="P1282">
            <v>867240.24613571598</v>
          </cell>
          <cell r="Q1282">
            <v>18079.365498939002</v>
          </cell>
          <cell r="R1282">
            <v>93243.764578380695</v>
          </cell>
          <cell r="T1282">
            <v>500013</v>
          </cell>
          <cell r="U1282">
            <v>2169837.8039594102</v>
          </cell>
          <cell r="V1282">
            <v>1269046.25671504</v>
          </cell>
          <cell r="W1282" t="str">
            <v>In use</v>
          </cell>
        </row>
        <row r="1283">
          <cell r="B1283">
            <v>540312</v>
          </cell>
          <cell r="C1283">
            <v>1689676.5975856399</v>
          </cell>
          <cell r="D1283">
            <v>100945.53074742699</v>
          </cell>
          <cell r="E1283">
            <v>15013.8832730055</v>
          </cell>
          <cell r="F1283">
            <v>476150.54179883702</v>
          </cell>
          <cell r="G1283">
            <v>122758.565108842</v>
          </cell>
          <cell r="H1283">
            <v>447258.02</v>
          </cell>
          <cell r="I1283">
            <v>486219.95709641802</v>
          </cell>
          <cell r="J1283">
            <v>41330.099561122297</v>
          </cell>
          <cell r="K1283">
            <v>1270154.7307404201</v>
          </cell>
          <cell r="L1283">
            <v>96294.149671744904</v>
          </cell>
          <cell r="M1283">
            <v>15804.9813884017</v>
          </cell>
          <cell r="N1283">
            <v>292542.51709441998</v>
          </cell>
          <cell r="O1283">
            <v>74328.117153194398</v>
          </cell>
          <cell r="P1283">
            <v>451400.34155845799</v>
          </cell>
          <cell r="Q1283">
            <v>298307.899362811</v>
          </cell>
          <cell r="R1283">
            <v>41476.724511392298</v>
          </cell>
          <cell r="T1283">
            <v>540312</v>
          </cell>
          <cell r="U1283">
            <v>1689676.5975856399</v>
          </cell>
          <cell r="V1283">
            <v>1270154.7307404201</v>
          </cell>
          <cell r="W1283" t="str">
            <v>In use</v>
          </cell>
        </row>
        <row r="1284">
          <cell r="B1284">
            <v>134209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128907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1289070</v>
          </cell>
          <cell r="Q1284">
            <v>0</v>
          </cell>
          <cell r="R1284">
            <v>0</v>
          </cell>
          <cell r="T1284">
            <v>134209</v>
          </cell>
          <cell r="U1284">
            <v>0</v>
          </cell>
          <cell r="V1284">
            <v>1289070</v>
          </cell>
          <cell r="W1284" t="str">
            <v>In use</v>
          </cell>
        </row>
        <row r="1285">
          <cell r="B1285">
            <v>174003</v>
          </cell>
          <cell r="C1285">
            <v>2536851.73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2536851.73</v>
          </cell>
          <cell r="I1285">
            <v>0</v>
          </cell>
          <cell r="J1285">
            <v>0</v>
          </cell>
          <cell r="K1285">
            <v>1340825.234375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1340825.234375</v>
          </cell>
          <cell r="Q1285">
            <v>0</v>
          </cell>
          <cell r="R1285">
            <v>0</v>
          </cell>
          <cell r="T1285">
            <v>174003</v>
          </cell>
          <cell r="U1285">
            <v>2536851.73</v>
          </cell>
          <cell r="V1285">
            <v>1340825.234375</v>
          </cell>
          <cell r="W1285" t="str">
            <v>In use</v>
          </cell>
        </row>
        <row r="1286">
          <cell r="B1286">
            <v>540505</v>
          </cell>
          <cell r="C1286">
            <v>1781622.4673522899</v>
          </cell>
          <cell r="D1286">
            <v>0</v>
          </cell>
          <cell r="E1286">
            <v>0</v>
          </cell>
          <cell r="F1286">
            <v>235285.88374974701</v>
          </cell>
          <cell r="G1286">
            <v>1101310.2536025699</v>
          </cell>
          <cell r="H1286">
            <v>445026.33</v>
          </cell>
          <cell r="I1286">
            <v>0</v>
          </cell>
          <cell r="J1286">
            <v>0</v>
          </cell>
          <cell r="K1286">
            <v>1345285.87309686</v>
          </cell>
          <cell r="L1286">
            <v>0</v>
          </cell>
          <cell r="M1286">
            <v>0</v>
          </cell>
          <cell r="N1286">
            <v>1295520.4032302899</v>
          </cell>
          <cell r="O1286">
            <v>-191146.380033669</v>
          </cell>
          <cell r="P1286">
            <v>240911.84990024401</v>
          </cell>
          <cell r="Q1286">
            <v>0</v>
          </cell>
          <cell r="R1286">
            <v>0</v>
          </cell>
          <cell r="T1286">
            <v>540505</v>
          </cell>
          <cell r="U1286">
            <v>1781622.4673522899</v>
          </cell>
          <cell r="V1286">
            <v>1345285.87309686</v>
          </cell>
          <cell r="W1286" t="str">
            <v>In use</v>
          </cell>
        </row>
        <row r="1287">
          <cell r="B1287">
            <v>540500</v>
          </cell>
          <cell r="C1287">
            <v>3044806.76352748</v>
          </cell>
          <cell r="D1287">
            <v>593257.48257051304</v>
          </cell>
          <cell r="E1287">
            <v>114661.21275779601</v>
          </cell>
          <cell r="F1287">
            <v>767801.89161489799</v>
          </cell>
          <cell r="G1287">
            <v>953762.13043668598</v>
          </cell>
          <cell r="H1287">
            <v>750586.98</v>
          </cell>
          <cell r="I1287">
            <v>-30519.784621603299</v>
          </cell>
          <cell r="J1287">
            <v>-104743.14923081901</v>
          </cell>
          <cell r="K1287">
            <v>1350587.6407735201</v>
          </cell>
          <cell r="L1287">
            <v>-26918.387383251498</v>
          </cell>
          <cell r="M1287">
            <v>0</v>
          </cell>
          <cell r="N1287">
            <v>1226316.3148705601</v>
          </cell>
          <cell r="O1287">
            <v>292971.45412960002</v>
          </cell>
          <cell r="P1287">
            <v>-153234.022500038</v>
          </cell>
          <cell r="Q1287">
            <v>11469.600190240701</v>
          </cell>
          <cell r="R1287">
            <v>-17.318533600496298</v>
          </cell>
          <cell r="T1287">
            <v>540500</v>
          </cell>
          <cell r="U1287">
            <v>3044806.76352748</v>
          </cell>
          <cell r="V1287">
            <v>1350587.6407735201</v>
          </cell>
          <cell r="W1287" t="str">
            <v>In use</v>
          </cell>
        </row>
        <row r="1288">
          <cell r="B1288">
            <v>160300</v>
          </cell>
          <cell r="C1288">
            <v>1984277.17909836</v>
          </cell>
          <cell r="D1288">
            <v>0</v>
          </cell>
          <cell r="E1288">
            <v>0</v>
          </cell>
          <cell r="F1288">
            <v>333868.01899120101</v>
          </cell>
          <cell r="G1288">
            <v>0</v>
          </cell>
          <cell r="H1288">
            <v>1597821.67</v>
          </cell>
          <cell r="I1288">
            <v>52587.490107165097</v>
          </cell>
          <cell r="J1288">
            <v>0</v>
          </cell>
          <cell r="K1288">
            <v>1364492.9473812201</v>
          </cell>
          <cell r="L1288">
            <v>0</v>
          </cell>
          <cell r="M1288">
            <v>0</v>
          </cell>
          <cell r="N1288">
            <v>294556.07238121802</v>
          </cell>
          <cell r="O1288">
            <v>0</v>
          </cell>
          <cell r="P1288">
            <v>1069936.875</v>
          </cell>
          <cell r="Q1288">
            <v>0</v>
          </cell>
          <cell r="R1288">
            <v>0</v>
          </cell>
          <cell r="T1288">
            <v>160300</v>
          </cell>
          <cell r="U1288">
            <v>1984277.17909836</v>
          </cell>
          <cell r="V1288">
            <v>1364492.9473812201</v>
          </cell>
          <cell r="W1288" t="str">
            <v>In use</v>
          </cell>
        </row>
        <row r="1289">
          <cell r="B1289">
            <v>540125</v>
          </cell>
          <cell r="C1289">
            <v>1748715.8247596</v>
          </cell>
          <cell r="D1289">
            <v>29307.572794931399</v>
          </cell>
          <cell r="E1289">
            <v>0</v>
          </cell>
          <cell r="F1289">
            <v>49694.9545332903</v>
          </cell>
          <cell r="G1289">
            <v>0</v>
          </cell>
          <cell r="H1289">
            <v>721462.56</v>
          </cell>
          <cell r="I1289">
            <v>918059.84674972901</v>
          </cell>
          <cell r="J1289">
            <v>30190.890681647401</v>
          </cell>
          <cell r="K1289">
            <v>1365312.0181785601</v>
          </cell>
          <cell r="L1289">
            <v>51.165533509088398</v>
          </cell>
          <cell r="M1289">
            <v>0</v>
          </cell>
          <cell r="N1289">
            <v>15167.1652456476</v>
          </cell>
          <cell r="O1289">
            <v>266.23568478651202</v>
          </cell>
          <cell r="P1289">
            <v>630642.39428710903</v>
          </cell>
          <cell r="Q1289">
            <v>719185.05742749502</v>
          </cell>
          <cell r="R1289">
            <v>0</v>
          </cell>
          <cell r="T1289">
            <v>540125</v>
          </cell>
          <cell r="U1289">
            <v>1748715.8247596</v>
          </cell>
          <cell r="V1289">
            <v>1365312.0181785601</v>
          </cell>
          <cell r="W1289" t="str">
            <v>In use</v>
          </cell>
        </row>
        <row r="1290">
          <cell r="B1290">
            <v>540100</v>
          </cell>
          <cell r="C1290">
            <v>1553092.9569575801</v>
          </cell>
          <cell r="D1290">
            <v>0</v>
          </cell>
          <cell r="E1290">
            <v>0</v>
          </cell>
          <cell r="F1290">
            <v>293692.739740744</v>
          </cell>
          <cell r="G1290">
            <v>41330.489247076301</v>
          </cell>
          <cell r="H1290">
            <v>1072360.19</v>
          </cell>
          <cell r="I1290">
            <v>135911.06</v>
          </cell>
          <cell r="J1290">
            <v>9798.4779697553604</v>
          </cell>
          <cell r="K1290">
            <v>1370416.1146533301</v>
          </cell>
          <cell r="L1290">
            <v>12962.2242264465</v>
          </cell>
          <cell r="M1290">
            <v>0</v>
          </cell>
          <cell r="N1290">
            <v>200648.766103298</v>
          </cell>
          <cell r="O1290">
            <v>0</v>
          </cell>
          <cell r="P1290">
            <v>1013964</v>
          </cell>
          <cell r="Q1290">
            <v>134169</v>
          </cell>
          <cell r="R1290">
            <v>8672.1243235743004</v>
          </cell>
          <cell r="T1290">
            <v>540100</v>
          </cell>
          <cell r="U1290">
            <v>1553092.9569575801</v>
          </cell>
          <cell r="V1290">
            <v>1370416.1146533301</v>
          </cell>
          <cell r="W1290" t="str">
            <v>In use</v>
          </cell>
        </row>
        <row r="1291">
          <cell r="B1291">
            <v>541030</v>
          </cell>
          <cell r="C1291">
            <v>3343788.5767835299</v>
          </cell>
          <cell r="D1291">
            <v>0</v>
          </cell>
          <cell r="E1291">
            <v>1977855.15145957</v>
          </cell>
          <cell r="F1291">
            <v>977227.92928556295</v>
          </cell>
          <cell r="G1291">
            <v>0</v>
          </cell>
          <cell r="H1291">
            <v>295488.60409090901</v>
          </cell>
          <cell r="I1291">
            <v>34416.662022847602</v>
          </cell>
          <cell r="J1291">
            <v>58800.229924635503</v>
          </cell>
          <cell r="K1291">
            <v>1376538.8496244401</v>
          </cell>
          <cell r="L1291">
            <v>0</v>
          </cell>
          <cell r="M1291">
            <v>887899.04089929699</v>
          </cell>
          <cell r="N1291">
            <v>287696.10920639598</v>
          </cell>
          <cell r="O1291">
            <v>0</v>
          </cell>
          <cell r="P1291">
            <v>0</v>
          </cell>
          <cell r="Q1291">
            <v>20852.622096030798</v>
          </cell>
          <cell r="R1291">
            <v>180091.077422715</v>
          </cell>
          <cell r="T1291">
            <v>541030</v>
          </cell>
          <cell r="U1291">
            <v>3343788.5767835299</v>
          </cell>
          <cell r="V1291">
            <v>1376538.8496244401</v>
          </cell>
          <cell r="W1291" t="str">
            <v>In use</v>
          </cell>
        </row>
        <row r="1292">
          <cell r="B1292">
            <v>134703</v>
          </cell>
          <cell r="C1292">
            <v>1568510.9894441799</v>
          </cell>
          <cell r="D1292">
            <v>0</v>
          </cell>
          <cell r="E1292">
            <v>0</v>
          </cell>
          <cell r="F1292">
            <v>0</v>
          </cell>
          <cell r="G1292">
            <v>1568510.9894441799</v>
          </cell>
          <cell r="H1292">
            <v>0</v>
          </cell>
          <cell r="I1292">
            <v>0</v>
          </cell>
          <cell r="J1292">
            <v>0</v>
          </cell>
          <cell r="K1292">
            <v>1377766.0258774899</v>
          </cell>
          <cell r="L1292">
            <v>0</v>
          </cell>
          <cell r="M1292">
            <v>0</v>
          </cell>
          <cell r="N1292">
            <v>0</v>
          </cell>
          <cell r="O1292">
            <v>1377766.0258774899</v>
          </cell>
          <cell r="P1292">
            <v>0</v>
          </cell>
          <cell r="Q1292">
            <v>0</v>
          </cell>
          <cell r="R1292">
            <v>0</v>
          </cell>
          <cell r="T1292">
            <v>134703</v>
          </cell>
          <cell r="U1292">
            <v>1568510.9894441799</v>
          </cell>
          <cell r="V1292">
            <v>1377766.0258774899</v>
          </cell>
          <cell r="W1292" t="str">
            <v>In use</v>
          </cell>
        </row>
        <row r="1293">
          <cell r="B1293">
            <v>520206</v>
          </cell>
          <cell r="C1293">
            <v>3112961.0380345099</v>
          </cell>
          <cell r="D1293">
            <v>0</v>
          </cell>
          <cell r="E1293">
            <v>0</v>
          </cell>
          <cell r="F1293">
            <v>86478.704641212404</v>
          </cell>
          <cell r="G1293">
            <v>0</v>
          </cell>
          <cell r="H1293">
            <v>0</v>
          </cell>
          <cell r="I1293">
            <v>3026482.3333932902</v>
          </cell>
          <cell r="J1293">
            <v>0</v>
          </cell>
          <cell r="K1293">
            <v>1377782.9724968199</v>
          </cell>
          <cell r="L1293">
            <v>0</v>
          </cell>
          <cell r="M1293">
            <v>0</v>
          </cell>
          <cell r="N1293">
            <v>68395.296741937593</v>
          </cell>
          <cell r="O1293">
            <v>0</v>
          </cell>
          <cell r="P1293">
            <v>339</v>
          </cell>
          <cell r="Q1293">
            <v>1309048.6757548901</v>
          </cell>
          <cell r="R1293">
            <v>0</v>
          </cell>
          <cell r="T1293">
            <v>520206</v>
          </cell>
          <cell r="U1293">
            <v>3112961.0380345099</v>
          </cell>
          <cell r="V1293">
            <v>1377782.9724968199</v>
          </cell>
          <cell r="W1293" t="str">
            <v>In use</v>
          </cell>
        </row>
        <row r="1294">
          <cell r="B1294">
            <v>510006</v>
          </cell>
          <cell r="C1294">
            <v>2981092.79566277</v>
          </cell>
          <cell r="D1294">
            <v>0</v>
          </cell>
          <cell r="E1294">
            <v>0</v>
          </cell>
          <cell r="F1294">
            <v>270669.71301198099</v>
          </cell>
          <cell r="G1294">
            <v>2631612.5355875799</v>
          </cell>
          <cell r="H1294">
            <v>0</v>
          </cell>
          <cell r="I1294">
            <v>78810.547063203499</v>
          </cell>
          <cell r="J1294">
            <v>0</v>
          </cell>
          <cell r="K1294">
            <v>1399898.5589410099</v>
          </cell>
          <cell r="L1294">
            <v>0</v>
          </cell>
          <cell r="M1294">
            <v>0</v>
          </cell>
          <cell r="N1294">
            <v>100907.204383955</v>
          </cell>
          <cell r="O1294">
            <v>1249025.2725961599</v>
          </cell>
          <cell r="P1294">
            <v>0</v>
          </cell>
          <cell r="Q1294">
            <v>49966.081960894699</v>
          </cell>
          <cell r="R1294">
            <v>0</v>
          </cell>
          <cell r="T1294">
            <v>510006</v>
          </cell>
          <cell r="U1294">
            <v>2981092.79566277</v>
          </cell>
          <cell r="V1294">
            <v>1399898.5589410099</v>
          </cell>
          <cell r="W1294" t="str">
            <v>In use</v>
          </cell>
        </row>
        <row r="1295">
          <cell r="B1295">
            <v>540309</v>
          </cell>
          <cell r="C1295">
            <v>1837482.6045611801</v>
          </cell>
          <cell r="D1295">
            <v>209.67668591698001</v>
          </cell>
          <cell r="E1295">
            <v>0</v>
          </cell>
          <cell r="F1295">
            <v>385.67874448835801</v>
          </cell>
          <cell r="G1295">
            <v>526495.39660987095</v>
          </cell>
          <cell r="H1295">
            <v>1004164.56</v>
          </cell>
          <cell r="I1295">
            <v>306188.28413866099</v>
          </cell>
          <cell r="J1295">
            <v>39.008382216967497</v>
          </cell>
          <cell r="K1295">
            <v>1429368.53898341</v>
          </cell>
          <cell r="L1295">
            <v>90.120714382670499</v>
          </cell>
          <cell r="M1295">
            <v>0</v>
          </cell>
          <cell r="N1295">
            <v>399.285635150122</v>
          </cell>
          <cell r="O1295">
            <v>275139.31285390002</v>
          </cell>
          <cell r="P1295">
            <v>1004466.8150020801</v>
          </cell>
          <cell r="Q1295">
            <v>149195.740688989</v>
          </cell>
          <cell r="R1295">
            <v>77.264088905934898</v>
          </cell>
          <cell r="T1295">
            <v>540309</v>
          </cell>
          <cell r="U1295">
            <v>1837482.6045611801</v>
          </cell>
          <cell r="V1295">
            <v>1429368.53898341</v>
          </cell>
          <cell r="W1295" t="str">
            <v>In use</v>
          </cell>
        </row>
        <row r="1296">
          <cell r="B1296">
            <v>140021</v>
          </cell>
          <cell r="C1296">
            <v>2388263.65429065</v>
          </cell>
          <cell r="D1296">
            <v>0</v>
          </cell>
          <cell r="E1296">
            <v>0</v>
          </cell>
          <cell r="F1296">
            <v>1489395.8748407799</v>
          </cell>
          <cell r="G1296">
            <v>151731.759449871</v>
          </cell>
          <cell r="H1296">
            <v>747136.02000000095</v>
          </cell>
          <cell r="I1296">
            <v>0</v>
          </cell>
          <cell r="J1296">
            <v>0</v>
          </cell>
          <cell r="K1296">
            <v>1454758.20846485</v>
          </cell>
          <cell r="L1296">
            <v>0</v>
          </cell>
          <cell r="M1296">
            <v>0</v>
          </cell>
          <cell r="N1296">
            <v>447466.03414480499</v>
          </cell>
          <cell r="O1296">
            <v>218708.56494503599</v>
          </cell>
          <cell r="P1296">
            <v>788583.609375</v>
          </cell>
          <cell r="Q1296">
            <v>0</v>
          </cell>
          <cell r="R1296">
            <v>0</v>
          </cell>
          <cell r="T1296">
            <v>140021</v>
          </cell>
          <cell r="U1296">
            <v>2388263.65429065</v>
          </cell>
          <cell r="V1296">
            <v>1454758.20846485</v>
          </cell>
          <cell r="W1296" t="str">
            <v>In use</v>
          </cell>
        </row>
        <row r="1297">
          <cell r="B1297">
            <v>120020</v>
          </cell>
          <cell r="C1297">
            <v>7006185.3088725898</v>
          </cell>
          <cell r="D1297">
            <v>0</v>
          </cell>
          <cell r="E1297">
            <v>0</v>
          </cell>
          <cell r="F1297">
            <v>0</v>
          </cell>
          <cell r="G1297">
            <v>699487.53887258505</v>
          </cell>
          <cell r="H1297">
            <v>6306697.7699999996</v>
          </cell>
          <cell r="I1297">
            <v>0</v>
          </cell>
          <cell r="J1297">
            <v>0</v>
          </cell>
          <cell r="K1297">
            <v>1473554.2711488099</v>
          </cell>
          <cell r="L1297">
            <v>0</v>
          </cell>
          <cell r="M1297">
            <v>0</v>
          </cell>
          <cell r="N1297">
            <v>0</v>
          </cell>
          <cell r="O1297">
            <v>110666.396148809</v>
          </cell>
          <cell r="P1297">
            <v>1362887.875</v>
          </cell>
          <cell r="Q1297">
            <v>0</v>
          </cell>
          <cell r="R1297">
            <v>0</v>
          </cell>
          <cell r="T1297">
            <v>120020</v>
          </cell>
          <cell r="U1297">
            <v>7006185.3088725898</v>
          </cell>
          <cell r="V1297">
            <v>1473554.2711488099</v>
          </cell>
          <cell r="W1297" t="str">
            <v>In use</v>
          </cell>
        </row>
        <row r="1298">
          <cell r="B1298">
            <v>160313</v>
          </cell>
          <cell r="C1298">
            <v>2627033.8373040999</v>
          </cell>
          <cell r="D1298">
            <v>0</v>
          </cell>
          <cell r="E1298">
            <v>0</v>
          </cell>
          <cell r="F1298">
            <v>-1434.95269589593</v>
          </cell>
          <cell r="G1298">
            <v>0</v>
          </cell>
          <cell r="H1298">
            <v>2628468.79</v>
          </cell>
          <cell r="I1298">
            <v>0</v>
          </cell>
          <cell r="J1298">
            <v>0</v>
          </cell>
          <cell r="K1298">
            <v>1484288.375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1484288.375</v>
          </cell>
          <cell r="Q1298">
            <v>0</v>
          </cell>
          <cell r="R1298">
            <v>0</v>
          </cell>
          <cell r="T1298">
            <v>160313</v>
          </cell>
          <cell r="U1298">
            <v>2627033.8373040999</v>
          </cell>
          <cell r="V1298">
            <v>1484288.375</v>
          </cell>
          <cell r="W1298" t="str">
            <v>In use</v>
          </cell>
        </row>
        <row r="1299">
          <cell r="B1299">
            <v>100067</v>
          </cell>
          <cell r="C1299">
            <v>2179374.5472276402</v>
          </cell>
          <cell r="D1299">
            <v>0</v>
          </cell>
          <cell r="E1299">
            <v>0</v>
          </cell>
          <cell r="F1299">
            <v>2179374.5472276402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1485409.25073798</v>
          </cell>
          <cell r="L1299">
            <v>0</v>
          </cell>
          <cell r="M1299">
            <v>0</v>
          </cell>
          <cell r="N1299">
            <v>1485409.25073798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T1299">
            <v>100067</v>
          </cell>
          <cell r="U1299">
            <v>2179374.5472276402</v>
          </cell>
          <cell r="V1299">
            <v>1485409.25073798</v>
          </cell>
          <cell r="W1299" t="str">
            <v>In use</v>
          </cell>
        </row>
        <row r="1300">
          <cell r="B1300">
            <v>510402</v>
          </cell>
          <cell r="C1300">
            <v>2076346.05342639</v>
          </cell>
          <cell r="D1300">
            <v>1005143.8416277</v>
          </cell>
          <cell r="E1300">
            <v>202406.23358244199</v>
          </cell>
          <cell r="F1300">
            <v>365774.84923138999</v>
          </cell>
          <cell r="G1300">
            <v>0</v>
          </cell>
          <cell r="H1300">
            <v>0</v>
          </cell>
          <cell r="I1300">
            <v>458684.80958147801</v>
          </cell>
          <cell r="J1300">
            <v>44336.319403392299</v>
          </cell>
          <cell r="K1300">
            <v>1509992.5755870901</v>
          </cell>
          <cell r="L1300">
            <v>779650.66669058905</v>
          </cell>
          <cell r="M1300">
            <v>134235.627478932</v>
          </cell>
          <cell r="N1300">
            <v>234244.03030096999</v>
          </cell>
          <cell r="O1300">
            <v>0</v>
          </cell>
          <cell r="P1300">
            <v>0</v>
          </cell>
          <cell r="Q1300">
            <v>340019.33734141802</v>
          </cell>
          <cell r="R1300">
            <v>21842.913775168101</v>
          </cell>
          <cell r="T1300">
            <v>510402</v>
          </cell>
          <cell r="U1300">
            <v>2076346.05342639</v>
          </cell>
          <cell r="V1300">
            <v>1509992.5755870901</v>
          </cell>
          <cell r="W1300" t="str">
            <v>In use</v>
          </cell>
        </row>
        <row r="1301">
          <cell r="B1301">
            <v>120199</v>
          </cell>
          <cell r="C1301">
            <v>1501074.31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1501074.31</v>
          </cell>
          <cell r="I1301">
            <v>0</v>
          </cell>
          <cell r="J1301">
            <v>0</v>
          </cell>
          <cell r="K1301">
            <v>1526883.25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1526883.25</v>
          </cell>
          <cell r="Q1301">
            <v>0</v>
          </cell>
          <cell r="R1301">
            <v>0</v>
          </cell>
          <cell r="T1301">
            <v>120199</v>
          </cell>
          <cell r="U1301">
            <v>1501074.31</v>
          </cell>
          <cell r="V1301">
            <v>1526883.25</v>
          </cell>
          <cell r="W1301" t="str">
            <v>In use</v>
          </cell>
        </row>
        <row r="1302">
          <cell r="B1302">
            <v>134901</v>
          </cell>
          <cell r="C1302">
            <v>2671452.5263742399</v>
          </cell>
          <cell r="D1302">
            <v>0</v>
          </cell>
          <cell r="E1302">
            <v>0</v>
          </cell>
          <cell r="F1302">
            <v>2671452.5263742399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1559748.2387747399</v>
          </cell>
          <cell r="L1302">
            <v>0</v>
          </cell>
          <cell r="M1302">
            <v>0</v>
          </cell>
          <cell r="N1302">
            <v>1559748.2387747399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T1302">
            <v>134901</v>
          </cell>
          <cell r="U1302">
            <v>2671452.5263742399</v>
          </cell>
          <cell r="V1302">
            <v>1559748.2387747399</v>
          </cell>
          <cell r="W1302" t="str">
            <v>In use</v>
          </cell>
        </row>
        <row r="1303">
          <cell r="B1303">
            <v>510009</v>
          </cell>
          <cell r="C1303">
            <v>2655585.45512074</v>
          </cell>
          <cell r="D1303">
            <v>53445.393937280103</v>
          </cell>
          <cell r="E1303">
            <v>52118.055871341297</v>
          </cell>
          <cell r="F1303">
            <v>913528.999722793</v>
          </cell>
          <cell r="G1303">
            <v>161319.23262231</v>
          </cell>
          <cell r="H1303">
            <v>847363.14</v>
          </cell>
          <cell r="I1303">
            <v>627810.63296699605</v>
          </cell>
          <cell r="J1303">
            <v>0</v>
          </cell>
          <cell r="K1303">
            <v>1578802.5715219099</v>
          </cell>
          <cell r="L1303">
            <v>40605.650604332703</v>
          </cell>
          <cell r="M1303">
            <v>35072.248958261102</v>
          </cell>
          <cell r="N1303">
            <v>551064.17764288699</v>
          </cell>
          <cell r="O1303">
            <v>77419.823240692596</v>
          </cell>
          <cell r="P1303">
            <v>496604.15423584101</v>
          </cell>
          <cell r="Q1303">
            <v>318619.51683988201</v>
          </cell>
          <cell r="R1303">
            <v>59417</v>
          </cell>
          <cell r="T1303">
            <v>510009</v>
          </cell>
          <cell r="U1303">
            <v>2655585.45512074</v>
          </cell>
          <cell r="V1303">
            <v>1578802.5715219099</v>
          </cell>
          <cell r="W1303" t="str">
            <v>In use</v>
          </cell>
        </row>
        <row r="1304">
          <cell r="B1304">
            <v>100103</v>
          </cell>
          <cell r="C1304">
            <v>2733952.14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2733952.14</v>
          </cell>
          <cell r="I1304">
            <v>0</v>
          </cell>
          <cell r="J1304">
            <v>0</v>
          </cell>
          <cell r="K1304">
            <v>1582016.75390625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1582016.75390625</v>
          </cell>
          <cell r="Q1304">
            <v>0</v>
          </cell>
          <cell r="R1304">
            <v>0</v>
          </cell>
          <cell r="T1304">
            <v>100103</v>
          </cell>
          <cell r="U1304">
            <v>2733952.14</v>
          </cell>
          <cell r="V1304">
            <v>1582016.75390625</v>
          </cell>
          <cell r="W1304" t="str">
            <v>In use</v>
          </cell>
        </row>
        <row r="1305">
          <cell r="B1305">
            <v>540349</v>
          </cell>
          <cell r="C1305">
            <v>9043197.1596855298</v>
          </cell>
          <cell r="D1305">
            <v>337854.04670213198</v>
          </cell>
          <cell r="E1305">
            <v>2910200.7308652201</v>
          </cell>
          <cell r="F1305">
            <v>2847254.8868861301</v>
          </cell>
          <cell r="G1305">
            <v>363714.20437125303</v>
          </cell>
          <cell r="H1305">
            <v>2096912.16637</v>
          </cell>
          <cell r="I1305">
            <v>22014.044741618902</v>
          </cell>
          <cell r="J1305">
            <v>465247.079749164</v>
          </cell>
          <cell r="K1305">
            <v>1584524.87054192</v>
          </cell>
          <cell r="L1305">
            <v>-437922.01456044603</v>
          </cell>
          <cell r="M1305">
            <v>1741376.1458145501</v>
          </cell>
          <cell r="N1305">
            <v>895349.58633900899</v>
          </cell>
          <cell r="O1305">
            <v>-279179.299737647</v>
          </cell>
          <cell r="P1305">
            <v>-237866.75256204701</v>
          </cell>
          <cell r="Q1305">
            <v>320.33357952221701</v>
          </cell>
          <cell r="R1305">
            <v>-97553.128331058004</v>
          </cell>
          <cell r="T1305">
            <v>540349</v>
          </cell>
          <cell r="U1305">
            <v>9043197.1596855298</v>
          </cell>
          <cell r="V1305">
            <v>1584524.87054192</v>
          </cell>
          <cell r="W1305" t="str">
            <v>In use</v>
          </cell>
        </row>
        <row r="1306">
          <cell r="B1306">
            <v>150007</v>
          </cell>
          <cell r="C1306">
            <v>2466747.3462455501</v>
          </cell>
          <cell r="D1306">
            <v>0</v>
          </cell>
          <cell r="E1306">
            <v>0</v>
          </cell>
          <cell r="F1306">
            <v>2466747.3462455501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1590333.89086738</v>
          </cell>
          <cell r="L1306">
            <v>0</v>
          </cell>
          <cell r="M1306">
            <v>0</v>
          </cell>
          <cell r="N1306">
            <v>1590333.89086738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T1306">
            <v>150007</v>
          </cell>
          <cell r="U1306">
            <v>2466747.3462455501</v>
          </cell>
          <cell r="V1306">
            <v>1590333.89086738</v>
          </cell>
          <cell r="W1306" t="str">
            <v>In use</v>
          </cell>
        </row>
        <row r="1307">
          <cell r="B1307">
            <v>370023</v>
          </cell>
          <cell r="C1307">
            <v>3364937.28519163</v>
          </cell>
          <cell r="D1307">
            <v>941998.26941522397</v>
          </cell>
          <cell r="E1307">
            <v>473.974201567308</v>
          </cell>
          <cell r="F1307">
            <v>170001.55533931</v>
          </cell>
          <cell r="G1307">
            <v>2618.3960404712798</v>
          </cell>
          <cell r="H1307">
            <v>2232811.39</v>
          </cell>
          <cell r="I1307">
            <v>17033.700195040401</v>
          </cell>
          <cell r="J1307">
            <v>0</v>
          </cell>
          <cell r="K1307">
            <v>1614179.2990957899</v>
          </cell>
          <cell r="L1307">
            <v>370457.96352497599</v>
          </cell>
          <cell r="M1307">
            <v>225.527263041656</v>
          </cell>
          <cell r="N1307">
            <v>82494.307674419993</v>
          </cell>
          <cell r="O1307">
            <v>885.19281368015402</v>
          </cell>
          <cell r="P1307">
            <v>1152052.24843978</v>
          </cell>
          <cell r="Q1307">
            <v>8064.0593798836599</v>
          </cell>
          <cell r="R1307">
            <v>0</v>
          </cell>
          <cell r="T1307">
            <v>370023</v>
          </cell>
          <cell r="U1307">
            <v>3364937.28519163</v>
          </cell>
          <cell r="V1307">
            <v>1614179.2990957899</v>
          </cell>
          <cell r="W1307" t="str">
            <v>In use</v>
          </cell>
        </row>
        <row r="1308">
          <cell r="B1308">
            <v>510501</v>
          </cell>
          <cell r="C1308">
            <v>1732631.3130484901</v>
          </cell>
          <cell r="D1308">
            <v>0</v>
          </cell>
          <cell r="E1308">
            <v>0</v>
          </cell>
          <cell r="F1308">
            <v>247984.05796697899</v>
          </cell>
          <cell r="G1308">
            <v>2178681.0827383702</v>
          </cell>
          <cell r="H1308">
            <v>-879546.36</v>
          </cell>
          <cell r="I1308">
            <v>179885.76172425301</v>
          </cell>
          <cell r="J1308">
            <v>5626.7706188953598</v>
          </cell>
          <cell r="K1308">
            <v>1645510.9184788801</v>
          </cell>
          <cell r="L1308">
            <v>0</v>
          </cell>
          <cell r="M1308">
            <v>0</v>
          </cell>
          <cell r="N1308">
            <v>202426.86525502001</v>
          </cell>
          <cell r="O1308">
            <v>1313429.9985621499</v>
          </cell>
          <cell r="P1308">
            <v>94.930000305175895</v>
          </cell>
          <cell r="Q1308">
            <v>126085.98887503899</v>
          </cell>
          <cell r="R1308">
            <v>3473.1357863712001</v>
          </cell>
          <cell r="T1308">
            <v>510501</v>
          </cell>
          <cell r="U1308">
            <v>1732631.3130484901</v>
          </cell>
          <cell r="V1308">
            <v>1645510.9184788801</v>
          </cell>
          <cell r="W1308" t="str">
            <v>In use</v>
          </cell>
        </row>
        <row r="1309">
          <cell r="B1309">
            <v>100046</v>
          </cell>
          <cell r="C1309">
            <v>3052767.83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3052767.83</v>
          </cell>
          <cell r="I1309">
            <v>0</v>
          </cell>
          <cell r="J1309">
            <v>0</v>
          </cell>
          <cell r="K1309">
            <v>1647428.37670898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1647428.37670898</v>
          </cell>
          <cell r="Q1309">
            <v>0</v>
          </cell>
          <cell r="R1309">
            <v>0</v>
          </cell>
          <cell r="T1309">
            <v>100046</v>
          </cell>
          <cell r="U1309">
            <v>3052767.83</v>
          </cell>
          <cell r="V1309">
            <v>1647428.37670898</v>
          </cell>
          <cell r="W1309" t="str">
            <v>In use</v>
          </cell>
        </row>
        <row r="1310">
          <cell r="B1310">
            <v>541033</v>
          </cell>
          <cell r="C1310">
            <v>2790993.5883091898</v>
          </cell>
          <cell r="D1310">
            <v>740589.38160449301</v>
          </cell>
          <cell r="E1310">
            <v>19878.970077515802</v>
          </cell>
          <cell r="F1310">
            <v>504975.69549665297</v>
          </cell>
          <cell r="G1310">
            <v>388429.75778546598</v>
          </cell>
          <cell r="H1310">
            <v>871905.19</v>
          </cell>
          <cell r="I1310">
            <v>57581.015972489397</v>
          </cell>
          <cell r="J1310">
            <v>207633.577372564</v>
          </cell>
          <cell r="K1310">
            <v>1652761.5719890001</v>
          </cell>
          <cell r="L1310">
            <v>446876.23445748299</v>
          </cell>
          <cell r="M1310">
            <v>11851.907557173399</v>
          </cell>
          <cell r="N1310">
            <v>223475.80401072299</v>
          </cell>
          <cell r="O1310">
            <v>240132.25940217701</v>
          </cell>
          <cell r="P1310">
            <v>558737.465087894</v>
          </cell>
          <cell r="Q1310">
            <v>31006.461126622198</v>
          </cell>
          <cell r="R1310">
            <v>140681.44034691001</v>
          </cell>
          <cell r="T1310">
            <v>541033</v>
          </cell>
          <cell r="U1310">
            <v>2790993.5883091898</v>
          </cell>
          <cell r="V1310">
            <v>1652761.5719890001</v>
          </cell>
          <cell r="W1310" t="str">
            <v>In use</v>
          </cell>
        </row>
        <row r="1311">
          <cell r="B1311">
            <v>150009</v>
          </cell>
          <cell r="C1311">
            <v>3035171.4457634301</v>
          </cell>
          <cell r="D1311">
            <v>0</v>
          </cell>
          <cell r="E1311">
            <v>0</v>
          </cell>
          <cell r="F1311">
            <v>2892016.1744218399</v>
          </cell>
          <cell r="G1311">
            <v>143155.27134159699</v>
          </cell>
          <cell r="H1311">
            <v>0</v>
          </cell>
          <cell r="I1311">
            <v>0</v>
          </cell>
          <cell r="J1311">
            <v>0</v>
          </cell>
          <cell r="K1311">
            <v>1659901.798954</v>
          </cell>
          <cell r="L1311">
            <v>0</v>
          </cell>
          <cell r="M1311">
            <v>0</v>
          </cell>
          <cell r="N1311">
            <v>1367395.0410809701</v>
          </cell>
          <cell r="O1311">
            <v>292506.75787302002</v>
          </cell>
          <cell r="P1311">
            <v>0</v>
          </cell>
          <cell r="Q1311">
            <v>0</v>
          </cell>
          <cell r="R1311">
            <v>0</v>
          </cell>
          <cell r="T1311">
            <v>150009</v>
          </cell>
          <cell r="U1311">
            <v>3035171.4457634301</v>
          </cell>
          <cell r="V1311">
            <v>1659901.798954</v>
          </cell>
          <cell r="W1311" t="str">
            <v>In use</v>
          </cell>
        </row>
        <row r="1312">
          <cell r="B1312">
            <v>500003</v>
          </cell>
          <cell r="C1312">
            <v>2354821.2040106701</v>
          </cell>
          <cell r="D1312">
            <v>440382.92247974302</v>
          </cell>
          <cell r="E1312">
            <v>41212.151520066298</v>
          </cell>
          <cell r="F1312">
            <v>664076.64028030797</v>
          </cell>
          <cell r="G1312">
            <v>72685.883228943101</v>
          </cell>
          <cell r="H1312">
            <v>699014.23</v>
          </cell>
          <cell r="I1312">
            <v>3972.2873894356198</v>
          </cell>
          <cell r="J1312">
            <v>433477.08911221399</v>
          </cell>
          <cell r="K1312">
            <v>1669202.7893163699</v>
          </cell>
          <cell r="L1312">
            <v>254055.32344614001</v>
          </cell>
          <cell r="M1312">
            <v>29357.678803196501</v>
          </cell>
          <cell r="N1312">
            <v>461676.20681087603</v>
          </cell>
          <cell r="O1312">
            <v>42820.000377173797</v>
          </cell>
          <cell r="P1312">
            <v>572230.655151368</v>
          </cell>
          <cell r="Q1312">
            <v>0</v>
          </cell>
          <cell r="R1312">
            <v>309062.92472759302</v>
          </cell>
          <cell r="T1312">
            <v>500003</v>
          </cell>
          <cell r="U1312">
            <v>2354821.2040106701</v>
          </cell>
          <cell r="V1312">
            <v>1669202.7893163699</v>
          </cell>
          <cell r="W1312" t="str">
            <v>In use</v>
          </cell>
        </row>
        <row r="1313">
          <cell r="B1313">
            <v>175005</v>
          </cell>
          <cell r="C1313">
            <v>1985471.3884443301</v>
          </cell>
          <cell r="D1313">
            <v>0</v>
          </cell>
          <cell r="E1313">
            <v>0</v>
          </cell>
          <cell r="F1313">
            <v>1985471.3884443301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1688295.6161427901</v>
          </cell>
          <cell r="L1313">
            <v>0</v>
          </cell>
          <cell r="M1313">
            <v>0</v>
          </cell>
          <cell r="N1313">
            <v>1688295.6161427901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T1313">
            <v>175005</v>
          </cell>
          <cell r="U1313">
            <v>1985471.3884443301</v>
          </cell>
          <cell r="V1313">
            <v>1688295.6161427901</v>
          </cell>
          <cell r="W1313" t="str">
            <v>In use</v>
          </cell>
        </row>
        <row r="1314">
          <cell r="B1314">
            <v>100015</v>
          </cell>
          <cell r="C1314">
            <v>2788338.9001299799</v>
          </cell>
          <cell r="D1314">
            <v>0</v>
          </cell>
          <cell r="E1314">
            <v>0</v>
          </cell>
          <cell r="F1314">
            <v>2788338.9001299799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1722392.6206292999</v>
          </cell>
          <cell r="L1314">
            <v>0</v>
          </cell>
          <cell r="M1314">
            <v>0</v>
          </cell>
          <cell r="N1314">
            <v>1722392.6206292999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T1314">
            <v>100015</v>
          </cell>
          <cell r="U1314">
            <v>2788338.9001299799</v>
          </cell>
          <cell r="V1314">
            <v>1722392.6206292999</v>
          </cell>
          <cell r="W1314" t="str">
            <v>In use</v>
          </cell>
        </row>
        <row r="1315">
          <cell r="B1315">
            <v>540507</v>
          </cell>
          <cell r="C1315">
            <v>-1410888.22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-1408171.55</v>
          </cell>
          <cell r="I1315">
            <v>-2716.67</v>
          </cell>
          <cell r="J1315">
            <v>0</v>
          </cell>
          <cell r="K1315">
            <v>1741907.4078216599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1741907.4078216599</v>
          </cell>
          <cell r="Q1315">
            <v>0</v>
          </cell>
          <cell r="R1315">
            <v>0</v>
          </cell>
          <cell r="T1315">
            <v>540507</v>
          </cell>
          <cell r="U1315">
            <v>-1410888.22</v>
          </cell>
          <cell r="V1315">
            <v>1741907.4078216599</v>
          </cell>
          <cell r="W1315" t="str">
            <v>In use</v>
          </cell>
        </row>
        <row r="1316">
          <cell r="B1316">
            <v>100600</v>
          </cell>
          <cell r="C1316">
            <v>2736446.6636182498</v>
          </cell>
          <cell r="D1316">
            <v>0</v>
          </cell>
          <cell r="E1316">
            <v>0</v>
          </cell>
          <cell r="F1316">
            <v>2736446.6636182498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1752201.12293434</v>
          </cell>
          <cell r="L1316">
            <v>0</v>
          </cell>
          <cell r="M1316">
            <v>0</v>
          </cell>
          <cell r="N1316">
            <v>1752201.12293434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T1316">
            <v>100600</v>
          </cell>
          <cell r="U1316">
            <v>2736446.6636182498</v>
          </cell>
          <cell r="V1316">
            <v>1752201.12293434</v>
          </cell>
          <cell r="W1316" t="str">
            <v>In use</v>
          </cell>
        </row>
        <row r="1317">
          <cell r="B1317">
            <v>500016</v>
          </cell>
          <cell r="C1317">
            <v>2906408.67930006</v>
          </cell>
          <cell r="D1317">
            <v>1191670.5697785399</v>
          </cell>
          <cell r="E1317">
            <v>622.153656834956</v>
          </cell>
          <cell r="F1317">
            <v>441953.42318829201</v>
          </cell>
          <cell r="G1317">
            <v>0</v>
          </cell>
          <cell r="H1317">
            <v>1259321.26</v>
          </cell>
          <cell r="I1317">
            <v>12439.593201448901</v>
          </cell>
          <cell r="J1317">
            <v>401.67947493671602</v>
          </cell>
          <cell r="K1317">
            <v>1841765.39500394</v>
          </cell>
          <cell r="L1317">
            <v>736969.92454168701</v>
          </cell>
          <cell r="M1317">
            <v>0</v>
          </cell>
          <cell r="N1317">
            <v>212332.09870369799</v>
          </cell>
          <cell r="O1317">
            <v>0</v>
          </cell>
          <cell r="P1317">
            <v>888955.07851791196</v>
          </cell>
          <cell r="Q1317">
            <v>1118.56806669452</v>
          </cell>
          <cell r="R1317">
            <v>2389.7251739438502</v>
          </cell>
          <cell r="T1317">
            <v>500016</v>
          </cell>
          <cell r="U1317">
            <v>2906408.67930006</v>
          </cell>
          <cell r="V1317">
            <v>1841765.39500394</v>
          </cell>
          <cell r="W1317" t="str">
            <v>In use</v>
          </cell>
        </row>
        <row r="1318">
          <cell r="B1318">
            <v>540403</v>
          </cell>
          <cell r="C1318">
            <v>607488.300863471</v>
          </cell>
          <cell r="D1318">
            <v>0</v>
          </cell>
          <cell r="E1318">
            <v>0</v>
          </cell>
          <cell r="F1318">
            <v>607488.300863471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1855468.7402059999</v>
          </cell>
          <cell r="L1318">
            <v>0</v>
          </cell>
          <cell r="M1318">
            <v>0</v>
          </cell>
          <cell r="N1318">
            <v>1855468.7402059999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T1318">
            <v>540403</v>
          </cell>
          <cell r="U1318">
            <v>607488.300863471</v>
          </cell>
          <cell r="V1318">
            <v>1855468.7402059999</v>
          </cell>
          <cell r="W1318" t="str">
            <v>In use</v>
          </cell>
        </row>
        <row r="1319">
          <cell r="B1319">
            <v>541038</v>
          </cell>
          <cell r="C1319">
            <v>2496575.7600316</v>
          </cell>
          <cell r="D1319">
            <v>236531.317111185</v>
          </cell>
          <cell r="E1319">
            <v>0</v>
          </cell>
          <cell r="F1319">
            <v>497014.141889002</v>
          </cell>
          <cell r="G1319">
            <v>16254.1544391398</v>
          </cell>
          <cell r="H1319">
            <v>149375.72</v>
          </cell>
          <cell r="I1319">
            <v>1361315.2857013301</v>
          </cell>
          <cell r="J1319">
            <v>236085.140890971</v>
          </cell>
          <cell r="K1319">
            <v>1871107.9980778899</v>
          </cell>
          <cell r="L1319">
            <v>105936.797521673</v>
          </cell>
          <cell r="M1319">
            <v>0</v>
          </cell>
          <cell r="N1319">
            <v>355345.164906841</v>
          </cell>
          <cell r="O1319">
            <v>10006.003908663701</v>
          </cell>
          <cell r="P1319">
            <v>165446.527648927</v>
          </cell>
          <cell r="Q1319">
            <v>1206960.1213372599</v>
          </cell>
          <cell r="R1319">
            <v>27413.382754505099</v>
          </cell>
          <cell r="T1319">
            <v>541038</v>
          </cell>
          <cell r="U1319">
            <v>2496575.7600316</v>
          </cell>
          <cell r="V1319">
            <v>1871107.9980778899</v>
          </cell>
          <cell r="W1319" t="str">
            <v>In use</v>
          </cell>
        </row>
        <row r="1320">
          <cell r="B1320">
            <v>520006</v>
          </cell>
          <cell r="C1320">
            <v>2464117.1759541701</v>
          </cell>
          <cell r="D1320">
            <v>13281.9714125473</v>
          </cell>
          <cell r="E1320">
            <v>0</v>
          </cell>
          <cell r="F1320">
            <v>75257.187139706395</v>
          </cell>
          <cell r="G1320">
            <v>4283.4567036047501</v>
          </cell>
          <cell r="H1320">
            <v>54420.959999999999</v>
          </cell>
          <cell r="I1320">
            <v>2315635.96560517</v>
          </cell>
          <cell r="J1320">
            <v>1237.63509314417</v>
          </cell>
          <cell r="K1320">
            <v>1873958.6674870001</v>
          </cell>
          <cell r="L1320">
            <v>1606.38096760295</v>
          </cell>
          <cell r="M1320">
            <v>108.74844034088299</v>
          </cell>
          <cell r="N1320">
            <v>23325.257234721401</v>
          </cell>
          <cell r="O1320">
            <v>2136.1011685459098</v>
          </cell>
          <cell r="P1320">
            <v>134154.15966987499</v>
          </cell>
          <cell r="Q1320">
            <v>1709887.09094631</v>
          </cell>
          <cell r="R1320">
            <v>2740.9290595840098</v>
          </cell>
          <cell r="T1320">
            <v>520006</v>
          </cell>
          <cell r="U1320">
            <v>2464117.1759541701</v>
          </cell>
          <cell r="V1320">
            <v>1873958.6674870001</v>
          </cell>
          <cell r="W1320" t="str">
            <v>In use</v>
          </cell>
        </row>
        <row r="1321">
          <cell r="B1321">
            <v>300007</v>
          </cell>
          <cell r="C1321">
            <v>2346926.9300000002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1978807.71</v>
          </cell>
          <cell r="I1321">
            <v>368119.22</v>
          </cell>
          <cell r="J1321">
            <v>0</v>
          </cell>
          <cell r="K1321">
            <v>1898198.4363861301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1643352.48814393</v>
          </cell>
          <cell r="Q1321">
            <v>254845.94824218701</v>
          </cell>
          <cell r="R1321">
            <v>0</v>
          </cell>
          <cell r="T1321">
            <v>300007</v>
          </cell>
          <cell r="U1321">
            <v>2346926.9300000002</v>
          </cell>
          <cell r="V1321">
            <v>1898198.4363861301</v>
          </cell>
          <cell r="W1321" t="str">
            <v>In use</v>
          </cell>
        </row>
        <row r="1322">
          <cell r="B1322">
            <v>540308</v>
          </cell>
          <cell r="C1322">
            <v>3760941.4118395899</v>
          </cell>
          <cell r="D1322">
            <v>471437.59140695102</v>
          </cell>
          <cell r="E1322">
            <v>125469.11022319899</v>
          </cell>
          <cell r="F1322">
            <v>1408345.23496477</v>
          </cell>
          <cell r="G1322">
            <v>460795.313389691</v>
          </cell>
          <cell r="H1322">
            <v>627761.68999999994</v>
          </cell>
          <cell r="I1322">
            <v>632144.24903943005</v>
          </cell>
          <cell r="J1322">
            <v>34988.222815550303</v>
          </cell>
          <cell r="K1322">
            <v>1932674.58825612</v>
          </cell>
          <cell r="L1322">
            <v>39756.031695374098</v>
          </cell>
          <cell r="M1322">
            <v>79170.839988726104</v>
          </cell>
          <cell r="N1322">
            <v>719492.49621493998</v>
          </cell>
          <cell r="O1322">
            <v>242869.270474294</v>
          </cell>
          <cell r="P1322">
            <v>435883.30745446403</v>
          </cell>
          <cell r="Q1322">
            <v>409767.41711873998</v>
          </cell>
          <cell r="R1322">
            <v>5735.22530956435</v>
          </cell>
          <cell r="T1322">
            <v>540308</v>
          </cell>
          <cell r="U1322">
            <v>3760941.4118395899</v>
          </cell>
          <cell r="V1322">
            <v>1932674.58825612</v>
          </cell>
          <cell r="W1322" t="str">
            <v>In use</v>
          </cell>
        </row>
        <row r="1323">
          <cell r="B1323">
            <v>540102</v>
          </cell>
          <cell r="C1323">
            <v>3973549.5485501802</v>
          </cell>
          <cell r="D1323">
            <v>585724.59965009894</v>
          </cell>
          <cell r="E1323">
            <v>92927.523616279301</v>
          </cell>
          <cell r="F1323">
            <v>1616282.2701876201</v>
          </cell>
          <cell r="G1323">
            <v>375797.66107485403</v>
          </cell>
          <cell r="H1323">
            <v>612401.93999999994</v>
          </cell>
          <cell r="I1323">
            <v>36536.074729725296</v>
          </cell>
          <cell r="J1323">
            <v>653879.47929160099</v>
          </cell>
          <cell r="K1323">
            <v>1950963.25246882</v>
          </cell>
          <cell r="L1323">
            <v>222692.98054423899</v>
          </cell>
          <cell r="M1323">
            <v>70528.979533693593</v>
          </cell>
          <cell r="N1323">
            <v>898042.88890332496</v>
          </cell>
          <cell r="O1323">
            <v>204850.53570173</v>
          </cell>
          <cell r="P1323">
            <v>181638.37011718799</v>
          </cell>
          <cell r="Q1323">
            <v>26401.6020440832</v>
          </cell>
          <cell r="R1323">
            <v>346807.89562453498</v>
          </cell>
          <cell r="T1323">
            <v>540102</v>
          </cell>
          <cell r="U1323">
            <v>3973549.5485501802</v>
          </cell>
          <cell r="V1323">
            <v>1950963.25246882</v>
          </cell>
          <cell r="W1323" t="str">
            <v>In use</v>
          </cell>
        </row>
        <row r="1324">
          <cell r="B1324">
            <v>170028</v>
          </cell>
          <cell r="C1324">
            <v>3361481.2675624699</v>
          </cell>
          <cell r="D1324">
            <v>447812.77185140998</v>
          </cell>
          <cell r="E1324">
            <v>13872.911179933901</v>
          </cell>
          <cell r="F1324">
            <v>1231617.38533441</v>
          </cell>
          <cell r="G1324">
            <v>788162.13919670798</v>
          </cell>
          <cell r="H1324">
            <v>880016.06</v>
          </cell>
          <cell r="I1324">
            <v>0</v>
          </cell>
          <cell r="J1324">
            <v>0</v>
          </cell>
          <cell r="K1324">
            <v>1967323.3572684401</v>
          </cell>
          <cell r="L1324">
            <v>298268.71848986199</v>
          </cell>
          <cell r="M1324">
            <v>6972.5714320963298</v>
          </cell>
          <cell r="N1324">
            <v>751133.608144389</v>
          </cell>
          <cell r="O1324">
            <v>497554.39319255599</v>
          </cell>
          <cell r="P1324">
            <v>413394.06600952201</v>
          </cell>
          <cell r="Q1324">
            <v>0</v>
          </cell>
          <cell r="R1324">
            <v>0</v>
          </cell>
          <cell r="T1324">
            <v>170028</v>
          </cell>
          <cell r="U1324">
            <v>3361481.2675624699</v>
          </cell>
          <cell r="V1324">
            <v>1967323.3572684401</v>
          </cell>
          <cell r="W1324" t="str">
            <v>In use</v>
          </cell>
        </row>
        <row r="1325">
          <cell r="B1325">
            <v>134902</v>
          </cell>
          <cell r="C1325">
            <v>2698177.5647516102</v>
          </cell>
          <cell r="D1325">
            <v>0</v>
          </cell>
          <cell r="E1325">
            <v>0</v>
          </cell>
          <cell r="F1325">
            <v>2698177.5647516102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1980442.6355448801</v>
          </cell>
          <cell r="L1325">
            <v>0</v>
          </cell>
          <cell r="M1325">
            <v>0</v>
          </cell>
          <cell r="N1325">
            <v>1980442.6355448801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T1325">
            <v>134902</v>
          </cell>
          <cell r="U1325">
            <v>2698177.5647516102</v>
          </cell>
          <cell r="V1325">
            <v>1980442.6355448801</v>
          </cell>
          <cell r="W1325" t="str">
            <v>In use</v>
          </cell>
        </row>
        <row r="1326">
          <cell r="B1326">
            <v>180000</v>
          </cell>
          <cell r="C1326">
            <v>3998411.12626237</v>
          </cell>
          <cell r="D1326">
            <v>419741.735255334</v>
          </cell>
          <cell r="E1326">
            <v>5947.7994674736801</v>
          </cell>
          <cell r="F1326">
            <v>2222917.0857504602</v>
          </cell>
          <cell r="G1326">
            <v>278762.72611799598</v>
          </cell>
          <cell r="H1326">
            <v>386339.28</v>
          </cell>
          <cell r="I1326">
            <v>1569.19358526309</v>
          </cell>
          <cell r="J1326">
            <v>683133.306085838</v>
          </cell>
          <cell r="K1326">
            <v>2022218.4623229499</v>
          </cell>
          <cell r="L1326">
            <v>198964.06422578401</v>
          </cell>
          <cell r="M1326">
            <v>1842.5195682564199</v>
          </cell>
          <cell r="N1326">
            <v>1419534.2786498701</v>
          </cell>
          <cell r="O1326">
            <v>52493.038241165799</v>
          </cell>
          <cell r="P1326">
            <v>73304.9088172911</v>
          </cell>
          <cell r="Q1326">
            <v>0</v>
          </cell>
          <cell r="R1326">
            <v>276079.65282058303</v>
          </cell>
          <cell r="T1326">
            <v>180000</v>
          </cell>
          <cell r="U1326">
            <v>3998411.12626237</v>
          </cell>
          <cell r="V1326">
            <v>2022218.4623229499</v>
          </cell>
          <cell r="W1326" t="str">
            <v>In use</v>
          </cell>
        </row>
        <row r="1327">
          <cell r="B1327">
            <v>100039</v>
          </cell>
          <cell r="C1327">
            <v>3533916.03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3533916.03</v>
          </cell>
          <cell r="I1327">
            <v>0</v>
          </cell>
          <cell r="J1327">
            <v>0</v>
          </cell>
          <cell r="K1327">
            <v>2076972.3125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2076972.3125</v>
          </cell>
          <cell r="Q1327">
            <v>0</v>
          </cell>
          <cell r="R1327">
            <v>0</v>
          </cell>
          <cell r="T1327">
            <v>100039</v>
          </cell>
          <cell r="U1327">
            <v>3533916.03</v>
          </cell>
          <cell r="V1327">
            <v>2076972.3125</v>
          </cell>
          <cell r="W1327" t="str">
            <v>In use</v>
          </cell>
        </row>
        <row r="1328">
          <cell r="B1328">
            <v>140002</v>
          </cell>
          <cell r="C1328">
            <v>3871015.2714305702</v>
          </cell>
          <cell r="D1328">
            <v>3679383.81610659</v>
          </cell>
          <cell r="E1328">
            <v>190586.59603171001</v>
          </cell>
          <cell r="F1328">
            <v>1044.8592922819701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2079987.12111102</v>
          </cell>
          <cell r="L1328">
            <v>1993313.57534342</v>
          </cell>
          <cell r="M1328">
            <v>86402.231303282795</v>
          </cell>
          <cell r="N1328">
            <v>271.31446431672202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T1328">
            <v>140002</v>
          </cell>
          <cell r="U1328">
            <v>3871015.2714305702</v>
          </cell>
          <cell r="V1328">
            <v>2079987.12111102</v>
          </cell>
          <cell r="W1328" t="str">
            <v>In use</v>
          </cell>
        </row>
        <row r="1329">
          <cell r="B1329">
            <v>170001</v>
          </cell>
          <cell r="C1329">
            <v>4218741.7498866301</v>
          </cell>
          <cell r="D1329">
            <v>0</v>
          </cell>
          <cell r="E1329">
            <v>0</v>
          </cell>
          <cell r="F1329">
            <v>12592.086932293099</v>
          </cell>
          <cell r="G1329">
            <v>1406561.0529543201</v>
          </cell>
          <cell r="H1329">
            <v>2799588.61</v>
          </cell>
          <cell r="I1329">
            <v>0</v>
          </cell>
          <cell r="J1329">
            <v>0</v>
          </cell>
          <cell r="K1329">
            <v>2085535.6601871899</v>
          </cell>
          <cell r="L1329">
            <v>0</v>
          </cell>
          <cell r="M1329">
            <v>0</v>
          </cell>
          <cell r="N1329">
            <v>11275.076663293299</v>
          </cell>
          <cell r="O1329">
            <v>948645.05307880102</v>
          </cell>
          <cell r="P1329">
            <v>1125615.5304451</v>
          </cell>
          <cell r="Q1329">
            <v>0</v>
          </cell>
          <cell r="R1329">
            <v>0</v>
          </cell>
          <cell r="T1329">
            <v>170001</v>
          </cell>
          <cell r="U1329">
            <v>4218741.7498866301</v>
          </cell>
          <cell r="V1329">
            <v>2085535.6601871899</v>
          </cell>
          <cell r="W1329" t="str">
            <v>In use</v>
          </cell>
        </row>
        <row r="1330">
          <cell r="B1330">
            <v>541031</v>
          </cell>
          <cell r="C1330">
            <v>3236600.5719572902</v>
          </cell>
          <cell r="D1330">
            <v>2064.8826034893</v>
          </cell>
          <cell r="E1330">
            <v>0</v>
          </cell>
          <cell r="F1330">
            <v>96180.600772893202</v>
          </cell>
          <cell r="G1330">
            <v>6134.2472953440501</v>
          </cell>
          <cell r="H1330">
            <v>262516.15999999997</v>
          </cell>
          <cell r="I1330">
            <v>2867472.5863376302</v>
          </cell>
          <cell r="J1330">
            <v>2232.0949479332398</v>
          </cell>
          <cell r="K1330">
            <v>2113521.96398274</v>
          </cell>
          <cell r="L1330">
            <v>20001.179843301499</v>
          </cell>
          <cell r="M1330">
            <v>0</v>
          </cell>
          <cell r="N1330">
            <v>148096.334386047</v>
          </cell>
          <cell r="O1330">
            <v>0</v>
          </cell>
          <cell r="P1330">
            <v>336264.89440918103</v>
          </cell>
          <cell r="Q1330">
            <v>1608087.5073776799</v>
          </cell>
          <cell r="R1330">
            <v>1072.0479665359001</v>
          </cell>
          <cell r="T1330">
            <v>541031</v>
          </cell>
          <cell r="U1330">
            <v>3236600.5719572902</v>
          </cell>
          <cell r="V1330">
            <v>2113521.96398274</v>
          </cell>
          <cell r="W1330" t="str">
            <v>In use</v>
          </cell>
        </row>
        <row r="1331">
          <cell r="B1331">
            <v>175004</v>
          </cell>
          <cell r="C1331">
            <v>11505260.55786</v>
          </cell>
          <cell r="D1331">
            <v>0</v>
          </cell>
          <cell r="E1331">
            <v>0</v>
          </cell>
          <cell r="F1331">
            <v>11505260.55786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2138099.2660880401</v>
          </cell>
          <cell r="L1331">
            <v>0</v>
          </cell>
          <cell r="M1331">
            <v>0</v>
          </cell>
          <cell r="N1331">
            <v>2138099.2660880401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T1331">
            <v>175004</v>
          </cell>
          <cell r="U1331">
            <v>11505260.55786</v>
          </cell>
          <cell r="V1331">
            <v>2138099.2660880401</v>
          </cell>
          <cell r="W1331" t="str">
            <v>In use</v>
          </cell>
        </row>
        <row r="1332">
          <cell r="B1332">
            <v>120021</v>
          </cell>
          <cell r="C1332">
            <v>4430561.8673759401</v>
          </cell>
          <cell r="D1332">
            <v>0</v>
          </cell>
          <cell r="E1332">
            <v>0</v>
          </cell>
          <cell r="F1332">
            <v>0</v>
          </cell>
          <cell r="G1332">
            <v>3014643.6073759398</v>
          </cell>
          <cell r="H1332">
            <v>1415918.26</v>
          </cell>
          <cell r="I1332">
            <v>0</v>
          </cell>
          <cell r="J1332">
            <v>0</v>
          </cell>
          <cell r="K1332">
            <v>2157303.5129318298</v>
          </cell>
          <cell r="L1332">
            <v>0</v>
          </cell>
          <cell r="M1332">
            <v>0</v>
          </cell>
          <cell r="N1332">
            <v>0</v>
          </cell>
          <cell r="O1332">
            <v>1251527.88793183</v>
          </cell>
          <cell r="P1332">
            <v>905775.625</v>
          </cell>
          <cell r="Q1332">
            <v>0</v>
          </cell>
          <cell r="R1332">
            <v>0</v>
          </cell>
          <cell r="T1332">
            <v>120021</v>
          </cell>
          <cell r="U1332">
            <v>4430561.8673759401</v>
          </cell>
          <cell r="V1332">
            <v>2157303.5129318298</v>
          </cell>
          <cell r="W1332" t="str">
            <v>In use</v>
          </cell>
        </row>
        <row r="1333">
          <cell r="B1333">
            <v>110018</v>
          </cell>
          <cell r="C1333">
            <v>7931137.3700000001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7931137.3700000001</v>
          </cell>
          <cell r="I1333">
            <v>0</v>
          </cell>
          <cell r="J1333">
            <v>0</v>
          </cell>
          <cell r="K1333">
            <v>2188318.5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2188318.5</v>
          </cell>
          <cell r="Q1333">
            <v>0</v>
          </cell>
          <cell r="R1333">
            <v>0</v>
          </cell>
          <cell r="T1333">
            <v>110018</v>
          </cell>
          <cell r="U1333">
            <v>7931137.3700000001</v>
          </cell>
          <cell r="V1333">
            <v>2188318.5</v>
          </cell>
          <cell r="W1333" t="str">
            <v>In use</v>
          </cell>
        </row>
        <row r="1334">
          <cell r="B1334">
            <v>170060</v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2244736.25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2244736.25</v>
          </cell>
          <cell r="Q1334">
            <v>0</v>
          </cell>
          <cell r="R1334">
            <v>0</v>
          </cell>
          <cell r="T1334">
            <v>170060</v>
          </cell>
          <cell r="U1334">
            <v>0</v>
          </cell>
          <cell r="V1334">
            <v>2244736.25</v>
          </cell>
          <cell r="W1334" t="str">
            <v>In use</v>
          </cell>
        </row>
        <row r="1335">
          <cell r="B1335">
            <v>170082</v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2253366.3063212102</v>
          </cell>
          <cell r="L1335">
            <v>0</v>
          </cell>
          <cell r="M1335">
            <v>0</v>
          </cell>
          <cell r="N1335">
            <v>0</v>
          </cell>
          <cell r="O1335">
            <v>2253366.3063212102</v>
          </cell>
          <cell r="P1335">
            <v>0</v>
          </cell>
          <cell r="Q1335">
            <v>0</v>
          </cell>
          <cell r="R1335">
            <v>0</v>
          </cell>
          <cell r="T1335">
            <v>170082</v>
          </cell>
          <cell r="U1335">
            <v>0</v>
          </cell>
          <cell r="V1335">
            <v>2253366.3063212102</v>
          </cell>
          <cell r="W1335" t="str">
            <v>In use</v>
          </cell>
        </row>
        <row r="1336">
          <cell r="B1336">
            <v>174599</v>
          </cell>
          <cell r="C1336">
            <v>3764533.2488895501</v>
          </cell>
          <cell r="D1336">
            <v>0</v>
          </cell>
          <cell r="E1336">
            <v>3764533.2488895501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2259309.8223977298</v>
          </cell>
          <cell r="L1336">
            <v>0</v>
          </cell>
          <cell r="M1336">
            <v>2259309.8223977298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T1336">
            <v>174599</v>
          </cell>
          <cell r="U1336">
            <v>3764533.2488895501</v>
          </cell>
          <cell r="V1336">
            <v>2259309.8223977298</v>
          </cell>
          <cell r="W1336" t="str">
            <v>In use</v>
          </cell>
        </row>
        <row r="1337">
          <cell r="B1337">
            <v>100025</v>
          </cell>
          <cell r="C1337">
            <v>3345590.0934551898</v>
          </cell>
          <cell r="D1337">
            <v>0</v>
          </cell>
          <cell r="E1337">
            <v>0</v>
          </cell>
          <cell r="F1337">
            <v>3345590.0934551898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2303838.8861339199</v>
          </cell>
          <cell r="L1337">
            <v>0</v>
          </cell>
          <cell r="M1337">
            <v>0</v>
          </cell>
          <cell r="N1337">
            <v>2303413.8861339199</v>
          </cell>
          <cell r="O1337">
            <v>0</v>
          </cell>
          <cell r="P1337">
            <v>425</v>
          </cell>
          <cell r="Q1337">
            <v>0</v>
          </cell>
          <cell r="R1337">
            <v>0</v>
          </cell>
          <cell r="T1337">
            <v>100025</v>
          </cell>
          <cell r="U1337">
            <v>3345590.0934551898</v>
          </cell>
          <cell r="V1337">
            <v>2303838.8861339199</v>
          </cell>
          <cell r="W1337" t="str">
            <v>In use</v>
          </cell>
        </row>
        <row r="1338">
          <cell r="B1338">
            <v>170029</v>
          </cell>
          <cell r="C1338">
            <v>3624097.3962691301</v>
          </cell>
          <cell r="D1338">
            <v>629463.42622060003</v>
          </cell>
          <cell r="E1338">
            <v>0</v>
          </cell>
          <cell r="F1338">
            <v>173230.071006471</v>
          </cell>
          <cell r="G1338">
            <v>311582.76904208999</v>
          </cell>
          <cell r="H1338">
            <v>2509821.13</v>
          </cell>
          <cell r="I1338">
            <v>0</v>
          </cell>
          <cell r="J1338">
            <v>0</v>
          </cell>
          <cell r="K1338">
            <v>2307832.1819773698</v>
          </cell>
          <cell r="L1338">
            <v>573841.11860918498</v>
          </cell>
          <cell r="M1338">
            <v>0</v>
          </cell>
          <cell r="N1338">
            <v>150754.60837023999</v>
          </cell>
          <cell r="O1338">
            <v>159585.545565523</v>
          </cell>
          <cell r="P1338">
            <v>1423650.90943241</v>
          </cell>
          <cell r="Q1338">
            <v>0</v>
          </cell>
          <cell r="R1338">
            <v>0</v>
          </cell>
          <cell r="T1338">
            <v>170029</v>
          </cell>
          <cell r="U1338">
            <v>3624097.3962691301</v>
          </cell>
          <cell r="V1338">
            <v>2307832.1819773698</v>
          </cell>
          <cell r="W1338" t="str">
            <v>In use</v>
          </cell>
        </row>
        <row r="1339">
          <cell r="B1339">
            <v>134001</v>
          </cell>
          <cell r="C1339">
            <v>3118397.4428933002</v>
          </cell>
          <cell r="D1339">
            <v>3118397.4428933002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2347026.1117663402</v>
          </cell>
          <cell r="L1339">
            <v>2347026.1117663402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T1339">
            <v>134001</v>
          </cell>
          <cell r="U1339">
            <v>3118397.4428933002</v>
          </cell>
          <cell r="V1339">
            <v>2347026.1117663402</v>
          </cell>
          <cell r="W1339" t="str">
            <v>In use</v>
          </cell>
        </row>
        <row r="1340">
          <cell r="B1340">
            <v>370001</v>
          </cell>
          <cell r="C1340">
            <v>4020720.8683891501</v>
          </cell>
          <cell r="D1340">
            <v>0</v>
          </cell>
          <cell r="E1340">
            <v>0</v>
          </cell>
          <cell r="F1340">
            <v>15183.393702981301</v>
          </cell>
          <cell r="G1340">
            <v>744493.71468617104</v>
          </cell>
          <cell r="H1340">
            <v>3261043.76</v>
          </cell>
          <cell r="I1340">
            <v>0</v>
          </cell>
          <cell r="J1340">
            <v>0</v>
          </cell>
          <cell r="K1340">
            <v>2361813.3861275702</v>
          </cell>
          <cell r="L1340">
            <v>0</v>
          </cell>
          <cell r="M1340">
            <v>0</v>
          </cell>
          <cell r="N1340">
            <v>90822.409976306299</v>
          </cell>
          <cell r="O1340">
            <v>520878.02302624797</v>
          </cell>
          <cell r="P1340">
            <v>1750112.953125</v>
          </cell>
          <cell r="Q1340">
            <v>0</v>
          </cell>
          <cell r="R1340">
            <v>0</v>
          </cell>
          <cell r="T1340">
            <v>370001</v>
          </cell>
          <cell r="U1340">
            <v>4020720.8683891501</v>
          </cell>
          <cell r="V1340">
            <v>2361813.3861275702</v>
          </cell>
          <cell r="W1340" t="str">
            <v>In use</v>
          </cell>
        </row>
        <row r="1341">
          <cell r="B1341">
            <v>544001</v>
          </cell>
          <cell r="C1341">
            <v>13530861.6085127</v>
          </cell>
          <cell r="D1341">
            <v>0</v>
          </cell>
          <cell r="E1341">
            <v>0</v>
          </cell>
          <cell r="F1341">
            <v>184108.790685221</v>
          </cell>
          <cell r="G1341">
            <v>0</v>
          </cell>
          <cell r="H1341">
            <v>0</v>
          </cell>
          <cell r="I1341">
            <v>0</v>
          </cell>
          <cell r="J1341">
            <v>13346752.8178274</v>
          </cell>
          <cell r="K1341">
            <v>2375553.3814415098</v>
          </cell>
          <cell r="L1341">
            <v>0</v>
          </cell>
          <cell r="M1341">
            <v>0</v>
          </cell>
          <cell r="N1341">
            <v>1893.39873202424</v>
          </cell>
          <cell r="O1341">
            <v>0</v>
          </cell>
          <cell r="P1341">
            <v>0</v>
          </cell>
          <cell r="Q1341">
            <v>0</v>
          </cell>
          <cell r="R1341">
            <v>2373659.9827094902</v>
          </cell>
          <cell r="T1341">
            <v>544001</v>
          </cell>
          <cell r="U1341">
            <v>13530861.6085127</v>
          </cell>
          <cell r="V1341">
            <v>2375553.3814415098</v>
          </cell>
          <cell r="W1341" t="str">
            <v>In use</v>
          </cell>
        </row>
        <row r="1342">
          <cell r="B1342">
            <v>134708</v>
          </cell>
          <cell r="C1342">
            <v>5083415.7154745702</v>
          </cell>
          <cell r="D1342">
            <v>0</v>
          </cell>
          <cell r="E1342">
            <v>0</v>
          </cell>
          <cell r="F1342">
            <v>0</v>
          </cell>
          <cell r="G1342">
            <v>5083415.7154745702</v>
          </cell>
          <cell r="H1342">
            <v>0</v>
          </cell>
          <cell r="I1342">
            <v>0</v>
          </cell>
          <cell r="J1342">
            <v>0</v>
          </cell>
          <cell r="K1342">
            <v>2424199.1780426502</v>
          </cell>
          <cell r="L1342">
            <v>0</v>
          </cell>
          <cell r="M1342">
            <v>0</v>
          </cell>
          <cell r="N1342">
            <v>0</v>
          </cell>
          <cell r="O1342">
            <v>2424199.1780426502</v>
          </cell>
          <cell r="P1342">
            <v>0</v>
          </cell>
          <cell r="Q1342">
            <v>0</v>
          </cell>
          <cell r="R1342">
            <v>0</v>
          </cell>
          <cell r="T1342">
            <v>134708</v>
          </cell>
          <cell r="U1342">
            <v>5083415.7154745702</v>
          </cell>
          <cell r="V1342">
            <v>2424199.1780426502</v>
          </cell>
          <cell r="W1342" t="str">
            <v>In use</v>
          </cell>
        </row>
        <row r="1343">
          <cell r="B1343">
            <v>599701</v>
          </cell>
          <cell r="C1343">
            <v>-425724.830428396</v>
          </cell>
          <cell r="D1343">
            <v>0</v>
          </cell>
          <cell r="E1343">
            <v>0</v>
          </cell>
          <cell r="F1343">
            <v>-261568.43311434201</v>
          </cell>
          <cell r="G1343">
            <v>0</v>
          </cell>
          <cell r="H1343">
            <v>0</v>
          </cell>
          <cell r="I1343">
            <v>0</v>
          </cell>
          <cell r="J1343">
            <v>-164156.397314053</v>
          </cell>
          <cell r="K1343">
            <v>2451004.7989001698</v>
          </cell>
          <cell r="L1343">
            <v>65769.174066879394</v>
          </cell>
          <cell r="M1343">
            <v>0</v>
          </cell>
          <cell r="N1343">
            <v>1495013.6076104499</v>
          </cell>
          <cell r="O1343">
            <v>0</v>
          </cell>
          <cell r="P1343">
            <v>0</v>
          </cell>
          <cell r="Q1343">
            <v>0</v>
          </cell>
          <cell r="R1343">
            <v>890222.01722283894</v>
          </cell>
          <cell r="T1343">
            <v>599701</v>
          </cell>
          <cell r="U1343">
            <v>-425724.830428396</v>
          </cell>
          <cell r="V1343">
            <v>2451004.7989001698</v>
          </cell>
          <cell r="W1343" t="str">
            <v>In use</v>
          </cell>
        </row>
        <row r="1344">
          <cell r="B1344">
            <v>100108</v>
          </cell>
          <cell r="C1344">
            <v>3956708.8203712502</v>
          </cell>
          <cell r="D1344">
            <v>2824826.6503712502</v>
          </cell>
          <cell r="E1344">
            <v>0</v>
          </cell>
          <cell r="F1344">
            <v>0</v>
          </cell>
          <cell r="G1344">
            <v>0</v>
          </cell>
          <cell r="H1344">
            <v>1131882.17</v>
          </cell>
          <cell r="I1344">
            <v>0</v>
          </cell>
          <cell r="J1344">
            <v>0</v>
          </cell>
          <cell r="K1344">
            <v>2479964.2565538199</v>
          </cell>
          <cell r="L1344">
            <v>1867491.5768663201</v>
          </cell>
          <cell r="M1344">
            <v>0</v>
          </cell>
          <cell r="N1344">
            <v>0</v>
          </cell>
          <cell r="O1344">
            <v>0</v>
          </cell>
          <cell r="P1344">
            <v>612472.6796875</v>
          </cell>
          <cell r="Q1344">
            <v>0</v>
          </cell>
          <cell r="R1344">
            <v>0</v>
          </cell>
          <cell r="T1344">
            <v>100108</v>
          </cell>
          <cell r="U1344">
            <v>3956708.8203712502</v>
          </cell>
          <cell r="V1344">
            <v>2479964.2565538199</v>
          </cell>
          <cell r="W1344" t="str">
            <v>In use</v>
          </cell>
        </row>
        <row r="1345">
          <cell r="B1345">
            <v>160307</v>
          </cell>
          <cell r="C1345">
            <v>4295141.88428054</v>
          </cell>
          <cell r="D1345">
            <v>0</v>
          </cell>
          <cell r="E1345">
            <v>0</v>
          </cell>
          <cell r="F1345">
            <v>1398221.3664132301</v>
          </cell>
          <cell r="G1345">
            <v>0</v>
          </cell>
          <cell r="H1345">
            <v>848614.62</v>
          </cell>
          <cell r="I1345">
            <v>2048305.8978673101</v>
          </cell>
          <cell r="J1345">
            <v>0</v>
          </cell>
          <cell r="K1345">
            <v>2516459.4459196501</v>
          </cell>
          <cell r="L1345">
            <v>0</v>
          </cell>
          <cell r="M1345">
            <v>0</v>
          </cell>
          <cell r="N1345">
            <v>793430.27253787301</v>
          </cell>
          <cell r="O1345">
            <v>0</v>
          </cell>
          <cell r="P1345">
            <v>303003.9375</v>
          </cell>
          <cell r="Q1345">
            <v>1420025.23588178</v>
          </cell>
          <cell r="R1345">
            <v>0</v>
          </cell>
          <cell r="T1345">
            <v>160307</v>
          </cell>
          <cell r="U1345">
            <v>4295141.88428054</v>
          </cell>
          <cell r="V1345">
            <v>2516459.4459196501</v>
          </cell>
          <cell r="W1345" t="str">
            <v>In use</v>
          </cell>
        </row>
        <row r="1346">
          <cell r="B1346">
            <v>540112</v>
          </cell>
          <cell r="C1346">
            <v>3765389.0739768399</v>
          </cell>
          <cell r="D1346">
            <v>346038.21531702898</v>
          </cell>
          <cell r="E1346">
            <v>102801.43626894501</v>
          </cell>
          <cell r="F1346">
            <v>1345883.01804223</v>
          </cell>
          <cell r="G1346">
            <v>269907.04743550502</v>
          </cell>
          <cell r="H1346">
            <v>1630515.73</v>
          </cell>
          <cell r="I1346">
            <v>131712.41717580901</v>
          </cell>
          <cell r="J1346">
            <v>-61468.7902626832</v>
          </cell>
          <cell r="K1346">
            <v>2525985.8345447099</v>
          </cell>
          <cell r="L1346">
            <v>191456.20575316399</v>
          </cell>
          <cell r="M1346">
            <v>42257.141033118503</v>
          </cell>
          <cell r="N1346">
            <v>948923.63954097801</v>
          </cell>
          <cell r="O1346">
            <v>125395.34057007</v>
          </cell>
          <cell r="P1346">
            <v>1061204.1311340299</v>
          </cell>
          <cell r="Q1346">
            <v>90560.616394946395</v>
          </cell>
          <cell r="R1346">
            <v>66188.760118391307</v>
          </cell>
          <cell r="T1346">
            <v>540112</v>
          </cell>
          <cell r="U1346">
            <v>3765389.0739768399</v>
          </cell>
          <cell r="V1346">
            <v>2525985.8345447099</v>
          </cell>
          <cell r="W1346" t="str">
            <v>In use</v>
          </cell>
        </row>
        <row r="1347">
          <cell r="B1347">
            <v>500199</v>
          </cell>
          <cell r="C1347">
            <v>4857534.9540021596</v>
          </cell>
          <cell r="D1347">
            <v>0</v>
          </cell>
          <cell r="E1347">
            <v>0</v>
          </cell>
          <cell r="F1347">
            <v>16689.647141765199</v>
          </cell>
          <cell r="G1347">
            <v>-172190.72313959099</v>
          </cell>
          <cell r="H1347">
            <v>5012226.03</v>
          </cell>
          <cell r="I1347">
            <v>810</v>
          </cell>
          <cell r="J1347">
            <v>0</v>
          </cell>
          <cell r="K1347">
            <v>2559456.7780871</v>
          </cell>
          <cell r="L1347">
            <v>0</v>
          </cell>
          <cell r="M1347">
            <v>0</v>
          </cell>
          <cell r="N1347">
            <v>0</v>
          </cell>
          <cell r="O1347">
            <v>-105744.066883427</v>
          </cell>
          <cell r="P1347">
            <v>2665130.08911135</v>
          </cell>
          <cell r="Q1347">
            <v>0</v>
          </cell>
          <cell r="R1347">
            <v>70.755859180215893</v>
          </cell>
          <cell r="T1347">
            <v>500199</v>
          </cell>
          <cell r="U1347">
            <v>4857534.9540021596</v>
          </cell>
          <cell r="V1347">
            <v>2559456.7780871</v>
          </cell>
          <cell r="W1347" t="str">
            <v>In use</v>
          </cell>
        </row>
        <row r="1348">
          <cell r="B1348">
            <v>510121</v>
          </cell>
          <cell r="C1348">
            <v>4655799.4800000004</v>
          </cell>
          <cell r="D1348">
            <v>0</v>
          </cell>
          <cell r="E1348">
            <v>27835.27</v>
          </cell>
          <cell r="F1348">
            <v>115495.32</v>
          </cell>
          <cell r="G1348">
            <v>0</v>
          </cell>
          <cell r="H1348">
            <v>3518581.86</v>
          </cell>
          <cell r="I1348">
            <v>963329.93</v>
          </cell>
          <cell r="J1348">
            <v>30557.1</v>
          </cell>
          <cell r="K1348">
            <v>2603208.9541573701</v>
          </cell>
          <cell r="L1348">
            <v>0</v>
          </cell>
          <cell r="M1348">
            <v>15010.75</v>
          </cell>
          <cell r="N1348">
            <v>60542.560852050898</v>
          </cell>
          <cell r="O1348">
            <v>0</v>
          </cell>
          <cell r="P1348">
            <v>1999772.00292446</v>
          </cell>
          <cell r="Q1348">
            <v>508925.429443361</v>
          </cell>
          <cell r="R1348">
            <v>18958.2109375</v>
          </cell>
          <cell r="T1348">
            <v>510121</v>
          </cell>
          <cell r="U1348">
            <v>4655799.4800000004</v>
          </cell>
          <cell r="V1348">
            <v>2603208.9541573701</v>
          </cell>
          <cell r="W1348" t="str">
            <v>In use</v>
          </cell>
        </row>
        <row r="1349">
          <cell r="B1349">
            <v>170057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2680590.75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2680590.75</v>
          </cell>
          <cell r="Q1349">
            <v>0</v>
          </cell>
          <cell r="R1349">
            <v>0</v>
          </cell>
          <cell r="T1349">
            <v>170057</v>
          </cell>
          <cell r="U1349">
            <v>0</v>
          </cell>
          <cell r="V1349">
            <v>2680590.75</v>
          </cell>
          <cell r="W1349" t="str">
            <v>In use</v>
          </cell>
        </row>
        <row r="1350">
          <cell r="B1350">
            <v>540116</v>
          </cell>
          <cell r="C1350">
            <v>3145993.1972950799</v>
          </cell>
          <cell r="D1350">
            <v>302749.52632137801</v>
          </cell>
          <cell r="E1350">
            <v>5968.5354381791603</v>
          </cell>
          <cell r="F1350">
            <v>1841829.48670618</v>
          </cell>
          <cell r="G1350">
            <v>356687.59143270302</v>
          </cell>
          <cell r="H1350">
            <v>-504403.84</v>
          </cell>
          <cell r="I1350">
            <v>5607.3069658533304</v>
          </cell>
          <cell r="J1350">
            <v>1137554.5904307901</v>
          </cell>
          <cell r="K1350">
            <v>2692900.2117624599</v>
          </cell>
          <cell r="L1350">
            <v>130105.35112478799</v>
          </cell>
          <cell r="M1350">
            <v>14585.7898295205</v>
          </cell>
          <cell r="N1350">
            <v>1212606.2822031099</v>
          </cell>
          <cell r="O1350">
            <v>275074.16305655998</v>
          </cell>
          <cell r="P1350">
            <v>898833.47815704602</v>
          </cell>
          <cell r="Q1350">
            <v>57.209173082266801</v>
          </cell>
          <cell r="R1350">
            <v>161637.93821836801</v>
          </cell>
          <cell r="T1350">
            <v>540116</v>
          </cell>
          <cell r="U1350">
            <v>3145993.1972950799</v>
          </cell>
          <cell r="V1350">
            <v>2692900.2117624599</v>
          </cell>
          <cell r="W1350" t="str">
            <v>In use</v>
          </cell>
        </row>
        <row r="1351">
          <cell r="B1351">
            <v>134904</v>
          </cell>
          <cell r="C1351">
            <v>2357218.2121043899</v>
          </cell>
          <cell r="D1351">
            <v>0</v>
          </cell>
          <cell r="E1351">
            <v>0</v>
          </cell>
          <cell r="F1351">
            <v>2357218.2121043899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2732539.5560568199</v>
          </cell>
          <cell r="L1351">
            <v>0</v>
          </cell>
          <cell r="M1351">
            <v>0</v>
          </cell>
          <cell r="N1351">
            <v>2732539.5560568199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T1351">
            <v>134904</v>
          </cell>
          <cell r="U1351">
            <v>2357218.2121043899</v>
          </cell>
          <cell r="V1351">
            <v>2732539.5560568199</v>
          </cell>
          <cell r="W1351" t="str">
            <v>In use</v>
          </cell>
        </row>
        <row r="1352">
          <cell r="B1352">
            <v>134250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2734866.25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2734866.25</v>
          </cell>
          <cell r="Q1352">
            <v>0</v>
          </cell>
          <cell r="R1352">
            <v>0</v>
          </cell>
          <cell r="T1352">
            <v>134250</v>
          </cell>
          <cell r="U1352">
            <v>0</v>
          </cell>
          <cell r="V1352">
            <v>2734866.25</v>
          </cell>
          <cell r="W1352" t="str">
            <v>In use</v>
          </cell>
        </row>
        <row r="1353">
          <cell r="B1353">
            <v>110005</v>
          </cell>
          <cell r="C1353">
            <v>7922702.0300000003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7922702.0300000003</v>
          </cell>
          <cell r="I1353">
            <v>0</v>
          </cell>
          <cell r="J1353">
            <v>0</v>
          </cell>
          <cell r="K1353">
            <v>2737144.06071528</v>
          </cell>
          <cell r="L1353">
            <v>0</v>
          </cell>
          <cell r="M1353">
            <v>0</v>
          </cell>
          <cell r="N1353">
            <v>10624.560715278099</v>
          </cell>
          <cell r="O1353">
            <v>0</v>
          </cell>
          <cell r="P1353">
            <v>2726519.5</v>
          </cell>
          <cell r="Q1353">
            <v>0</v>
          </cell>
          <cell r="R1353">
            <v>0</v>
          </cell>
          <cell r="T1353">
            <v>110005</v>
          </cell>
          <cell r="U1353">
            <v>7922702.0300000003</v>
          </cell>
          <cell r="V1353">
            <v>2737144.06071528</v>
          </cell>
          <cell r="W1353" t="str">
            <v>In use</v>
          </cell>
        </row>
        <row r="1354">
          <cell r="B1354">
            <v>500008</v>
          </cell>
          <cell r="C1354">
            <v>5712676.7674416797</v>
          </cell>
          <cell r="D1354">
            <v>17498.885907871401</v>
          </cell>
          <cell r="E1354">
            <v>41085.401236236503</v>
          </cell>
          <cell r="F1354">
            <v>1490423.29658706</v>
          </cell>
          <cell r="G1354">
            <v>1579757.1722657799</v>
          </cell>
          <cell r="H1354">
            <v>1939302.17</v>
          </cell>
          <cell r="I1354">
            <v>0</v>
          </cell>
          <cell r="J1354">
            <v>644609.84144475101</v>
          </cell>
          <cell r="K1354">
            <v>2737793.4335399</v>
          </cell>
          <cell r="L1354">
            <v>10147.4872587522</v>
          </cell>
          <cell r="M1354">
            <v>38405.465990016499</v>
          </cell>
          <cell r="N1354">
            <v>373928.10888522398</v>
          </cell>
          <cell r="O1354">
            <v>954950.28583122499</v>
          </cell>
          <cell r="P1354">
            <v>1065124.3002166799</v>
          </cell>
          <cell r="Q1354">
            <v>0</v>
          </cell>
          <cell r="R1354">
            <v>295237.785358002</v>
          </cell>
          <cell r="T1354">
            <v>500008</v>
          </cell>
          <cell r="U1354">
            <v>5712676.7674416797</v>
          </cell>
          <cell r="V1354">
            <v>2737793.4335399</v>
          </cell>
          <cell r="W1354" t="str">
            <v>In use</v>
          </cell>
        </row>
        <row r="1355">
          <cell r="B1355">
            <v>134300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2760231.75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2760231.75</v>
          </cell>
          <cell r="Q1355">
            <v>0</v>
          </cell>
          <cell r="R1355">
            <v>0</v>
          </cell>
          <cell r="T1355">
            <v>134300</v>
          </cell>
          <cell r="U1355">
            <v>0</v>
          </cell>
          <cell r="V1355">
            <v>2760231.75</v>
          </cell>
          <cell r="W1355" t="str">
            <v>In use</v>
          </cell>
        </row>
        <row r="1356">
          <cell r="B1356">
            <v>134705</v>
          </cell>
          <cell r="C1356">
            <v>4464194.5687880497</v>
          </cell>
          <cell r="D1356">
            <v>0</v>
          </cell>
          <cell r="E1356">
            <v>0</v>
          </cell>
          <cell r="F1356">
            <v>0</v>
          </cell>
          <cell r="G1356">
            <v>4464194.5687880497</v>
          </cell>
          <cell r="H1356">
            <v>0</v>
          </cell>
          <cell r="I1356">
            <v>0</v>
          </cell>
          <cell r="J1356">
            <v>0</v>
          </cell>
          <cell r="K1356">
            <v>2766911.0717694699</v>
          </cell>
          <cell r="L1356">
            <v>0</v>
          </cell>
          <cell r="M1356">
            <v>0</v>
          </cell>
          <cell r="N1356">
            <v>0</v>
          </cell>
          <cell r="O1356">
            <v>2766911.0717694699</v>
          </cell>
          <cell r="P1356">
            <v>0</v>
          </cell>
          <cell r="Q1356">
            <v>0</v>
          </cell>
          <cell r="R1356">
            <v>0</v>
          </cell>
          <cell r="T1356">
            <v>134705</v>
          </cell>
          <cell r="U1356">
            <v>4464194.5687880497</v>
          </cell>
          <cell r="V1356">
            <v>2766911.0717694699</v>
          </cell>
          <cell r="W1356" t="str">
            <v>In use</v>
          </cell>
        </row>
        <row r="1357">
          <cell r="B1357">
            <v>541010</v>
          </cell>
          <cell r="C1357">
            <v>4903589.9072581604</v>
          </cell>
          <cell r="D1357">
            <v>84220.318724045894</v>
          </cell>
          <cell r="E1357">
            <v>160850.41461034899</v>
          </cell>
          <cell r="F1357">
            <v>137353.535881052</v>
          </cell>
          <cell r="G1357">
            <v>451266.24326573598</v>
          </cell>
          <cell r="H1357">
            <v>3887603.73</v>
          </cell>
          <cell r="I1357">
            <v>36637.243907844597</v>
          </cell>
          <cell r="J1357">
            <v>145658.42086914301</v>
          </cell>
          <cell r="K1357">
            <v>2813477.0850958298</v>
          </cell>
          <cell r="L1357">
            <v>55519.6442573885</v>
          </cell>
          <cell r="M1357">
            <v>92214.299030574199</v>
          </cell>
          <cell r="N1357">
            <v>94507.808564286694</v>
          </cell>
          <cell r="O1357">
            <v>277962.24979019503</v>
          </cell>
          <cell r="P1357">
            <v>2175455.87625119</v>
          </cell>
          <cell r="Q1357">
            <v>15699.040836161301</v>
          </cell>
          <cell r="R1357">
            <v>102118.16636603299</v>
          </cell>
          <cell r="T1357">
            <v>541010</v>
          </cell>
          <cell r="U1357">
            <v>4903589.9072581604</v>
          </cell>
          <cell r="V1357">
            <v>2813477.0850958298</v>
          </cell>
          <cell r="W1357" t="str">
            <v>In use</v>
          </cell>
        </row>
        <row r="1358">
          <cell r="B1358">
            <v>110012</v>
          </cell>
          <cell r="C1358">
            <v>1609896.1412115099</v>
          </cell>
          <cell r="D1358">
            <v>0</v>
          </cell>
          <cell r="E1358">
            <v>0</v>
          </cell>
          <cell r="F1358">
            <v>0</v>
          </cell>
          <cell r="G1358">
            <v>1609896.1412115099</v>
          </cell>
          <cell r="H1358">
            <v>0</v>
          </cell>
          <cell r="I1358">
            <v>0</v>
          </cell>
          <cell r="J1358">
            <v>0</v>
          </cell>
          <cell r="K1358">
            <v>2848860.8277846398</v>
          </cell>
          <cell r="L1358">
            <v>0</v>
          </cell>
          <cell r="M1358">
            <v>0</v>
          </cell>
          <cell r="N1358">
            <v>0</v>
          </cell>
          <cell r="O1358">
            <v>2848860.8277846398</v>
          </cell>
          <cell r="P1358">
            <v>0</v>
          </cell>
          <cell r="Q1358">
            <v>0</v>
          </cell>
          <cell r="R1358">
            <v>0</v>
          </cell>
          <cell r="T1358">
            <v>110012</v>
          </cell>
          <cell r="U1358">
            <v>1609896.1412115099</v>
          </cell>
          <cell r="V1358">
            <v>2848860.8277846398</v>
          </cell>
          <cell r="W1358" t="str">
            <v>In use</v>
          </cell>
        </row>
        <row r="1359">
          <cell r="B1359">
            <v>541005</v>
          </cell>
          <cell r="C1359">
            <v>4100049.3807608802</v>
          </cell>
          <cell r="D1359">
            <v>0</v>
          </cell>
          <cell r="E1359">
            <v>0</v>
          </cell>
          <cell r="F1359">
            <v>515681.53652895498</v>
          </cell>
          <cell r="G1359">
            <v>0</v>
          </cell>
          <cell r="H1359">
            <v>344232</v>
          </cell>
          <cell r="I1359">
            <v>103111.932154063</v>
          </cell>
          <cell r="J1359">
            <v>3137023.91207786</v>
          </cell>
          <cell r="K1359">
            <v>2882898.0151553801</v>
          </cell>
          <cell r="L1359">
            <v>0</v>
          </cell>
          <cell r="M1359">
            <v>0</v>
          </cell>
          <cell r="N1359">
            <v>240032.134950045</v>
          </cell>
          <cell r="O1359">
            <v>0</v>
          </cell>
          <cell r="P1359">
            <v>200802</v>
          </cell>
          <cell r="Q1359">
            <v>201560.169366588</v>
          </cell>
          <cell r="R1359">
            <v>2240503.71083875</v>
          </cell>
          <cell r="T1359">
            <v>541005</v>
          </cell>
          <cell r="U1359">
            <v>4100049.3807608802</v>
          </cell>
          <cell r="V1359">
            <v>2882898.0151553801</v>
          </cell>
          <cell r="W1359" t="str">
            <v>In use</v>
          </cell>
        </row>
        <row r="1360">
          <cell r="B1360">
            <v>140205</v>
          </cell>
          <cell r="C1360">
            <v>4849468.6873111101</v>
          </cell>
          <cell r="D1360">
            <v>0</v>
          </cell>
          <cell r="E1360">
            <v>0</v>
          </cell>
          <cell r="F1360">
            <v>0</v>
          </cell>
          <cell r="G1360">
            <v>4849468.6873111101</v>
          </cell>
          <cell r="H1360">
            <v>0</v>
          </cell>
          <cell r="I1360">
            <v>0</v>
          </cell>
          <cell r="J1360">
            <v>0</v>
          </cell>
          <cell r="K1360">
            <v>2912431.9862773698</v>
          </cell>
          <cell r="L1360">
            <v>0</v>
          </cell>
          <cell r="M1360">
            <v>0</v>
          </cell>
          <cell r="N1360">
            <v>0</v>
          </cell>
          <cell r="O1360">
            <v>2912431.9862773698</v>
          </cell>
          <cell r="P1360">
            <v>0</v>
          </cell>
          <cell r="Q1360">
            <v>0</v>
          </cell>
          <cell r="R1360">
            <v>0</v>
          </cell>
          <cell r="T1360">
            <v>140205</v>
          </cell>
          <cell r="U1360">
            <v>4849468.6873111101</v>
          </cell>
          <cell r="V1360">
            <v>2912431.9862773698</v>
          </cell>
          <cell r="W1360" t="str">
            <v>In use</v>
          </cell>
        </row>
        <row r="1361">
          <cell r="B1361">
            <v>520004</v>
          </cell>
          <cell r="C1361">
            <v>4725346.5705721499</v>
          </cell>
          <cell r="D1361">
            <v>48224.7567313529</v>
          </cell>
          <cell r="E1361">
            <v>20795.417274873402</v>
          </cell>
          <cell r="F1361">
            <v>211681.95610490901</v>
          </cell>
          <cell r="G1361">
            <v>0</v>
          </cell>
          <cell r="H1361">
            <v>128138.89</v>
          </cell>
          <cell r="I1361">
            <v>4316505.5504610101</v>
          </cell>
          <cell r="J1361">
            <v>0</v>
          </cell>
          <cell r="K1361">
            <v>2922213.6439542398</v>
          </cell>
          <cell r="L1361">
            <v>38501.540348485003</v>
          </cell>
          <cell r="M1361">
            <v>11311.112030349699</v>
          </cell>
          <cell r="N1361">
            <v>125117.46522532099</v>
          </cell>
          <cell r="O1361">
            <v>0</v>
          </cell>
          <cell r="P1361">
            <v>288025.74905204802</v>
          </cell>
          <cell r="Q1361">
            <v>2459257.7772980202</v>
          </cell>
          <cell r="R1361">
            <v>0</v>
          </cell>
          <cell r="T1361">
            <v>520004</v>
          </cell>
          <cell r="U1361">
            <v>4725346.5705721499</v>
          </cell>
          <cell r="V1361">
            <v>2922213.6439542398</v>
          </cell>
          <cell r="W1361" t="str">
            <v>In use</v>
          </cell>
        </row>
        <row r="1362">
          <cell r="B1362">
            <v>100058</v>
          </cell>
          <cell r="C1362">
            <v>2456344.4900000002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2456344.4900000002</v>
          </cell>
          <cell r="I1362">
            <v>0</v>
          </cell>
          <cell r="J1362">
            <v>0</v>
          </cell>
          <cell r="K1362">
            <v>2935050.1982788099</v>
          </cell>
          <cell r="L1362">
            <v>0</v>
          </cell>
          <cell r="M1362">
            <v>0</v>
          </cell>
          <cell r="N1362">
            <v>300008.19827882102</v>
          </cell>
          <cell r="O1362">
            <v>0</v>
          </cell>
          <cell r="P1362">
            <v>2635042</v>
          </cell>
          <cell r="Q1362">
            <v>0</v>
          </cell>
          <cell r="R1362">
            <v>0</v>
          </cell>
          <cell r="T1362">
            <v>100058</v>
          </cell>
          <cell r="U1362">
            <v>2456344.4900000002</v>
          </cell>
          <cell r="V1362">
            <v>2935050.1982788099</v>
          </cell>
          <cell r="W1362" t="str">
            <v>In use</v>
          </cell>
        </row>
        <row r="1363">
          <cell r="B1363">
            <v>500004</v>
          </cell>
          <cell r="C1363">
            <v>4775784.4706714796</v>
          </cell>
          <cell r="D1363">
            <v>646736.26412884798</v>
          </cell>
          <cell r="E1363">
            <v>133044.669215236</v>
          </cell>
          <cell r="F1363">
            <v>1459472.82462227</v>
          </cell>
          <cell r="G1363">
            <v>275795.03306907299</v>
          </cell>
          <cell r="H1363">
            <v>1968517.31</v>
          </cell>
          <cell r="I1363">
            <v>6145.8778591241999</v>
          </cell>
          <cell r="J1363">
            <v>286072.49177693902</v>
          </cell>
          <cell r="K1363">
            <v>2977181.9747420098</v>
          </cell>
          <cell r="L1363">
            <v>417712.41804413201</v>
          </cell>
          <cell r="M1363">
            <v>43555.708137228903</v>
          </cell>
          <cell r="N1363">
            <v>863790.18473698304</v>
          </cell>
          <cell r="O1363">
            <v>170107.991192727</v>
          </cell>
          <cell r="P1363">
            <v>1168675.3683929499</v>
          </cell>
          <cell r="Q1363">
            <v>3510.5539158873698</v>
          </cell>
          <cell r="R1363">
            <v>309829.75032211002</v>
          </cell>
          <cell r="T1363">
            <v>500004</v>
          </cell>
          <cell r="U1363">
            <v>4775784.4706714796</v>
          </cell>
          <cell r="V1363">
            <v>2977181.9747420098</v>
          </cell>
          <cell r="W1363" t="str">
            <v>In use</v>
          </cell>
        </row>
        <row r="1364">
          <cell r="B1364">
            <v>175022</v>
          </cell>
          <cell r="C1364">
            <v>1626924.94365875</v>
          </cell>
          <cell r="D1364">
            <v>0</v>
          </cell>
          <cell r="E1364">
            <v>0</v>
          </cell>
          <cell r="F1364">
            <v>1626924.94365875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3001838.8662776402</v>
          </cell>
          <cell r="L1364">
            <v>0</v>
          </cell>
          <cell r="M1364">
            <v>0</v>
          </cell>
          <cell r="N1364">
            <v>3001838.8662776402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T1364">
            <v>175022</v>
          </cell>
          <cell r="U1364">
            <v>1626924.94365875</v>
          </cell>
          <cell r="V1364">
            <v>3001838.8662776402</v>
          </cell>
          <cell r="W1364" t="str">
            <v>In use</v>
          </cell>
        </row>
        <row r="1365">
          <cell r="B1365">
            <v>510114</v>
          </cell>
          <cell r="C1365">
            <v>5332754.1599187599</v>
          </cell>
          <cell r="D1365">
            <v>0</v>
          </cell>
          <cell r="E1365">
            <v>0</v>
          </cell>
          <cell r="F1365">
            <v>3326104.8357997499</v>
          </cell>
          <cell r="G1365">
            <v>1499137.5323025901</v>
          </cell>
          <cell r="H1365">
            <v>0</v>
          </cell>
          <cell r="I1365">
            <v>504070.28684511001</v>
          </cell>
          <cell r="J1365">
            <v>3441.5049713109402</v>
          </cell>
          <cell r="K1365">
            <v>3018906.6029014001</v>
          </cell>
          <cell r="L1365">
            <v>0</v>
          </cell>
          <cell r="M1365">
            <v>0</v>
          </cell>
          <cell r="N1365">
            <v>2009066.3084865899</v>
          </cell>
          <cell r="O1365">
            <v>749186.53853784502</v>
          </cell>
          <cell r="P1365">
            <v>0</v>
          </cell>
          <cell r="Q1365">
            <v>259325.80527921001</v>
          </cell>
          <cell r="R1365">
            <v>1327.95059775705</v>
          </cell>
          <cell r="T1365">
            <v>510114</v>
          </cell>
          <cell r="U1365">
            <v>5332754.1599187599</v>
          </cell>
          <cell r="V1365">
            <v>3018906.6029014001</v>
          </cell>
          <cell r="W1365" t="str">
            <v>In use</v>
          </cell>
        </row>
        <row r="1366">
          <cell r="B1366">
            <v>300018</v>
          </cell>
          <cell r="C1366">
            <v>5210428.2286664397</v>
          </cell>
          <cell r="D1366">
            <v>0</v>
          </cell>
          <cell r="E1366">
            <v>0</v>
          </cell>
          <cell r="F1366">
            <v>190.98866642714799</v>
          </cell>
          <cell r="G1366">
            <v>0</v>
          </cell>
          <cell r="H1366">
            <v>5210237.24</v>
          </cell>
          <cell r="I1366">
            <v>0</v>
          </cell>
          <cell r="J1366">
            <v>0</v>
          </cell>
          <cell r="K1366">
            <v>3059917.4550468</v>
          </cell>
          <cell r="L1366">
            <v>0</v>
          </cell>
          <cell r="M1366">
            <v>0</v>
          </cell>
          <cell r="N1366">
            <v>3.2037137549599999</v>
          </cell>
          <cell r="O1366">
            <v>0</v>
          </cell>
          <cell r="P1366">
            <v>3059914.2513330402</v>
          </cell>
          <cell r="Q1366">
            <v>0</v>
          </cell>
          <cell r="R1366">
            <v>0</v>
          </cell>
          <cell r="T1366">
            <v>300018</v>
          </cell>
          <cell r="U1366">
            <v>5210428.2286664397</v>
          </cell>
          <cell r="V1366">
            <v>3059917.4550468</v>
          </cell>
          <cell r="W1366" t="str">
            <v>In use</v>
          </cell>
        </row>
        <row r="1367">
          <cell r="B1367">
            <v>140022</v>
          </cell>
          <cell r="C1367">
            <v>3977333.9625761998</v>
          </cell>
          <cell r="D1367">
            <v>0</v>
          </cell>
          <cell r="E1367">
            <v>0</v>
          </cell>
          <cell r="F1367">
            <v>3977333.9625761998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3074421.5579157998</v>
          </cell>
          <cell r="L1367">
            <v>0</v>
          </cell>
          <cell r="M1367">
            <v>0</v>
          </cell>
          <cell r="N1367">
            <v>3064742.5579157998</v>
          </cell>
          <cell r="O1367">
            <v>0</v>
          </cell>
          <cell r="P1367">
            <v>9679</v>
          </cell>
          <cell r="Q1367">
            <v>0</v>
          </cell>
          <cell r="R1367">
            <v>0</v>
          </cell>
          <cell r="T1367">
            <v>140022</v>
          </cell>
          <cell r="U1367">
            <v>3977333.9625761998</v>
          </cell>
          <cell r="V1367">
            <v>3074421.5579157998</v>
          </cell>
          <cell r="W1367" t="str">
            <v>In use</v>
          </cell>
        </row>
        <row r="1368">
          <cell r="B1368">
            <v>370016</v>
          </cell>
          <cell r="C1368">
            <v>6348725.1769450996</v>
          </cell>
          <cell r="D1368">
            <v>648945.39687732502</v>
          </cell>
          <cell r="E1368">
            <v>3508.3677985295399</v>
          </cell>
          <cell r="F1368">
            <v>2748231.81849324</v>
          </cell>
          <cell r="G1368">
            <v>31989.093776006099</v>
          </cell>
          <cell r="H1368">
            <v>2916050.5</v>
          </cell>
          <cell r="I1368">
            <v>0</v>
          </cell>
          <cell r="J1368">
            <v>0</v>
          </cell>
          <cell r="K1368">
            <v>3113868.1664018398</v>
          </cell>
          <cell r="L1368">
            <v>436608.92791909497</v>
          </cell>
          <cell r="M1368">
            <v>66316.4166015136</v>
          </cell>
          <cell r="N1368">
            <v>819455.92894886294</v>
          </cell>
          <cell r="O1368">
            <v>16913.855090567798</v>
          </cell>
          <cell r="P1368">
            <v>1774573.0378417999</v>
          </cell>
          <cell r="Q1368">
            <v>0</v>
          </cell>
          <cell r="R1368">
            <v>0</v>
          </cell>
          <cell r="T1368">
            <v>370016</v>
          </cell>
          <cell r="U1368">
            <v>6348725.1769450996</v>
          </cell>
          <cell r="V1368">
            <v>3113868.1664018398</v>
          </cell>
          <cell r="W1368" t="str">
            <v>In use</v>
          </cell>
        </row>
        <row r="1369">
          <cell r="B1369">
            <v>371011</v>
          </cell>
          <cell r="C1369">
            <v>4963587.91243497</v>
          </cell>
          <cell r="D1369">
            <v>4528641.0425477102</v>
          </cell>
          <cell r="E1369">
            <v>0</v>
          </cell>
          <cell r="F1369">
            <v>434946.86988726998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3215144.5179872499</v>
          </cell>
          <cell r="L1369">
            <v>2672845.1271948302</v>
          </cell>
          <cell r="M1369">
            <v>0</v>
          </cell>
          <cell r="N1369">
            <v>313233.05485491297</v>
          </cell>
          <cell r="O1369">
            <v>0</v>
          </cell>
          <cell r="P1369">
            <v>229066.3359375</v>
          </cell>
          <cell r="Q1369">
            <v>0</v>
          </cell>
          <cell r="R1369">
            <v>0</v>
          </cell>
          <cell r="T1369">
            <v>371011</v>
          </cell>
          <cell r="U1369">
            <v>4963587.91243497</v>
          </cell>
          <cell r="V1369">
            <v>3215144.5179872499</v>
          </cell>
          <cell r="W1369" t="str">
            <v>In use</v>
          </cell>
        </row>
        <row r="1370">
          <cell r="B1370">
            <v>175007</v>
          </cell>
          <cell r="C1370">
            <v>15873715.3497913</v>
          </cell>
          <cell r="D1370">
            <v>0</v>
          </cell>
          <cell r="E1370">
            <v>0</v>
          </cell>
          <cell r="F1370">
            <v>15323242.0997913</v>
          </cell>
          <cell r="G1370">
            <v>0</v>
          </cell>
          <cell r="H1370">
            <v>550473.25</v>
          </cell>
          <cell r="I1370">
            <v>0</v>
          </cell>
          <cell r="J1370">
            <v>0</v>
          </cell>
          <cell r="K1370">
            <v>3216924.8429731098</v>
          </cell>
          <cell r="L1370">
            <v>0</v>
          </cell>
          <cell r="M1370">
            <v>0</v>
          </cell>
          <cell r="N1370">
            <v>2907642.1554731098</v>
          </cell>
          <cell r="O1370">
            <v>0</v>
          </cell>
          <cell r="P1370">
            <v>309282.6875</v>
          </cell>
          <cell r="Q1370">
            <v>0</v>
          </cell>
          <cell r="R1370">
            <v>0</v>
          </cell>
          <cell r="T1370">
            <v>175007</v>
          </cell>
          <cell r="U1370">
            <v>15873715.3497913</v>
          </cell>
          <cell r="V1370">
            <v>3216924.8429731098</v>
          </cell>
          <cell r="W1370" t="str">
            <v>In use</v>
          </cell>
        </row>
        <row r="1371">
          <cell r="B1371">
            <v>370003</v>
          </cell>
          <cell r="C1371">
            <v>5156243.1419635201</v>
          </cell>
          <cell r="D1371">
            <v>183838.74077570901</v>
          </cell>
          <cell r="E1371">
            <v>24641.014158848298</v>
          </cell>
          <cell r="F1371">
            <v>511823.36816772202</v>
          </cell>
          <cell r="G1371">
            <v>937225.14125531004</v>
          </cell>
          <cell r="H1371">
            <v>3498205.66</v>
          </cell>
          <cell r="I1371">
            <v>314.48850287238702</v>
          </cell>
          <cell r="J1371">
            <v>194.72910304613799</v>
          </cell>
          <cell r="K1371">
            <v>3265364.5252066799</v>
          </cell>
          <cell r="L1371">
            <v>172943.638330538</v>
          </cell>
          <cell r="M1371">
            <v>15732.185282226599</v>
          </cell>
          <cell r="N1371">
            <v>281227.29606899997</v>
          </cell>
          <cell r="O1371">
            <v>457202.06424144597</v>
          </cell>
          <cell r="P1371">
            <v>2337457.0397003498</v>
          </cell>
          <cell r="Q1371">
            <v>802.30158311873799</v>
          </cell>
          <cell r="R1371">
            <v>0</v>
          </cell>
          <cell r="T1371">
            <v>370003</v>
          </cell>
          <cell r="U1371">
            <v>5156243.1419635201</v>
          </cell>
          <cell r="V1371">
            <v>3265364.5252066799</v>
          </cell>
          <cell r="W1371" t="str">
            <v>In use</v>
          </cell>
        </row>
        <row r="1372">
          <cell r="B1372">
            <v>100019</v>
          </cell>
          <cell r="C1372">
            <v>5793689.5556316003</v>
          </cell>
          <cell r="D1372">
            <v>3648434.0200002198</v>
          </cell>
          <cell r="E1372">
            <v>433279.978477848</v>
          </cell>
          <cell r="F1372">
            <v>906358.01539886603</v>
          </cell>
          <cell r="G1372">
            <v>567615.74175463198</v>
          </cell>
          <cell r="H1372">
            <v>238001.8</v>
          </cell>
          <cell r="I1372">
            <v>0</v>
          </cell>
          <cell r="J1372">
            <v>0</v>
          </cell>
          <cell r="K1372">
            <v>3287495.32884215</v>
          </cell>
          <cell r="L1372">
            <v>2191627.8811743902</v>
          </cell>
          <cell r="M1372">
            <v>246996.76030885801</v>
          </cell>
          <cell r="N1372">
            <v>447898.50395933603</v>
          </cell>
          <cell r="O1372">
            <v>290815.69121206098</v>
          </cell>
          <cell r="P1372">
            <v>110156.4921875</v>
          </cell>
          <cell r="Q1372">
            <v>0</v>
          </cell>
          <cell r="R1372">
            <v>0</v>
          </cell>
          <cell r="T1372">
            <v>100019</v>
          </cell>
          <cell r="U1372">
            <v>5793689.5556316003</v>
          </cell>
          <cell r="V1372">
            <v>3287495.32884215</v>
          </cell>
          <cell r="W1372" t="str">
            <v>In use</v>
          </cell>
        </row>
        <row r="1373">
          <cell r="B1373">
            <v>134101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3337683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3337683</v>
          </cell>
          <cell r="Q1373">
            <v>0</v>
          </cell>
          <cell r="R1373">
            <v>0</v>
          </cell>
          <cell r="T1373">
            <v>134101</v>
          </cell>
          <cell r="U1373">
            <v>0</v>
          </cell>
          <cell r="V1373">
            <v>3337683</v>
          </cell>
          <cell r="W1373" t="str">
            <v>In use</v>
          </cell>
        </row>
        <row r="1374">
          <cell r="B1374">
            <v>150018</v>
          </cell>
          <cell r="C1374">
            <v>4928483.1067254804</v>
          </cell>
          <cell r="D1374">
            <v>4928483.1067254804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3340560.7720792298</v>
          </cell>
          <cell r="L1374">
            <v>3340560.7720792298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T1374">
            <v>150018</v>
          </cell>
          <cell r="U1374">
            <v>4928483.1067254804</v>
          </cell>
          <cell r="V1374">
            <v>3340560.7720792298</v>
          </cell>
          <cell r="W1374" t="str">
            <v>In use</v>
          </cell>
        </row>
        <row r="1375">
          <cell r="B1375">
            <v>510003</v>
          </cell>
          <cell r="C1375">
            <v>4262938.4862832297</v>
          </cell>
          <cell r="D1375">
            <v>1874675.4429842699</v>
          </cell>
          <cell r="E1375">
            <v>157142.780993711</v>
          </cell>
          <cell r="F1375">
            <v>1152633.72238384</v>
          </cell>
          <cell r="G1375">
            <v>280949.37584862701</v>
          </cell>
          <cell r="H1375">
            <v>730207.41</v>
          </cell>
          <cell r="I1375">
            <v>63810.074072809599</v>
          </cell>
          <cell r="J1375">
            <v>3519.68</v>
          </cell>
          <cell r="K1375">
            <v>3341205.5510112299</v>
          </cell>
          <cell r="L1375">
            <v>1180940.04049073</v>
          </cell>
          <cell r="M1375">
            <v>130420.733894295</v>
          </cell>
          <cell r="N1375">
            <v>505963.12233743799</v>
          </cell>
          <cell r="O1375">
            <v>93947.728351218902</v>
          </cell>
          <cell r="P1375">
            <v>1380359.29446937</v>
          </cell>
          <cell r="Q1375">
            <v>48676.571470596602</v>
          </cell>
          <cell r="R1375">
            <v>898.05999755859398</v>
          </cell>
          <cell r="T1375">
            <v>510003</v>
          </cell>
          <cell r="U1375">
            <v>4262938.4862832297</v>
          </cell>
          <cell r="V1375">
            <v>3341205.5510112299</v>
          </cell>
          <cell r="W1375" t="str">
            <v>In use</v>
          </cell>
        </row>
        <row r="1376">
          <cell r="B1376">
            <v>150017</v>
          </cell>
          <cell r="C1376">
            <v>3757879.1323723299</v>
          </cell>
          <cell r="D1376">
            <v>3757879.1323723299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3369580.07134991</v>
          </cell>
          <cell r="L1376">
            <v>3369580.07134991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T1376">
            <v>150017</v>
          </cell>
          <cell r="U1376">
            <v>3757879.1323723299</v>
          </cell>
          <cell r="V1376">
            <v>3369580.07134991</v>
          </cell>
          <cell r="W1376" t="str">
            <v>In use</v>
          </cell>
        </row>
        <row r="1377">
          <cell r="B1377">
            <v>100010</v>
          </cell>
          <cell r="C1377">
            <v>4713540.7086418504</v>
          </cell>
          <cell r="D1377">
            <v>425768.01144773298</v>
          </cell>
          <cell r="E1377">
            <v>674259.048442862</v>
          </cell>
          <cell r="F1377">
            <v>0</v>
          </cell>
          <cell r="G1377">
            <v>2222414.2087512598</v>
          </cell>
          <cell r="H1377">
            <v>1391099.44</v>
          </cell>
          <cell r="I1377">
            <v>0</v>
          </cell>
          <cell r="J1377">
            <v>0</v>
          </cell>
          <cell r="K1377">
            <v>3370228.9707787898</v>
          </cell>
          <cell r="L1377">
            <v>294627.01093615103</v>
          </cell>
          <cell r="M1377">
            <v>409806.72766540502</v>
          </cell>
          <cell r="N1377">
            <v>0</v>
          </cell>
          <cell r="O1377">
            <v>2046571.1384272301</v>
          </cell>
          <cell r="P1377">
            <v>619224.09375</v>
          </cell>
          <cell r="Q1377">
            <v>0</v>
          </cell>
          <cell r="R1377">
            <v>0</v>
          </cell>
          <cell r="T1377">
            <v>100010</v>
          </cell>
          <cell r="U1377">
            <v>4713540.7086418504</v>
          </cell>
          <cell r="V1377">
            <v>3370228.9707787898</v>
          </cell>
          <cell r="W1377" t="str">
            <v>In use</v>
          </cell>
        </row>
        <row r="1378">
          <cell r="B1378">
            <v>370040</v>
          </cell>
          <cell r="C1378">
            <v>1850481.0899598401</v>
          </cell>
          <cell r="D1378">
            <v>0</v>
          </cell>
          <cell r="E1378">
            <v>0</v>
          </cell>
          <cell r="F1378">
            <v>20852.189959826199</v>
          </cell>
          <cell r="G1378">
            <v>0</v>
          </cell>
          <cell r="H1378">
            <v>1829628.9</v>
          </cell>
          <cell r="I1378">
            <v>0</v>
          </cell>
          <cell r="J1378">
            <v>0</v>
          </cell>
          <cell r="K1378">
            <v>3454071.25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3454071.25</v>
          </cell>
          <cell r="Q1378">
            <v>0</v>
          </cell>
          <cell r="R1378">
            <v>0</v>
          </cell>
          <cell r="T1378">
            <v>370040</v>
          </cell>
          <cell r="U1378">
            <v>1850481.0899598401</v>
          </cell>
          <cell r="V1378">
            <v>3454071.25</v>
          </cell>
          <cell r="W1378" t="str">
            <v>In use</v>
          </cell>
        </row>
        <row r="1379">
          <cell r="B1379">
            <v>140207</v>
          </cell>
          <cell r="C1379">
            <v>4537951.5009066695</v>
          </cell>
          <cell r="D1379">
            <v>0</v>
          </cell>
          <cell r="E1379">
            <v>0</v>
          </cell>
          <cell r="F1379">
            <v>0</v>
          </cell>
          <cell r="G1379">
            <v>1476230.30090666</v>
          </cell>
          <cell r="H1379">
            <v>3061721.2</v>
          </cell>
          <cell r="I1379">
            <v>0</v>
          </cell>
          <cell r="J1379">
            <v>0</v>
          </cell>
          <cell r="K1379">
            <v>3502626.50400243</v>
          </cell>
          <cell r="L1379">
            <v>0</v>
          </cell>
          <cell r="M1379">
            <v>0</v>
          </cell>
          <cell r="N1379">
            <v>0</v>
          </cell>
          <cell r="O1379">
            <v>1343249.00400243</v>
          </cell>
          <cell r="P1379">
            <v>2159377.5</v>
          </cell>
          <cell r="Q1379">
            <v>0</v>
          </cell>
          <cell r="R1379">
            <v>0</v>
          </cell>
          <cell r="T1379">
            <v>140207</v>
          </cell>
          <cell r="U1379">
            <v>4537951.5009066695</v>
          </cell>
          <cell r="V1379">
            <v>3502626.50400243</v>
          </cell>
          <cell r="W1379" t="str">
            <v>In use</v>
          </cell>
        </row>
        <row r="1380">
          <cell r="B1380">
            <v>370011</v>
          </cell>
          <cell r="C1380">
            <v>3321511.0414754502</v>
          </cell>
          <cell r="D1380">
            <v>1079688.7268226</v>
          </cell>
          <cell r="E1380">
            <v>0</v>
          </cell>
          <cell r="F1380">
            <v>1145707.1979334799</v>
          </cell>
          <cell r="G1380">
            <v>475217.896719374</v>
          </cell>
          <cell r="H1380">
            <v>620897.22</v>
          </cell>
          <cell r="I1380">
            <v>0</v>
          </cell>
          <cell r="J1380">
            <v>0</v>
          </cell>
          <cell r="K1380">
            <v>3521368.0476685399</v>
          </cell>
          <cell r="L1380">
            <v>460190.32529103599</v>
          </cell>
          <cell r="M1380">
            <v>0</v>
          </cell>
          <cell r="N1380">
            <v>377703.35170553502</v>
          </cell>
          <cell r="O1380">
            <v>243123.26715633701</v>
          </cell>
          <cell r="P1380">
            <v>2440351.1035156301</v>
          </cell>
          <cell r="Q1380">
            <v>0</v>
          </cell>
          <cell r="R1380">
            <v>0</v>
          </cell>
          <cell r="T1380">
            <v>370011</v>
          </cell>
          <cell r="U1380">
            <v>3321511.0414754502</v>
          </cell>
          <cell r="V1380">
            <v>3521368.0476685399</v>
          </cell>
          <cell r="W1380" t="str">
            <v>In use</v>
          </cell>
        </row>
        <row r="1381">
          <cell r="B1381">
            <v>134100</v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3544762.5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3544762.5</v>
          </cell>
          <cell r="Q1381">
            <v>0</v>
          </cell>
          <cell r="R1381">
            <v>0</v>
          </cell>
          <cell r="T1381">
            <v>134100</v>
          </cell>
          <cell r="U1381">
            <v>0</v>
          </cell>
          <cell r="V1381">
            <v>3544762.5</v>
          </cell>
          <cell r="W1381" t="str">
            <v>In use</v>
          </cell>
        </row>
        <row r="1382">
          <cell r="B1382">
            <v>140400</v>
          </cell>
          <cell r="C1382">
            <v>3782548.9117235299</v>
          </cell>
          <cell r="D1382">
            <v>0</v>
          </cell>
          <cell r="E1382">
            <v>0</v>
          </cell>
          <cell r="F1382">
            <v>0</v>
          </cell>
          <cell r="G1382">
            <v>52256.151723533803</v>
          </cell>
          <cell r="H1382">
            <v>3730292.76</v>
          </cell>
          <cell r="I1382">
            <v>0</v>
          </cell>
          <cell r="J1382">
            <v>0</v>
          </cell>
          <cell r="K1382">
            <v>3551680.06910541</v>
          </cell>
          <cell r="L1382">
            <v>0</v>
          </cell>
          <cell r="M1382">
            <v>0</v>
          </cell>
          <cell r="N1382">
            <v>1680825.00750689</v>
          </cell>
          <cell r="O1382">
            <v>21551.311598529999</v>
          </cell>
          <cell r="P1382">
            <v>1849303.75</v>
          </cell>
          <cell r="Q1382">
            <v>0</v>
          </cell>
          <cell r="R1382">
            <v>0</v>
          </cell>
          <cell r="T1382">
            <v>140400</v>
          </cell>
          <cell r="U1382">
            <v>3782548.9117235299</v>
          </cell>
          <cell r="V1382">
            <v>3551680.06910541</v>
          </cell>
          <cell r="W1382" t="str">
            <v>In use</v>
          </cell>
        </row>
        <row r="1383">
          <cell r="B1383">
            <v>100053</v>
          </cell>
          <cell r="C1383">
            <v>5915087.50030265</v>
          </cell>
          <cell r="D1383">
            <v>0</v>
          </cell>
          <cell r="E1383">
            <v>2798948.84756087</v>
          </cell>
          <cell r="F1383">
            <v>280823.97426426999</v>
          </cell>
          <cell r="G1383">
            <v>0</v>
          </cell>
          <cell r="H1383">
            <v>0</v>
          </cell>
          <cell r="I1383">
            <v>0</v>
          </cell>
          <cell r="J1383">
            <v>2835314.6784775099</v>
          </cell>
          <cell r="K1383">
            <v>3602204.0859040502</v>
          </cell>
          <cell r="L1383">
            <v>0</v>
          </cell>
          <cell r="M1383">
            <v>1535213.9342379901</v>
          </cell>
          <cell r="N1383">
            <v>225342.83981379101</v>
          </cell>
          <cell r="O1383">
            <v>0</v>
          </cell>
          <cell r="P1383">
            <v>0</v>
          </cell>
          <cell r="Q1383">
            <v>0</v>
          </cell>
          <cell r="R1383">
            <v>1841647.31185227</v>
          </cell>
          <cell r="T1383">
            <v>100053</v>
          </cell>
          <cell r="U1383">
            <v>5915087.50030265</v>
          </cell>
          <cell r="V1383">
            <v>3602204.0859040502</v>
          </cell>
          <cell r="W1383" t="str">
            <v>In use</v>
          </cell>
        </row>
        <row r="1384">
          <cell r="B1384">
            <v>100007</v>
          </cell>
          <cell r="C1384">
            <v>5417202.6589615298</v>
          </cell>
          <cell r="D1384">
            <v>44751.804061979899</v>
          </cell>
          <cell r="E1384">
            <v>3130263.8548850901</v>
          </cell>
          <cell r="F1384">
            <v>0</v>
          </cell>
          <cell r="G1384">
            <v>1548206.57001445</v>
          </cell>
          <cell r="H1384">
            <v>693980.43</v>
          </cell>
          <cell r="I1384">
            <v>0</v>
          </cell>
          <cell r="J1384">
            <v>0</v>
          </cell>
          <cell r="K1384">
            <v>3736373.5368662202</v>
          </cell>
          <cell r="L1384">
            <v>22462.812419510301</v>
          </cell>
          <cell r="M1384">
            <v>2625898.7573184301</v>
          </cell>
          <cell r="N1384">
            <v>0</v>
          </cell>
          <cell r="O1384">
            <v>736446.68587826204</v>
          </cell>
          <cell r="P1384">
            <v>351565.28125</v>
          </cell>
          <cell r="Q1384">
            <v>0</v>
          </cell>
          <cell r="R1384">
            <v>0</v>
          </cell>
          <cell r="T1384">
            <v>100007</v>
          </cell>
          <cell r="U1384">
            <v>5417202.6589615298</v>
          </cell>
          <cell r="V1384">
            <v>3736373.5368662202</v>
          </cell>
          <cell r="W1384" t="str">
            <v>In use</v>
          </cell>
        </row>
        <row r="1385">
          <cell r="B1385">
            <v>170005</v>
          </cell>
          <cell r="C1385">
            <v>4392942.1685354402</v>
          </cell>
          <cell r="D1385">
            <v>173537.79383585701</v>
          </cell>
          <cell r="E1385">
            <v>62508.307653493401</v>
          </cell>
          <cell r="F1385">
            <v>259455.74097146399</v>
          </cell>
          <cell r="G1385">
            <v>1087943.01607464</v>
          </cell>
          <cell r="H1385">
            <v>2809497.31</v>
          </cell>
          <cell r="I1385">
            <v>0</v>
          </cell>
          <cell r="J1385">
            <v>0</v>
          </cell>
          <cell r="K1385">
            <v>3775617.8376037399</v>
          </cell>
          <cell r="L1385">
            <v>133712.79698592899</v>
          </cell>
          <cell r="M1385">
            <v>35599.072532602302</v>
          </cell>
          <cell r="N1385">
            <v>130862.255445794</v>
          </cell>
          <cell r="O1385">
            <v>499859.70475443098</v>
          </cell>
          <cell r="P1385">
            <v>2975584.00788499</v>
          </cell>
          <cell r="Q1385">
            <v>0</v>
          </cell>
          <cell r="R1385">
            <v>0</v>
          </cell>
          <cell r="T1385">
            <v>170005</v>
          </cell>
          <cell r="U1385">
            <v>4392942.1685354402</v>
          </cell>
          <cell r="V1385">
            <v>3775617.8376037399</v>
          </cell>
          <cell r="W1385" t="str">
            <v>In use</v>
          </cell>
        </row>
        <row r="1386">
          <cell r="B1386">
            <v>170016</v>
          </cell>
          <cell r="C1386">
            <v>6039129.2869881596</v>
          </cell>
          <cell r="D1386">
            <v>1105583.68380379</v>
          </cell>
          <cell r="E1386">
            <v>0</v>
          </cell>
          <cell r="F1386">
            <v>1042207.8784894201</v>
          </cell>
          <cell r="G1386">
            <v>44679.514694932303</v>
          </cell>
          <cell r="H1386">
            <v>3846658.21</v>
          </cell>
          <cell r="I1386">
            <v>0</v>
          </cell>
          <cell r="J1386">
            <v>0</v>
          </cell>
          <cell r="K1386">
            <v>3789142.3967883098</v>
          </cell>
          <cell r="L1386">
            <v>459049.28155279998</v>
          </cell>
          <cell r="M1386">
            <v>0</v>
          </cell>
          <cell r="N1386">
            <v>345036.962109735</v>
          </cell>
          <cell r="O1386">
            <v>0</v>
          </cell>
          <cell r="P1386">
            <v>2985056.1531257699</v>
          </cell>
          <cell r="Q1386">
            <v>0</v>
          </cell>
          <cell r="R1386">
            <v>0</v>
          </cell>
          <cell r="T1386">
            <v>170016</v>
          </cell>
          <cell r="U1386">
            <v>6039129.2869881596</v>
          </cell>
          <cell r="V1386">
            <v>3789142.3967883098</v>
          </cell>
          <cell r="W1386" t="str">
            <v>In use</v>
          </cell>
        </row>
        <row r="1387">
          <cell r="B1387">
            <v>541036</v>
          </cell>
          <cell r="C1387">
            <v>6175713.7843872001</v>
          </cell>
          <cell r="D1387">
            <v>3323261.8495445098</v>
          </cell>
          <cell r="E1387">
            <v>15978.9862963621</v>
          </cell>
          <cell r="F1387">
            <v>1381702.79389672</v>
          </cell>
          <cell r="G1387">
            <v>353979.00223380502</v>
          </cell>
          <cell r="H1387">
            <v>933239.65</v>
          </cell>
          <cell r="I1387">
            <v>23889.807480029602</v>
          </cell>
          <cell r="J1387">
            <v>143661.694935807</v>
          </cell>
          <cell r="K1387">
            <v>3831011.8243626198</v>
          </cell>
          <cell r="L1387">
            <v>1930400.6486936901</v>
          </cell>
          <cell r="M1387">
            <v>13456.2802864928</v>
          </cell>
          <cell r="N1387">
            <v>756201.50523420295</v>
          </cell>
          <cell r="O1387">
            <v>212578.936265378</v>
          </cell>
          <cell r="P1387">
            <v>809376.30168723897</v>
          </cell>
          <cell r="Q1387">
            <v>12825.4994144623</v>
          </cell>
          <cell r="R1387">
            <v>96172.652781150304</v>
          </cell>
          <cell r="T1387">
            <v>541036</v>
          </cell>
          <cell r="U1387">
            <v>6175713.7843872001</v>
          </cell>
          <cell r="V1387">
            <v>3831011.8243626198</v>
          </cell>
          <cell r="W1387" t="str">
            <v>In use</v>
          </cell>
        </row>
        <row r="1388">
          <cell r="B1388">
            <v>510113</v>
          </cell>
          <cell r="C1388">
            <v>7294904.6070943996</v>
          </cell>
          <cell r="D1388">
            <v>51206.882150994599</v>
          </cell>
          <cell r="E1388">
            <v>422.81</v>
          </cell>
          <cell r="F1388">
            <v>5545155.2954436699</v>
          </cell>
          <cell r="G1388">
            <v>597171.38101703802</v>
          </cell>
          <cell r="H1388">
            <v>109195.01</v>
          </cell>
          <cell r="I1388">
            <v>916301.25325518998</v>
          </cell>
          <cell r="J1388">
            <v>75451.975227523799</v>
          </cell>
          <cell r="K1388">
            <v>3904498.7926192498</v>
          </cell>
          <cell r="L1388">
            <v>33680.3307646256</v>
          </cell>
          <cell r="M1388">
            <v>352.13000488281301</v>
          </cell>
          <cell r="N1388">
            <v>2894989.9928763602</v>
          </cell>
          <cell r="O1388">
            <v>291140.68435686798</v>
          </cell>
          <cell r="P1388">
            <v>82552.270366668803</v>
          </cell>
          <cell r="Q1388">
            <v>558248.02335326397</v>
          </cell>
          <cell r="R1388">
            <v>43535.360896597602</v>
          </cell>
          <cell r="T1388">
            <v>510113</v>
          </cell>
          <cell r="U1388">
            <v>7294904.6070943996</v>
          </cell>
          <cell r="V1388">
            <v>3904498.7926192498</v>
          </cell>
          <cell r="W1388" t="str">
            <v>In use</v>
          </cell>
        </row>
        <row r="1389">
          <cell r="B1389">
            <v>543093</v>
          </cell>
          <cell r="C1389">
            <v>-3461703.63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-3461703.63</v>
          </cell>
          <cell r="I1389">
            <v>0</v>
          </cell>
          <cell r="J1389">
            <v>0</v>
          </cell>
          <cell r="K1389">
            <v>3955687.18469238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3887023.625</v>
          </cell>
          <cell r="Q1389">
            <v>68663.5596923829</v>
          </cell>
          <cell r="R1389">
            <v>0</v>
          </cell>
          <cell r="T1389">
            <v>543093</v>
          </cell>
          <cell r="U1389">
            <v>-3461703.63</v>
          </cell>
          <cell r="V1389">
            <v>3955687.18469238</v>
          </cell>
          <cell r="W1389" t="str">
            <v>In use</v>
          </cell>
        </row>
        <row r="1390">
          <cell r="B1390">
            <v>175009</v>
          </cell>
          <cell r="C1390">
            <v>8543943.6097592805</v>
          </cell>
          <cell r="D1390">
            <v>0</v>
          </cell>
          <cell r="E1390">
            <v>0</v>
          </cell>
          <cell r="F1390">
            <v>8543943.6097592805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3962090.0577313202</v>
          </cell>
          <cell r="L1390">
            <v>0</v>
          </cell>
          <cell r="M1390">
            <v>0</v>
          </cell>
          <cell r="N1390">
            <v>3962090.0577313202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T1390">
            <v>175009</v>
          </cell>
          <cell r="U1390">
            <v>8543943.6097592805</v>
          </cell>
          <cell r="V1390">
            <v>3962090.0577313202</v>
          </cell>
          <cell r="W1390" t="str">
            <v>In use</v>
          </cell>
        </row>
        <row r="1391">
          <cell r="B1391">
            <v>170053</v>
          </cell>
          <cell r="C1391">
            <v>11389873.699999999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11389873.699999999</v>
          </cell>
          <cell r="I1391">
            <v>0</v>
          </cell>
          <cell r="J1391">
            <v>0</v>
          </cell>
          <cell r="K1391">
            <v>4000828.34655762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4000828.34655762</v>
          </cell>
          <cell r="Q1391">
            <v>0</v>
          </cell>
          <cell r="R1391">
            <v>0</v>
          </cell>
          <cell r="T1391">
            <v>170053</v>
          </cell>
          <cell r="U1391">
            <v>11389873.699999999</v>
          </cell>
          <cell r="V1391">
            <v>4000828.34655762</v>
          </cell>
          <cell r="W1391" t="str">
            <v>In use</v>
          </cell>
        </row>
        <row r="1392">
          <cell r="B1392">
            <v>510112</v>
          </cell>
          <cell r="C1392">
            <v>6856204.9309847401</v>
          </cell>
          <cell r="D1392">
            <v>4370070.3318024101</v>
          </cell>
          <cell r="E1392">
            <v>40693.624664635499</v>
          </cell>
          <cell r="F1392">
            <v>81231.276008506698</v>
          </cell>
          <cell r="G1392">
            <v>3597.3632341990801</v>
          </cell>
          <cell r="H1392">
            <v>0</v>
          </cell>
          <cell r="I1392">
            <v>2051641.11219891</v>
          </cell>
          <cell r="J1392">
            <v>308971.22307610599</v>
          </cell>
          <cell r="K1392">
            <v>4093689.8042924702</v>
          </cell>
          <cell r="L1392">
            <v>2650561.3218519301</v>
          </cell>
          <cell r="M1392">
            <v>24274.446379713299</v>
          </cell>
          <cell r="N1392">
            <v>65278.645241405597</v>
          </cell>
          <cell r="O1392">
            <v>-12997.1414062932</v>
          </cell>
          <cell r="P1392">
            <v>947.88000488281295</v>
          </cell>
          <cell r="Q1392">
            <v>1170005.0075328399</v>
          </cell>
          <cell r="R1392">
            <v>195619.64468799299</v>
          </cell>
          <cell r="T1392">
            <v>510112</v>
          </cell>
          <cell r="U1392">
            <v>6856204.9309847401</v>
          </cell>
          <cell r="V1392">
            <v>4093689.8042924702</v>
          </cell>
          <cell r="W1392" t="str">
            <v>In use</v>
          </cell>
        </row>
        <row r="1393">
          <cell r="B1393">
            <v>160305</v>
          </cell>
          <cell r="C1393">
            <v>9457274.1212265994</v>
          </cell>
          <cell r="D1393">
            <v>0</v>
          </cell>
          <cell r="E1393">
            <v>0</v>
          </cell>
          <cell r="F1393">
            <v>4264442.70315981</v>
          </cell>
          <cell r="G1393">
            <v>0</v>
          </cell>
          <cell r="H1393">
            <v>800698.44</v>
          </cell>
          <cell r="I1393">
            <v>760594.82609552401</v>
          </cell>
          <cell r="J1393">
            <v>3631538.1519712601</v>
          </cell>
          <cell r="K1393">
            <v>4141654.0619295202</v>
          </cell>
          <cell r="L1393">
            <v>0</v>
          </cell>
          <cell r="M1393">
            <v>0</v>
          </cell>
          <cell r="N1393">
            <v>1629132.6802411401</v>
          </cell>
          <cell r="O1393">
            <v>0</v>
          </cell>
          <cell r="P1393">
            <v>232805.046875</v>
          </cell>
          <cell r="Q1393">
            <v>3283.6998751214101</v>
          </cell>
          <cell r="R1393">
            <v>2276432.6349382498</v>
          </cell>
          <cell r="T1393">
            <v>160305</v>
          </cell>
          <cell r="U1393">
            <v>9457274.1212265994</v>
          </cell>
          <cell r="V1393">
            <v>4141654.0619295202</v>
          </cell>
          <cell r="W1393" t="str">
            <v>In use</v>
          </cell>
        </row>
        <row r="1394">
          <cell r="B1394">
            <v>510404</v>
          </cell>
          <cell r="C1394">
            <v>7245629.5489499504</v>
          </cell>
          <cell r="D1394">
            <v>1035427.97081114</v>
          </cell>
          <cell r="E1394">
            <v>182551.610685903</v>
          </cell>
          <cell r="F1394">
            <v>1489010.33223012</v>
          </cell>
          <cell r="G1394">
            <v>0</v>
          </cell>
          <cell r="H1394">
            <v>3536136</v>
          </cell>
          <cell r="I1394">
            <v>818364.66928218096</v>
          </cell>
          <cell r="J1394">
            <v>184138.96594061199</v>
          </cell>
          <cell r="K1394">
            <v>4220222.0068117799</v>
          </cell>
          <cell r="L1394">
            <v>618435.986550948</v>
          </cell>
          <cell r="M1394">
            <v>109120.26608248201</v>
          </cell>
          <cell r="N1394">
            <v>779474.35562864703</v>
          </cell>
          <cell r="O1394">
            <v>0</v>
          </cell>
          <cell r="P1394">
            <v>1954818</v>
          </cell>
          <cell r="Q1394">
            <v>585426.07243310695</v>
          </cell>
          <cell r="R1394">
            <v>172947.32611661</v>
          </cell>
          <cell r="T1394">
            <v>510404</v>
          </cell>
          <cell r="U1394">
            <v>7245629.5489499504</v>
          </cell>
          <cell r="V1394">
            <v>4220222.0068117799</v>
          </cell>
          <cell r="W1394" t="str">
            <v>In use</v>
          </cell>
        </row>
        <row r="1395">
          <cell r="B1395">
            <v>100022</v>
          </cell>
          <cell r="C1395">
            <v>7001959.5839154702</v>
          </cell>
          <cell r="D1395">
            <v>17699.8014339199</v>
          </cell>
          <cell r="E1395">
            <v>180.20940332666601</v>
          </cell>
          <cell r="F1395">
            <v>6864407.1977989599</v>
          </cell>
          <cell r="G1395">
            <v>119672.37527922601</v>
          </cell>
          <cell r="H1395">
            <v>0</v>
          </cell>
          <cell r="I1395">
            <v>0</v>
          </cell>
          <cell r="J1395">
            <v>0</v>
          </cell>
          <cell r="K1395">
            <v>4346146.8787028398</v>
          </cell>
          <cell r="L1395">
            <v>16610.127238372501</v>
          </cell>
          <cell r="M1395">
            <v>0</v>
          </cell>
          <cell r="N1395">
            <v>4263253.8051560996</v>
          </cell>
          <cell r="O1395">
            <v>66282.946308353494</v>
          </cell>
          <cell r="P1395">
            <v>0</v>
          </cell>
          <cell r="Q1395">
            <v>0</v>
          </cell>
          <cell r="R1395">
            <v>0</v>
          </cell>
          <cell r="T1395">
            <v>100022</v>
          </cell>
          <cell r="U1395">
            <v>7001959.5839154702</v>
          </cell>
          <cell r="V1395">
            <v>4346146.8787028398</v>
          </cell>
          <cell r="W1395" t="str">
            <v>In use</v>
          </cell>
        </row>
        <row r="1396">
          <cell r="B1396">
            <v>100099</v>
          </cell>
          <cell r="C1396">
            <v>1743004.1793011201</v>
          </cell>
          <cell r="D1396">
            <v>124802.185794719</v>
          </cell>
          <cell r="E1396">
            <v>45985.772467607399</v>
          </cell>
          <cell r="F1396">
            <v>291043.10490544798</v>
          </cell>
          <cell r="G1396">
            <v>603187.87613332795</v>
          </cell>
          <cell r="H1396">
            <v>677985.24</v>
          </cell>
          <cell r="I1396">
            <v>0</v>
          </cell>
          <cell r="J1396">
            <v>0</v>
          </cell>
          <cell r="K1396">
            <v>4347140.0691727996</v>
          </cell>
          <cell r="L1396">
            <v>133310.860596402</v>
          </cell>
          <cell r="M1396">
            <v>26633.7626621085</v>
          </cell>
          <cell r="N1396">
            <v>3640721.7661278602</v>
          </cell>
          <cell r="O1396">
            <v>146996.08099742699</v>
          </cell>
          <cell r="P1396">
            <v>399477.59878897603</v>
          </cell>
          <cell r="Q1396">
            <v>0</v>
          </cell>
          <cell r="R1396">
            <v>0</v>
          </cell>
          <cell r="T1396">
            <v>100099</v>
          </cell>
          <cell r="U1396">
            <v>1743004.1793011201</v>
          </cell>
          <cell r="V1396">
            <v>4347140.0691727996</v>
          </cell>
          <cell r="W1396" t="str">
            <v>In use</v>
          </cell>
        </row>
        <row r="1397">
          <cell r="B1397">
            <v>170022</v>
          </cell>
          <cell r="C1397">
            <v>5828519.6798626604</v>
          </cell>
          <cell r="D1397">
            <v>676929.61348726705</v>
          </cell>
          <cell r="E1397">
            <v>78374.884472900405</v>
          </cell>
          <cell r="F1397">
            <v>1292098.3974471299</v>
          </cell>
          <cell r="G1397">
            <v>46497.884455345702</v>
          </cell>
          <cell r="H1397">
            <v>3734618.9</v>
          </cell>
          <cell r="I1397">
            <v>0</v>
          </cell>
          <cell r="J1397">
            <v>0</v>
          </cell>
          <cell r="K1397">
            <v>4396043.4995653201</v>
          </cell>
          <cell r="L1397">
            <v>468449.08700433199</v>
          </cell>
          <cell r="M1397">
            <v>148145.879617803</v>
          </cell>
          <cell r="N1397">
            <v>637194.56139723398</v>
          </cell>
          <cell r="O1397">
            <v>23534.9796636131</v>
          </cell>
          <cell r="P1397">
            <v>3118718.9918823298</v>
          </cell>
          <cell r="Q1397">
            <v>0</v>
          </cell>
          <cell r="R1397">
            <v>0</v>
          </cell>
          <cell r="T1397">
            <v>170022</v>
          </cell>
          <cell r="U1397">
            <v>5828519.6798626604</v>
          </cell>
          <cell r="V1397">
            <v>4396043.4995653201</v>
          </cell>
          <cell r="W1397" t="str">
            <v>In use</v>
          </cell>
        </row>
        <row r="1398">
          <cell r="B1398">
            <v>134103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4466563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4466563</v>
          </cell>
          <cell r="Q1398">
            <v>0</v>
          </cell>
          <cell r="R1398">
            <v>0</v>
          </cell>
          <cell r="T1398">
            <v>134103</v>
          </cell>
          <cell r="U1398">
            <v>0</v>
          </cell>
          <cell r="V1398">
            <v>4466563</v>
          </cell>
          <cell r="W1398" t="str">
            <v>In use</v>
          </cell>
        </row>
        <row r="1399">
          <cell r="B1399">
            <v>160007</v>
          </cell>
          <cell r="C1399">
            <v>6544476.2436999604</v>
          </cell>
          <cell r="D1399">
            <v>0</v>
          </cell>
          <cell r="E1399">
            <v>0</v>
          </cell>
          <cell r="F1399">
            <v>2604014.9836999499</v>
          </cell>
          <cell r="G1399">
            <v>0</v>
          </cell>
          <cell r="H1399">
            <v>1833563.65</v>
          </cell>
          <cell r="I1399">
            <v>2106897.61</v>
          </cell>
          <cell r="J1399">
            <v>0</v>
          </cell>
          <cell r="K1399">
            <v>4542759.3270921204</v>
          </cell>
          <cell r="L1399">
            <v>0</v>
          </cell>
          <cell r="M1399">
            <v>0</v>
          </cell>
          <cell r="N1399">
            <v>1949803.45209212</v>
          </cell>
          <cell r="O1399">
            <v>0</v>
          </cell>
          <cell r="P1399">
            <v>1602389.25</v>
          </cell>
          <cell r="Q1399">
            <v>990566.625</v>
          </cell>
          <cell r="R1399">
            <v>0</v>
          </cell>
          <cell r="T1399">
            <v>160007</v>
          </cell>
          <cell r="U1399">
            <v>6544476.2436999604</v>
          </cell>
          <cell r="V1399">
            <v>4542759.3270921204</v>
          </cell>
          <cell r="W1399" t="str">
            <v>In use</v>
          </cell>
        </row>
        <row r="1400">
          <cell r="B1400">
            <v>110004</v>
          </cell>
          <cell r="C1400">
            <v>78257174.718385905</v>
          </cell>
          <cell r="D1400">
            <v>0</v>
          </cell>
          <cell r="E1400">
            <v>161581.55119105501</v>
          </cell>
          <cell r="F1400">
            <v>78095593.167194694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4640889.7713735998</v>
          </cell>
          <cell r="L1400">
            <v>0</v>
          </cell>
          <cell r="M1400">
            <v>204095.998183455</v>
          </cell>
          <cell r="N1400">
            <v>4436793.77319015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T1400">
            <v>110004</v>
          </cell>
          <cell r="U1400">
            <v>78257174.718385905</v>
          </cell>
          <cell r="V1400">
            <v>4640889.7713735998</v>
          </cell>
          <cell r="W1400" t="str">
            <v>In use</v>
          </cell>
        </row>
        <row r="1401">
          <cell r="B1401">
            <v>134104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4981308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4981308</v>
          </cell>
          <cell r="Q1401">
            <v>0</v>
          </cell>
          <cell r="R1401">
            <v>0</v>
          </cell>
          <cell r="T1401">
            <v>134104</v>
          </cell>
          <cell r="U1401">
            <v>0</v>
          </cell>
          <cell r="V1401">
            <v>4981308</v>
          </cell>
          <cell r="W1401" t="str">
            <v>In use</v>
          </cell>
        </row>
        <row r="1402">
          <cell r="B1402">
            <v>100042</v>
          </cell>
          <cell r="C1402">
            <v>7951124.5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7951124.5</v>
          </cell>
          <cell r="I1402">
            <v>0</v>
          </cell>
          <cell r="J1402">
            <v>0</v>
          </cell>
          <cell r="K1402">
            <v>5050125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5050125</v>
          </cell>
          <cell r="Q1402">
            <v>0</v>
          </cell>
          <cell r="R1402">
            <v>0</v>
          </cell>
          <cell r="T1402">
            <v>100042</v>
          </cell>
          <cell r="U1402">
            <v>7951124.5</v>
          </cell>
          <cell r="V1402">
            <v>5050125</v>
          </cell>
          <cell r="W1402" t="str">
            <v>In use</v>
          </cell>
        </row>
        <row r="1403">
          <cell r="B1403">
            <v>510600</v>
          </cell>
          <cell r="C1403">
            <v>8120285.1527556302</v>
          </cell>
          <cell r="D1403">
            <v>5153515.9913904397</v>
          </cell>
          <cell r="E1403">
            <v>50675.778833097604</v>
          </cell>
          <cell r="F1403">
            <v>310410.26751643198</v>
          </cell>
          <cell r="G1403">
            <v>-132268.66103105401</v>
          </cell>
          <cell r="H1403">
            <v>43641.01</v>
          </cell>
          <cell r="I1403">
            <v>2456390.5950623201</v>
          </cell>
          <cell r="J1403">
            <v>237920.170984389</v>
          </cell>
          <cell r="K1403">
            <v>5150731.70130248</v>
          </cell>
          <cell r="L1403">
            <v>3119164.6742067002</v>
          </cell>
          <cell r="M1403">
            <v>-3123.7921761979001</v>
          </cell>
          <cell r="N1403">
            <v>-410332.084467815</v>
          </cell>
          <cell r="O1403">
            <v>-73133.048907098098</v>
          </cell>
          <cell r="P1403">
            <v>1000000</v>
          </cell>
          <cell r="Q1403">
            <v>1425232.02151073</v>
          </cell>
          <cell r="R1403">
            <v>92923.9311361375</v>
          </cell>
          <cell r="T1403">
            <v>510600</v>
          </cell>
          <cell r="U1403">
            <v>8120285.1527556302</v>
          </cell>
          <cell r="V1403">
            <v>5150731.70130248</v>
          </cell>
          <cell r="W1403" t="str">
            <v>In use</v>
          </cell>
        </row>
        <row r="1404">
          <cell r="B1404">
            <v>160306</v>
          </cell>
          <cell r="C1404">
            <v>8525824.5352279302</v>
          </cell>
          <cell r="D1404">
            <v>0</v>
          </cell>
          <cell r="E1404">
            <v>0</v>
          </cell>
          <cell r="F1404">
            <v>3514699.7252279301</v>
          </cell>
          <cell r="G1404">
            <v>0</v>
          </cell>
          <cell r="H1404">
            <v>5011124.8099999996</v>
          </cell>
          <cell r="I1404">
            <v>0</v>
          </cell>
          <cell r="J1404">
            <v>0</v>
          </cell>
          <cell r="K1404">
            <v>5494561.5000621304</v>
          </cell>
          <cell r="L1404">
            <v>0</v>
          </cell>
          <cell r="M1404">
            <v>0</v>
          </cell>
          <cell r="N1404">
            <v>2396621.5000621299</v>
          </cell>
          <cell r="O1404">
            <v>0</v>
          </cell>
          <cell r="P1404">
            <v>3097940</v>
          </cell>
          <cell r="Q1404">
            <v>0</v>
          </cell>
          <cell r="R1404">
            <v>0</v>
          </cell>
          <cell r="T1404">
            <v>160306</v>
          </cell>
          <cell r="U1404">
            <v>8525824.5352279302</v>
          </cell>
          <cell r="V1404">
            <v>5494561.5000621304</v>
          </cell>
          <cell r="W1404" t="str">
            <v>In use</v>
          </cell>
        </row>
        <row r="1405">
          <cell r="B1405">
            <v>190999</v>
          </cell>
          <cell r="C1405">
            <v>10008225.1360342</v>
          </cell>
          <cell r="D1405">
            <v>142805.268017647</v>
          </cell>
          <cell r="E1405">
            <v>3601.31616612174</v>
          </cell>
          <cell r="F1405">
            <v>5340751.67555431</v>
          </cell>
          <cell r="G1405">
            <v>247736.218299681</v>
          </cell>
          <cell r="H1405">
            <v>0</v>
          </cell>
          <cell r="I1405">
            <v>0</v>
          </cell>
          <cell r="J1405">
            <v>4273330.6579964496</v>
          </cell>
          <cell r="K1405">
            <v>5586582.9433796797</v>
          </cell>
          <cell r="L1405">
            <v>-200707.97002745801</v>
          </cell>
          <cell r="M1405">
            <v>20866.7834591389</v>
          </cell>
          <cell r="N1405">
            <v>775924.09741634701</v>
          </cell>
          <cell r="O1405">
            <v>144834.99564795999</v>
          </cell>
          <cell r="P1405">
            <v>0</v>
          </cell>
          <cell r="Q1405">
            <v>1752.33136672617</v>
          </cell>
          <cell r="R1405">
            <v>4843912.7055169595</v>
          </cell>
          <cell r="T1405">
            <v>190999</v>
          </cell>
          <cell r="U1405">
            <v>10008225.1360342</v>
          </cell>
          <cell r="V1405">
            <v>5586582.9433796797</v>
          </cell>
          <cell r="W1405" t="str">
            <v>In use</v>
          </cell>
        </row>
        <row r="1406">
          <cell r="B1406">
            <v>140204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5699324.5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5699324.5</v>
          </cell>
          <cell r="Q1406">
            <v>0</v>
          </cell>
          <cell r="R1406">
            <v>0</v>
          </cell>
          <cell r="T1406">
            <v>140204</v>
          </cell>
          <cell r="U1406">
            <v>0</v>
          </cell>
          <cell r="V1406">
            <v>5699324.5</v>
          </cell>
          <cell r="W1406" t="str">
            <v>In use</v>
          </cell>
        </row>
        <row r="1407">
          <cell r="B1407">
            <v>510124</v>
          </cell>
          <cell r="C1407">
            <v>10078080.300000001</v>
          </cell>
          <cell r="D1407">
            <v>0</v>
          </cell>
          <cell r="E1407">
            <v>55130.32</v>
          </cell>
          <cell r="F1407">
            <v>250672.43</v>
          </cell>
          <cell r="G1407">
            <v>0</v>
          </cell>
          <cell r="H1407">
            <v>7857816.5199999996</v>
          </cell>
          <cell r="I1407">
            <v>1852019.35</v>
          </cell>
          <cell r="J1407">
            <v>62441.68</v>
          </cell>
          <cell r="K1407">
            <v>5712893.6530704703</v>
          </cell>
          <cell r="L1407">
            <v>0</v>
          </cell>
          <cell r="M1407">
            <v>28266.310546875</v>
          </cell>
          <cell r="N1407">
            <v>132064.450805664</v>
          </cell>
          <cell r="O1407">
            <v>0</v>
          </cell>
          <cell r="P1407">
            <v>4565473.5883732103</v>
          </cell>
          <cell r="Q1407">
            <v>953386.73303223203</v>
          </cell>
          <cell r="R1407">
            <v>33702.5703125</v>
          </cell>
          <cell r="T1407">
            <v>510124</v>
          </cell>
          <cell r="U1407">
            <v>10078080.300000001</v>
          </cell>
          <cell r="V1407">
            <v>5712893.6530704703</v>
          </cell>
          <cell r="W1407" t="str">
            <v>In use</v>
          </cell>
        </row>
        <row r="1408">
          <cell r="B1408">
            <v>543092</v>
          </cell>
          <cell r="C1408">
            <v>-8101420.1859692298</v>
          </cell>
          <cell r="D1408">
            <v>0</v>
          </cell>
          <cell r="E1408">
            <v>0</v>
          </cell>
          <cell r="F1408">
            <v>-89669.725969232793</v>
          </cell>
          <cell r="G1408">
            <v>0</v>
          </cell>
          <cell r="H1408">
            <v>-2636810.2000000002</v>
          </cell>
          <cell r="I1408">
            <v>-5374940.2599999998</v>
          </cell>
          <cell r="J1408">
            <v>0</v>
          </cell>
          <cell r="K1408">
            <v>5842940.5334125496</v>
          </cell>
          <cell r="L1408">
            <v>0</v>
          </cell>
          <cell r="M1408">
            <v>0</v>
          </cell>
          <cell r="N1408">
            <v>-18869.3957866739</v>
          </cell>
          <cell r="O1408">
            <v>0</v>
          </cell>
          <cell r="P1408">
            <v>2651880.75</v>
          </cell>
          <cell r="Q1408">
            <v>3209929.1791992201</v>
          </cell>
          <cell r="R1408">
            <v>0</v>
          </cell>
          <cell r="T1408">
            <v>543092</v>
          </cell>
          <cell r="U1408">
            <v>-8101420.1859692298</v>
          </cell>
          <cell r="V1408">
            <v>5842940.5334125496</v>
          </cell>
          <cell r="W1408" t="str">
            <v>In use</v>
          </cell>
        </row>
        <row r="1409">
          <cell r="B1409">
            <v>520101</v>
          </cell>
          <cell r="C1409">
            <v>8739069.3051947095</v>
          </cell>
          <cell r="D1409">
            <v>92836.231578713094</v>
          </cell>
          <cell r="E1409">
            <v>0</v>
          </cell>
          <cell r="F1409">
            <v>661961.66162459506</v>
          </cell>
          <cell r="G1409">
            <v>82837.527922561494</v>
          </cell>
          <cell r="H1409">
            <v>262456.96999999997</v>
          </cell>
          <cell r="I1409">
            <v>7267851.3323914902</v>
          </cell>
          <cell r="J1409">
            <v>371125.58167735301</v>
          </cell>
          <cell r="K1409">
            <v>6009523.1252484601</v>
          </cell>
          <cell r="L1409">
            <v>54015.691999789698</v>
          </cell>
          <cell r="M1409">
            <v>0</v>
          </cell>
          <cell r="N1409">
            <v>560111.10385085701</v>
          </cell>
          <cell r="O1409">
            <v>50588.839081856</v>
          </cell>
          <cell r="P1409">
            <v>211952.18017578201</v>
          </cell>
          <cell r="Q1409">
            <v>4943514.0148933502</v>
          </cell>
          <cell r="R1409">
            <v>189341.29524680899</v>
          </cell>
          <cell r="T1409">
            <v>520101</v>
          </cell>
          <cell r="U1409">
            <v>8739069.3051947095</v>
          </cell>
          <cell r="V1409">
            <v>6009523.1252484601</v>
          </cell>
          <cell r="W1409" t="str">
            <v>In use</v>
          </cell>
        </row>
        <row r="1410">
          <cell r="B1410">
            <v>150000</v>
          </cell>
          <cell r="C1410">
            <v>12031497.013300801</v>
          </cell>
          <cell r="D1410">
            <v>8150925.9848726001</v>
          </cell>
          <cell r="E1410">
            <v>0</v>
          </cell>
          <cell r="F1410">
            <v>3135997.18584564</v>
          </cell>
          <cell r="G1410">
            <v>744573.84258245397</v>
          </cell>
          <cell r="H1410">
            <v>0</v>
          </cell>
          <cell r="I1410">
            <v>0</v>
          </cell>
          <cell r="J1410">
            <v>0</v>
          </cell>
          <cell r="K1410">
            <v>6016102.4183428399</v>
          </cell>
          <cell r="L1410">
            <v>4507610.4937040396</v>
          </cell>
          <cell r="M1410">
            <v>0</v>
          </cell>
          <cell r="N1410">
            <v>969816.71379625204</v>
          </cell>
          <cell r="O1410">
            <v>538675.21084254002</v>
          </cell>
          <cell r="P1410">
            <v>0</v>
          </cell>
          <cell r="Q1410">
            <v>0</v>
          </cell>
          <cell r="R1410">
            <v>0</v>
          </cell>
          <cell r="T1410">
            <v>150000</v>
          </cell>
          <cell r="U1410">
            <v>12031497.013300801</v>
          </cell>
          <cell r="V1410">
            <v>6016102.4183428399</v>
          </cell>
          <cell r="W1410" t="str">
            <v>In use</v>
          </cell>
        </row>
        <row r="1411">
          <cell r="B1411">
            <v>150013</v>
          </cell>
          <cell r="C1411">
            <v>9215363.3759375904</v>
          </cell>
          <cell r="D1411">
            <v>0</v>
          </cell>
          <cell r="E1411">
            <v>0</v>
          </cell>
          <cell r="F1411">
            <v>7793175.2159375902</v>
          </cell>
          <cell r="G1411">
            <v>0</v>
          </cell>
          <cell r="H1411">
            <v>1422188.16</v>
          </cell>
          <cell r="I1411">
            <v>0</v>
          </cell>
          <cell r="J1411">
            <v>0</v>
          </cell>
          <cell r="K1411">
            <v>6092899.3852153299</v>
          </cell>
          <cell r="L1411">
            <v>0</v>
          </cell>
          <cell r="M1411">
            <v>0</v>
          </cell>
          <cell r="N1411">
            <v>4600071.3407817502</v>
          </cell>
          <cell r="O1411">
            <v>0</v>
          </cell>
          <cell r="P1411">
            <v>1492828.04443358</v>
          </cell>
          <cell r="Q1411">
            <v>0</v>
          </cell>
          <cell r="R1411">
            <v>0</v>
          </cell>
          <cell r="T1411">
            <v>150013</v>
          </cell>
          <cell r="U1411">
            <v>9215363.3759375904</v>
          </cell>
          <cell r="V1411">
            <v>6092899.3852153299</v>
          </cell>
          <cell r="W1411" t="str">
            <v>In use</v>
          </cell>
        </row>
        <row r="1412">
          <cell r="B1412">
            <v>510403</v>
          </cell>
          <cell r="C1412">
            <v>5166813.1269943304</v>
          </cell>
          <cell r="D1412">
            <v>0</v>
          </cell>
          <cell r="E1412">
            <v>1001044.24398294</v>
          </cell>
          <cell r="F1412">
            <v>730179.26157021394</v>
          </cell>
          <cell r="G1412">
            <v>1105927.9050413901</v>
          </cell>
          <cell r="H1412">
            <v>0</v>
          </cell>
          <cell r="I1412">
            <v>125690.12313420601</v>
          </cell>
          <cell r="J1412">
            <v>2203971.59326558</v>
          </cell>
          <cell r="K1412">
            <v>6119113.0599769</v>
          </cell>
          <cell r="L1412">
            <v>0</v>
          </cell>
          <cell r="M1412">
            <v>257520.67803039099</v>
          </cell>
          <cell r="N1412">
            <v>463414.518245582</v>
          </cell>
          <cell r="O1412">
            <v>491304.76257446897</v>
          </cell>
          <cell r="P1412">
            <v>0</v>
          </cell>
          <cell r="Q1412">
            <v>82102.764658828994</v>
          </cell>
          <cell r="R1412">
            <v>4824770.33646762</v>
          </cell>
          <cell r="T1412">
            <v>510403</v>
          </cell>
          <cell r="U1412">
            <v>5166813.1269943304</v>
          </cell>
          <cell r="V1412">
            <v>6119113.0599769</v>
          </cell>
          <cell r="W1412" t="str">
            <v>In use</v>
          </cell>
        </row>
        <row r="1413">
          <cell r="B1413">
            <v>150003</v>
          </cell>
          <cell r="C1413">
            <v>11596552.150122</v>
          </cell>
          <cell r="D1413">
            <v>11596552.150122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6205733.4665949801</v>
          </cell>
          <cell r="L1413">
            <v>6205733.4665949801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T1413">
            <v>150003</v>
          </cell>
          <cell r="U1413">
            <v>11596552.150122</v>
          </cell>
          <cell r="V1413">
            <v>6205733.4665949801</v>
          </cell>
          <cell r="W1413" t="str">
            <v>In use</v>
          </cell>
        </row>
        <row r="1414">
          <cell r="B1414">
            <v>175026</v>
          </cell>
          <cell r="C1414">
            <v>9524607.7505960707</v>
          </cell>
          <cell r="D1414">
            <v>0</v>
          </cell>
          <cell r="E1414">
            <v>0</v>
          </cell>
          <cell r="F1414">
            <v>9524607.7505960707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6209334.9024992203</v>
          </cell>
          <cell r="L1414">
            <v>0</v>
          </cell>
          <cell r="M1414">
            <v>0</v>
          </cell>
          <cell r="N1414">
            <v>6209334.9024992203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T1414">
            <v>175026</v>
          </cell>
          <cell r="U1414">
            <v>9524607.7505960707</v>
          </cell>
          <cell r="V1414">
            <v>6209334.9024992203</v>
          </cell>
          <cell r="W1414" t="str">
            <v>In use</v>
          </cell>
        </row>
        <row r="1415">
          <cell r="B1415">
            <v>134701</v>
          </cell>
          <cell r="C1415">
            <v>10678283.8333844</v>
          </cell>
          <cell r="D1415">
            <v>0</v>
          </cell>
          <cell r="E1415">
            <v>0</v>
          </cell>
          <cell r="F1415">
            <v>0</v>
          </cell>
          <cell r="G1415">
            <v>10678283.8333844</v>
          </cell>
          <cell r="H1415">
            <v>0</v>
          </cell>
          <cell r="I1415">
            <v>0</v>
          </cell>
          <cell r="J1415">
            <v>0</v>
          </cell>
          <cell r="K1415">
            <v>6330817.2698945897</v>
          </cell>
          <cell r="L1415">
            <v>0</v>
          </cell>
          <cell r="M1415">
            <v>0</v>
          </cell>
          <cell r="N1415">
            <v>0</v>
          </cell>
          <cell r="O1415">
            <v>6330817.2698945897</v>
          </cell>
          <cell r="P1415">
            <v>0</v>
          </cell>
          <cell r="Q1415">
            <v>0</v>
          </cell>
          <cell r="R1415">
            <v>0</v>
          </cell>
          <cell r="T1415">
            <v>134701</v>
          </cell>
          <cell r="U1415">
            <v>10678283.8333844</v>
          </cell>
          <cell r="V1415">
            <v>6330817.2698945897</v>
          </cell>
          <cell r="W1415" t="str">
            <v>In use</v>
          </cell>
        </row>
        <row r="1416">
          <cell r="B1416">
            <v>140200</v>
          </cell>
          <cell r="C1416">
            <v>41890400.5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41890400.5</v>
          </cell>
          <cell r="I1416">
            <v>0</v>
          </cell>
          <cell r="J1416">
            <v>0</v>
          </cell>
          <cell r="K1416">
            <v>6389134.03125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6389134.03125</v>
          </cell>
          <cell r="Q1416">
            <v>0</v>
          </cell>
          <cell r="R1416">
            <v>0</v>
          </cell>
          <cell r="T1416">
            <v>140200</v>
          </cell>
          <cell r="U1416">
            <v>41890400.5</v>
          </cell>
          <cell r="V1416">
            <v>6389134.03125</v>
          </cell>
          <cell r="W1416" t="str">
            <v>In use</v>
          </cell>
        </row>
        <row r="1417">
          <cell r="B1417">
            <v>100203</v>
          </cell>
          <cell r="C1417">
            <v>13698564.7018499</v>
          </cell>
          <cell r="D1417">
            <v>0</v>
          </cell>
          <cell r="E1417">
            <v>0</v>
          </cell>
          <cell r="F1417">
            <v>3933782.0818499499</v>
          </cell>
          <cell r="G1417">
            <v>0</v>
          </cell>
          <cell r="H1417">
            <v>9764782.6200000104</v>
          </cell>
          <cell r="I1417">
            <v>0</v>
          </cell>
          <cell r="J1417">
            <v>0</v>
          </cell>
          <cell r="K1417">
            <v>6425212.0473499503</v>
          </cell>
          <cell r="L1417">
            <v>0</v>
          </cell>
          <cell r="M1417">
            <v>0</v>
          </cell>
          <cell r="N1417">
            <v>1037203.31859973</v>
          </cell>
          <cell r="O1417">
            <v>0</v>
          </cell>
          <cell r="P1417">
            <v>5388008.7287502298</v>
          </cell>
          <cell r="Q1417">
            <v>0</v>
          </cell>
          <cell r="R1417">
            <v>0</v>
          </cell>
          <cell r="T1417">
            <v>100203</v>
          </cell>
          <cell r="U1417">
            <v>13698564.7018499</v>
          </cell>
          <cell r="V1417">
            <v>6425212.0473499503</v>
          </cell>
          <cell r="W1417" t="str">
            <v>In use</v>
          </cell>
        </row>
        <row r="1418">
          <cell r="B1418">
            <v>134602</v>
          </cell>
          <cell r="C1418">
            <v>13574794.2998267</v>
          </cell>
          <cell r="D1418">
            <v>0</v>
          </cell>
          <cell r="E1418">
            <v>0</v>
          </cell>
          <cell r="F1418">
            <v>13416315.7998267</v>
          </cell>
          <cell r="G1418">
            <v>0</v>
          </cell>
          <cell r="H1418">
            <v>158478.5</v>
          </cell>
          <cell r="I1418">
            <v>0</v>
          </cell>
          <cell r="J1418">
            <v>0</v>
          </cell>
          <cell r="K1418">
            <v>6433593.6851119502</v>
          </cell>
          <cell r="L1418">
            <v>0</v>
          </cell>
          <cell r="M1418">
            <v>0</v>
          </cell>
          <cell r="N1418">
            <v>6433593.6851119502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T1418">
            <v>134602</v>
          </cell>
          <cell r="U1418">
            <v>13574794.2998267</v>
          </cell>
          <cell r="V1418">
            <v>6433593.6851119502</v>
          </cell>
          <cell r="W1418" t="str">
            <v>In use</v>
          </cell>
        </row>
        <row r="1419">
          <cell r="B1419">
            <v>100014</v>
          </cell>
          <cell r="C1419">
            <v>9937913.3179177493</v>
          </cell>
          <cell r="D1419">
            <v>7061565.0796538005</v>
          </cell>
          <cell r="E1419">
            <v>926591.783223534</v>
          </cell>
          <cell r="F1419">
            <v>9798.4779697553604</v>
          </cell>
          <cell r="G1419">
            <v>1821068.4770706501</v>
          </cell>
          <cell r="H1419">
            <v>118889.5</v>
          </cell>
          <cell r="I1419">
            <v>0</v>
          </cell>
          <cell r="J1419">
            <v>0</v>
          </cell>
          <cell r="K1419">
            <v>6588207.4378192397</v>
          </cell>
          <cell r="L1419">
            <v>4358820.0517942598</v>
          </cell>
          <cell r="M1419">
            <v>828916.53700564301</v>
          </cell>
          <cell r="N1419">
            <v>61105.692414880898</v>
          </cell>
          <cell r="O1419">
            <v>1276168.90660448</v>
          </cell>
          <cell r="P1419">
            <v>63196.25</v>
          </cell>
          <cell r="Q1419">
            <v>0</v>
          </cell>
          <cell r="R1419">
            <v>0</v>
          </cell>
          <cell r="T1419">
            <v>100014</v>
          </cell>
          <cell r="U1419">
            <v>9937913.3179177493</v>
          </cell>
          <cell r="V1419">
            <v>6588207.4378192397</v>
          </cell>
          <cell r="W1419" t="str">
            <v>In use</v>
          </cell>
        </row>
        <row r="1420">
          <cell r="B1420">
            <v>541032</v>
          </cell>
          <cell r="C1420">
            <v>8898439.5477991104</v>
          </cell>
          <cell r="D1420">
            <v>78828.102814217302</v>
          </cell>
          <cell r="E1420">
            <v>219048.800706421</v>
          </cell>
          <cell r="F1420">
            <v>1440138.6836671501</v>
          </cell>
          <cell r="G1420">
            <v>30676.983049362701</v>
          </cell>
          <cell r="H1420">
            <v>371852.09</v>
          </cell>
          <cell r="I1420">
            <v>7501900.3987619802</v>
          </cell>
          <cell r="J1420">
            <v>-744005.51120001602</v>
          </cell>
          <cell r="K1420">
            <v>6623468.0521071097</v>
          </cell>
          <cell r="L1420">
            <v>47732.126309000203</v>
          </cell>
          <cell r="M1420">
            <v>146137.42391284701</v>
          </cell>
          <cell r="N1420">
            <v>763951.65382110095</v>
          </cell>
          <cell r="O1420">
            <v>5638.8308566263704</v>
          </cell>
          <cell r="P1420">
            <v>531160.47949218599</v>
          </cell>
          <cell r="Q1420">
            <v>5345904.8824011199</v>
          </cell>
          <cell r="R1420">
            <v>-217057.34468574601</v>
          </cell>
          <cell r="T1420">
            <v>541032</v>
          </cell>
          <cell r="U1420">
            <v>8898439.5477991104</v>
          </cell>
          <cell r="V1420">
            <v>6623468.0521071097</v>
          </cell>
          <cell r="W1420" t="str">
            <v>In use</v>
          </cell>
        </row>
        <row r="1421">
          <cell r="B1421">
            <v>510207</v>
          </cell>
          <cell r="C1421">
            <v>3206996.2030847198</v>
          </cell>
          <cell r="D1421">
            <v>0</v>
          </cell>
          <cell r="E1421">
            <v>0</v>
          </cell>
          <cell r="F1421">
            <v>346033.35957412602</v>
          </cell>
          <cell r="G1421">
            <v>-234840.64648942201</v>
          </cell>
          <cell r="H1421">
            <v>3095803.49</v>
          </cell>
          <cell r="I1421">
            <v>0</v>
          </cell>
          <cell r="J1421">
            <v>0</v>
          </cell>
          <cell r="K1421">
            <v>6929792.5932149403</v>
          </cell>
          <cell r="L1421">
            <v>0</v>
          </cell>
          <cell r="M1421">
            <v>0</v>
          </cell>
          <cell r="N1421">
            <v>218112.39319486401</v>
          </cell>
          <cell r="O1421">
            <v>427299.27338433103</v>
          </cell>
          <cell r="P1421">
            <v>6284380.9266357496</v>
          </cell>
          <cell r="Q1421">
            <v>0</v>
          </cell>
          <cell r="R1421">
            <v>0</v>
          </cell>
          <cell r="T1421">
            <v>510207</v>
          </cell>
          <cell r="U1421">
            <v>3206996.2030847198</v>
          </cell>
          <cell r="V1421">
            <v>6929792.5932149403</v>
          </cell>
          <cell r="W1421" t="str">
            <v>In use</v>
          </cell>
        </row>
        <row r="1422">
          <cell r="B1422">
            <v>541015</v>
          </cell>
          <cell r="C1422">
            <v>11649289.210605299</v>
          </cell>
          <cell r="D1422">
            <v>65925.1511982175</v>
          </cell>
          <cell r="E1422">
            <v>0</v>
          </cell>
          <cell r="F1422">
            <v>2519791.04671682</v>
          </cell>
          <cell r="G1422">
            <v>799969.86553370301</v>
          </cell>
          <cell r="H1422">
            <v>1777962.51</v>
          </cell>
          <cell r="I1422">
            <v>10024.934442878101</v>
          </cell>
          <cell r="J1422">
            <v>6475615.70271366</v>
          </cell>
          <cell r="K1422">
            <v>7131397.62524198</v>
          </cell>
          <cell r="L1422">
            <v>44003.746865840098</v>
          </cell>
          <cell r="M1422">
            <v>0</v>
          </cell>
          <cell r="N1422">
            <v>1111980.3743928601</v>
          </cell>
          <cell r="O1422">
            <v>491269.49726715899</v>
          </cell>
          <cell r="P1422">
            <v>853263.87890625</v>
          </cell>
          <cell r="Q1422">
            <v>6689.6767032052603</v>
          </cell>
          <cell r="R1422">
            <v>4624190.4511066396</v>
          </cell>
          <cell r="T1422">
            <v>541015</v>
          </cell>
          <cell r="U1422">
            <v>11649289.210605299</v>
          </cell>
          <cell r="V1422">
            <v>7131397.62524198</v>
          </cell>
          <cell r="W1422" t="str">
            <v>In use</v>
          </cell>
        </row>
        <row r="1423">
          <cell r="B1423">
            <v>100048</v>
          </cell>
          <cell r="C1423">
            <v>10928416.5357621</v>
          </cell>
          <cell r="D1423">
            <v>0</v>
          </cell>
          <cell r="E1423">
            <v>0</v>
          </cell>
          <cell r="F1423">
            <v>29339.885762050701</v>
          </cell>
          <cell r="G1423">
            <v>0</v>
          </cell>
          <cell r="H1423">
            <v>10899076.65</v>
          </cell>
          <cell r="I1423">
            <v>0</v>
          </cell>
          <cell r="J1423">
            <v>0</v>
          </cell>
          <cell r="K1423">
            <v>7310610.4356066799</v>
          </cell>
          <cell r="L1423">
            <v>0</v>
          </cell>
          <cell r="M1423">
            <v>0</v>
          </cell>
          <cell r="N1423">
            <v>9467.4277941772307</v>
          </cell>
          <cell r="O1423">
            <v>0</v>
          </cell>
          <cell r="P1423">
            <v>7301143.0078125</v>
          </cell>
          <cell r="Q1423">
            <v>0</v>
          </cell>
          <cell r="R1423">
            <v>0</v>
          </cell>
          <cell r="T1423">
            <v>100048</v>
          </cell>
          <cell r="U1423">
            <v>10928416.5357621</v>
          </cell>
          <cell r="V1423">
            <v>7310610.4356066799</v>
          </cell>
          <cell r="W1423" t="str">
            <v>In use</v>
          </cell>
        </row>
        <row r="1424">
          <cell r="B1424">
            <v>175010</v>
          </cell>
          <cell r="C1424">
            <v>8879773.0672502201</v>
          </cell>
          <cell r="D1424">
            <v>0</v>
          </cell>
          <cell r="E1424">
            <v>0</v>
          </cell>
          <cell r="F1424">
            <v>8879773.0672502201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7311380.7998057799</v>
          </cell>
          <cell r="L1424">
            <v>0</v>
          </cell>
          <cell r="M1424">
            <v>0</v>
          </cell>
          <cell r="N1424">
            <v>7311380.7998057799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T1424">
            <v>175010</v>
          </cell>
          <cell r="U1424">
            <v>8879773.0672502201</v>
          </cell>
          <cell r="V1424">
            <v>7311380.7998057799</v>
          </cell>
          <cell r="W1424" t="str">
            <v>In use</v>
          </cell>
        </row>
        <row r="1425">
          <cell r="B1425">
            <v>150008</v>
          </cell>
          <cell r="C1425">
            <v>12830947.370246699</v>
          </cell>
          <cell r="D1425">
            <v>12603542.631076301</v>
          </cell>
          <cell r="E1425">
            <v>0</v>
          </cell>
          <cell r="F1425">
            <v>0</v>
          </cell>
          <cell r="G1425">
            <v>227404.73917042601</v>
          </cell>
          <cell r="H1425">
            <v>0</v>
          </cell>
          <cell r="I1425">
            <v>0</v>
          </cell>
          <cell r="J1425">
            <v>0</v>
          </cell>
          <cell r="K1425">
            <v>7523701.3657407695</v>
          </cell>
          <cell r="L1425">
            <v>7360325.9052071702</v>
          </cell>
          <cell r="M1425">
            <v>0</v>
          </cell>
          <cell r="N1425">
            <v>0</v>
          </cell>
          <cell r="O1425">
            <v>163375.46053359599</v>
          </cell>
          <cell r="P1425">
            <v>0</v>
          </cell>
          <cell r="Q1425">
            <v>0</v>
          </cell>
          <cell r="R1425">
            <v>0</v>
          </cell>
          <cell r="T1425">
            <v>150008</v>
          </cell>
          <cell r="U1425">
            <v>12830947.370246699</v>
          </cell>
          <cell r="V1425">
            <v>7523701.3657407695</v>
          </cell>
          <cell r="W1425" t="str">
            <v>In use</v>
          </cell>
        </row>
        <row r="1426">
          <cell r="B1426">
            <v>510007</v>
          </cell>
          <cell r="C1426">
            <v>11574001.4950039</v>
          </cell>
          <cell r="D1426">
            <v>229652.954818164</v>
          </cell>
          <cell r="E1426">
            <v>173726.94132448101</v>
          </cell>
          <cell r="F1426">
            <v>4898735.9700804502</v>
          </cell>
          <cell r="G1426">
            <v>546808.42713854101</v>
          </cell>
          <cell r="H1426">
            <v>2966203.13</v>
          </cell>
          <cell r="I1426">
            <v>2258335.3036607099</v>
          </cell>
          <cell r="J1426">
            <v>500538.76798164297</v>
          </cell>
          <cell r="K1426">
            <v>7761456.5720064901</v>
          </cell>
          <cell r="L1426">
            <v>142940.28352869299</v>
          </cell>
          <cell r="M1426">
            <v>117741.973948939</v>
          </cell>
          <cell r="N1426">
            <v>3112583.21144437</v>
          </cell>
          <cell r="O1426">
            <v>258084.60352322701</v>
          </cell>
          <cell r="P1426">
            <v>2609401.3779296898</v>
          </cell>
          <cell r="Q1426">
            <v>1154801.2318454999</v>
          </cell>
          <cell r="R1426">
            <v>365903.88978609798</v>
          </cell>
          <cell r="T1426">
            <v>510007</v>
          </cell>
          <cell r="U1426">
            <v>11574001.4950039</v>
          </cell>
          <cell r="V1426">
            <v>7761456.5720064901</v>
          </cell>
          <cell r="W1426" t="str">
            <v>In use</v>
          </cell>
        </row>
        <row r="1427">
          <cell r="B1427">
            <v>100001</v>
          </cell>
          <cell r="C1427">
            <v>13231506.681130501</v>
          </cell>
          <cell r="D1427">
            <v>0</v>
          </cell>
          <cell r="E1427">
            <v>0</v>
          </cell>
          <cell r="F1427">
            <v>0</v>
          </cell>
          <cell r="G1427">
            <v>8487877.4911304805</v>
          </cell>
          <cell r="H1427">
            <v>4743629.1900000004</v>
          </cell>
          <cell r="I1427">
            <v>0</v>
          </cell>
          <cell r="J1427">
            <v>0</v>
          </cell>
          <cell r="K1427">
            <v>7774021.7442814996</v>
          </cell>
          <cell r="L1427">
            <v>0</v>
          </cell>
          <cell r="M1427">
            <v>0</v>
          </cell>
          <cell r="N1427">
            <v>0</v>
          </cell>
          <cell r="O1427">
            <v>4943290.6497990899</v>
          </cell>
          <cell r="P1427">
            <v>2830731.0944824098</v>
          </cell>
          <cell r="Q1427">
            <v>0</v>
          </cell>
          <cell r="R1427">
            <v>0</v>
          </cell>
          <cell r="T1427">
            <v>100001</v>
          </cell>
          <cell r="U1427">
            <v>13231506.681130501</v>
          </cell>
          <cell r="V1427">
            <v>7774021.7442814996</v>
          </cell>
          <cell r="W1427" t="str">
            <v>In use</v>
          </cell>
        </row>
        <row r="1428">
          <cell r="B1428">
            <v>134200</v>
          </cell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797999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7979990</v>
          </cell>
          <cell r="Q1428">
            <v>0</v>
          </cell>
          <cell r="R1428">
            <v>0</v>
          </cell>
          <cell r="T1428">
            <v>134200</v>
          </cell>
          <cell r="U1428">
            <v>0</v>
          </cell>
          <cell r="V1428">
            <v>7979990</v>
          </cell>
          <cell r="W1428" t="str">
            <v>In use</v>
          </cell>
        </row>
        <row r="1429">
          <cell r="B1429">
            <v>100011</v>
          </cell>
          <cell r="C1429">
            <v>14799730.605674</v>
          </cell>
          <cell r="D1429">
            <v>5159937.3607384805</v>
          </cell>
          <cell r="E1429">
            <v>1467460.3565056899</v>
          </cell>
          <cell r="F1429">
            <v>1030476.97357677</v>
          </cell>
          <cell r="G1429">
            <v>2625933.2048530499</v>
          </cell>
          <cell r="H1429">
            <v>4515922.71</v>
          </cell>
          <cell r="I1429">
            <v>0</v>
          </cell>
          <cell r="J1429">
            <v>0</v>
          </cell>
          <cell r="K1429">
            <v>8197363.4393042801</v>
          </cell>
          <cell r="L1429">
            <v>4101188.81274282</v>
          </cell>
          <cell r="M1429">
            <v>656308.36358757201</v>
          </cell>
          <cell r="N1429">
            <v>636538.58092911495</v>
          </cell>
          <cell r="O1429">
            <v>1542616.9789197801</v>
          </cell>
          <cell r="P1429">
            <v>1260710.703125</v>
          </cell>
          <cell r="Q1429">
            <v>0</v>
          </cell>
          <cell r="R1429">
            <v>0</v>
          </cell>
          <cell r="T1429">
            <v>100011</v>
          </cell>
          <cell r="U1429">
            <v>14799730.605674</v>
          </cell>
          <cell r="V1429">
            <v>8197363.4393042801</v>
          </cell>
          <cell r="W1429" t="str">
            <v>In use</v>
          </cell>
        </row>
        <row r="1430">
          <cell r="B1430">
            <v>140001</v>
          </cell>
          <cell r="C1430">
            <v>21590088.507155199</v>
          </cell>
          <cell r="D1430">
            <v>5969234.24734361</v>
          </cell>
          <cell r="E1430">
            <v>1899662.8696588001</v>
          </cell>
          <cell r="F1430">
            <v>13721191.3901524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8518980.02465179</v>
          </cell>
          <cell r="L1430">
            <v>3837728.5104759298</v>
          </cell>
          <cell r="M1430">
            <v>1133426.43506515</v>
          </cell>
          <cell r="N1430">
            <v>3547825.07911071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T1430">
            <v>140001</v>
          </cell>
          <cell r="U1430">
            <v>21590088.507155199</v>
          </cell>
          <cell r="V1430">
            <v>8518980.02465179</v>
          </cell>
          <cell r="W1430" t="str">
            <v>In use</v>
          </cell>
        </row>
        <row r="1431">
          <cell r="B1431">
            <v>544007</v>
          </cell>
          <cell r="C1431">
            <v>20563398.448055301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20563398.448055301</v>
          </cell>
          <cell r="K1431">
            <v>8914166.4195920601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8914166.4195920601</v>
          </cell>
          <cell r="T1431">
            <v>544007</v>
          </cell>
          <cell r="U1431">
            <v>20563398.448055301</v>
          </cell>
          <cell r="V1431">
            <v>8914166.4195920601</v>
          </cell>
          <cell r="W1431" t="str">
            <v>In use</v>
          </cell>
        </row>
        <row r="1432">
          <cell r="B1432">
            <v>130206</v>
          </cell>
          <cell r="C1432">
            <v>40459604.285082698</v>
          </cell>
          <cell r="D1432">
            <v>0</v>
          </cell>
          <cell r="E1432">
            <v>0</v>
          </cell>
          <cell r="F1432">
            <v>20901249.569602702</v>
          </cell>
          <cell r="G1432">
            <v>0</v>
          </cell>
          <cell r="H1432">
            <v>19558354.71548</v>
          </cell>
          <cell r="I1432">
            <v>0</v>
          </cell>
          <cell r="J1432">
            <v>0</v>
          </cell>
          <cell r="K1432">
            <v>9042051.0020690095</v>
          </cell>
          <cell r="L1432">
            <v>0</v>
          </cell>
          <cell r="M1432">
            <v>0</v>
          </cell>
          <cell r="N1432">
            <v>9042051.0020690095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T1432">
            <v>130206</v>
          </cell>
          <cell r="U1432">
            <v>40459604.285082698</v>
          </cell>
          <cell r="V1432">
            <v>9042051.0020690095</v>
          </cell>
          <cell r="W1432" t="str">
            <v>In use</v>
          </cell>
        </row>
        <row r="1433">
          <cell r="B1433">
            <v>140026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9082358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9082358</v>
          </cell>
          <cell r="Q1433">
            <v>0</v>
          </cell>
          <cell r="R1433">
            <v>0</v>
          </cell>
          <cell r="T1433">
            <v>140026</v>
          </cell>
          <cell r="U1433">
            <v>0</v>
          </cell>
          <cell r="V1433">
            <v>9082358</v>
          </cell>
          <cell r="W1433" t="str">
            <v>In use</v>
          </cell>
        </row>
        <row r="1434">
          <cell r="B1434">
            <v>110200</v>
          </cell>
          <cell r="C1434">
            <v>18568342.2015054</v>
          </cell>
          <cell r="D1434">
            <v>0</v>
          </cell>
          <cell r="E1434">
            <v>0</v>
          </cell>
          <cell r="F1434">
            <v>6778281.3881008197</v>
          </cell>
          <cell r="G1434">
            <v>2054311.17340458</v>
          </cell>
          <cell r="H1434">
            <v>9735749.6400000099</v>
          </cell>
          <cell r="I1434">
            <v>0</v>
          </cell>
          <cell r="J1434">
            <v>0</v>
          </cell>
          <cell r="K1434">
            <v>9138765.7042765003</v>
          </cell>
          <cell r="L1434">
            <v>0</v>
          </cell>
          <cell r="M1434">
            <v>0</v>
          </cell>
          <cell r="N1434">
            <v>3729602.43078373</v>
          </cell>
          <cell r="O1434">
            <v>1223663.47271151</v>
          </cell>
          <cell r="P1434">
            <v>4185499.8007812598</v>
          </cell>
          <cell r="Q1434">
            <v>0</v>
          </cell>
          <cell r="R1434">
            <v>0</v>
          </cell>
          <cell r="T1434">
            <v>110200</v>
          </cell>
          <cell r="U1434">
            <v>18568342.2015054</v>
          </cell>
          <cell r="V1434">
            <v>9138765.7042765003</v>
          </cell>
          <cell r="W1434" t="str">
            <v>In use</v>
          </cell>
        </row>
        <row r="1435">
          <cell r="B1435">
            <v>175013</v>
          </cell>
          <cell r="C1435">
            <v>10589882.2018099</v>
          </cell>
          <cell r="D1435">
            <v>0</v>
          </cell>
          <cell r="E1435">
            <v>0</v>
          </cell>
          <cell r="F1435">
            <v>0</v>
          </cell>
          <cell r="G1435">
            <v>10589882.2018099</v>
          </cell>
          <cell r="H1435">
            <v>0</v>
          </cell>
          <cell r="I1435">
            <v>0</v>
          </cell>
          <cell r="J1435">
            <v>-1.0587542342497801E-9</v>
          </cell>
          <cell r="K1435">
            <v>9393347.6134313792</v>
          </cell>
          <cell r="L1435">
            <v>0</v>
          </cell>
          <cell r="M1435">
            <v>0</v>
          </cell>
          <cell r="N1435">
            <v>0</v>
          </cell>
          <cell r="O1435">
            <v>9393347.6134313792</v>
          </cell>
          <cell r="P1435">
            <v>0</v>
          </cell>
          <cell r="Q1435">
            <v>0</v>
          </cell>
          <cell r="R1435">
            <v>0</v>
          </cell>
          <cell r="T1435">
            <v>175013</v>
          </cell>
          <cell r="U1435">
            <v>10589882.2018099</v>
          </cell>
          <cell r="V1435">
            <v>9393347.6134313792</v>
          </cell>
          <cell r="W1435" t="str">
            <v>In use</v>
          </cell>
        </row>
        <row r="1436">
          <cell r="B1436">
            <v>175012</v>
          </cell>
          <cell r="C1436">
            <v>24634597.377793901</v>
          </cell>
          <cell r="D1436">
            <v>0</v>
          </cell>
          <cell r="E1436">
            <v>0</v>
          </cell>
          <cell r="F1436">
            <v>400520.94446495402</v>
          </cell>
          <cell r="G1436">
            <v>23804404.0033288</v>
          </cell>
          <cell r="H1436">
            <v>429672.43</v>
          </cell>
          <cell r="I1436">
            <v>0</v>
          </cell>
          <cell r="J1436">
            <v>0</v>
          </cell>
          <cell r="K1436">
            <v>9487497.3507656306</v>
          </cell>
          <cell r="L1436">
            <v>0</v>
          </cell>
          <cell r="M1436">
            <v>0</v>
          </cell>
          <cell r="N1436">
            <v>17921.462522441401</v>
          </cell>
          <cell r="O1436">
            <v>9218712.3042588104</v>
          </cell>
          <cell r="P1436">
            <v>250863.583984375</v>
          </cell>
          <cell r="Q1436">
            <v>0</v>
          </cell>
          <cell r="R1436">
            <v>0</v>
          </cell>
          <cell r="T1436">
            <v>175012</v>
          </cell>
          <cell r="U1436">
            <v>24634597.377793901</v>
          </cell>
          <cell r="V1436">
            <v>9487497.3507656306</v>
          </cell>
          <cell r="W1436" t="str">
            <v>In use</v>
          </cell>
        </row>
        <row r="1437">
          <cell r="B1437">
            <v>370499</v>
          </cell>
          <cell r="C1437">
            <v>17925660.230084401</v>
          </cell>
          <cell r="D1437">
            <v>1238200.38549394</v>
          </cell>
          <cell r="E1437">
            <v>81485.506608433294</v>
          </cell>
          <cell r="F1437">
            <v>6811675.4465035098</v>
          </cell>
          <cell r="G1437">
            <v>976773.29946126102</v>
          </cell>
          <cell r="H1437">
            <v>8662035.1858245693</v>
          </cell>
          <cell r="I1437">
            <v>17695.6255224296</v>
          </cell>
          <cell r="J1437">
            <v>137794.78067027201</v>
          </cell>
          <cell r="K1437">
            <v>9687624.8049180508</v>
          </cell>
          <cell r="L1437">
            <v>189289.309171286</v>
          </cell>
          <cell r="M1437">
            <v>259788.22947701</v>
          </cell>
          <cell r="N1437">
            <v>3703535.2162720598</v>
          </cell>
          <cell r="O1437">
            <v>456863.25470634399</v>
          </cell>
          <cell r="P1437">
            <v>4989351.6779000899</v>
          </cell>
          <cell r="Q1437">
            <v>9.0872260951096102</v>
          </cell>
          <cell r="R1437">
            <v>88788.030165164906</v>
          </cell>
          <cell r="T1437">
            <v>370499</v>
          </cell>
          <cell r="U1437">
            <v>17925660.230084401</v>
          </cell>
          <cell r="V1437">
            <v>9687624.8049180508</v>
          </cell>
          <cell r="W1437" t="str">
            <v>In use</v>
          </cell>
        </row>
        <row r="1438">
          <cell r="B1438">
            <v>371003</v>
          </cell>
          <cell r="C1438">
            <v>19303653.7664547</v>
          </cell>
          <cell r="D1438">
            <v>11966986.3125824</v>
          </cell>
          <cell r="E1438">
            <v>0</v>
          </cell>
          <cell r="F1438">
            <v>4735068.9255554397</v>
          </cell>
          <cell r="G1438">
            <v>2601598.52831676</v>
          </cell>
          <cell r="H1438">
            <v>0</v>
          </cell>
          <cell r="I1438">
            <v>0</v>
          </cell>
          <cell r="J1438">
            <v>0</v>
          </cell>
          <cell r="K1438">
            <v>9756690.2030180003</v>
          </cell>
          <cell r="L1438">
            <v>7040671.3525018599</v>
          </cell>
          <cell r="M1438">
            <v>0</v>
          </cell>
          <cell r="N1438">
            <v>1916540.12454575</v>
          </cell>
          <cell r="O1438">
            <v>799478.72597040597</v>
          </cell>
          <cell r="P1438">
            <v>0</v>
          </cell>
          <cell r="Q1438">
            <v>0</v>
          </cell>
          <cell r="R1438">
            <v>0</v>
          </cell>
          <cell r="T1438">
            <v>371003</v>
          </cell>
          <cell r="U1438">
            <v>19303653.7664547</v>
          </cell>
          <cell r="V1438">
            <v>9756690.2030180003</v>
          </cell>
          <cell r="W1438" t="str">
            <v>In use</v>
          </cell>
        </row>
        <row r="1439">
          <cell r="B1439">
            <v>510120</v>
          </cell>
          <cell r="C1439">
            <v>15022128.715614401</v>
          </cell>
          <cell r="D1439">
            <v>0</v>
          </cell>
          <cell r="E1439">
            <v>166323.65246037301</v>
          </cell>
          <cell r="F1439">
            <v>1050465.6730762101</v>
          </cell>
          <cell r="G1439">
            <v>1059704.5946301201</v>
          </cell>
          <cell r="H1439">
            <v>10750062.960000001</v>
          </cell>
          <cell r="I1439">
            <v>1949844.8951141001</v>
          </cell>
          <cell r="J1439">
            <v>45726.940333595601</v>
          </cell>
          <cell r="K1439">
            <v>10127806.760710901</v>
          </cell>
          <cell r="L1439">
            <v>0</v>
          </cell>
          <cell r="M1439">
            <v>103510.522958917</v>
          </cell>
          <cell r="N1439">
            <v>658789.32495484501</v>
          </cell>
          <cell r="O1439">
            <v>634956.12398030097</v>
          </cell>
          <cell r="P1439">
            <v>7422070.4742432199</v>
          </cell>
          <cell r="Q1439">
            <v>1273378.8761543201</v>
          </cell>
          <cell r="R1439">
            <v>35101.438419320199</v>
          </cell>
          <cell r="T1439">
            <v>510120</v>
          </cell>
          <cell r="U1439">
            <v>15022128.715614401</v>
          </cell>
          <cell r="V1439">
            <v>10127806.760710901</v>
          </cell>
          <cell r="W1439" t="str">
            <v>In use</v>
          </cell>
        </row>
        <row r="1440">
          <cell r="B1440">
            <v>170099</v>
          </cell>
          <cell r="C1440">
            <v>19670951.9793065</v>
          </cell>
          <cell r="D1440">
            <v>1487876.2513891</v>
          </cell>
          <cell r="E1440">
            <v>6934782.7681211503</v>
          </cell>
          <cell r="F1440">
            <v>2698170.4665886001</v>
          </cell>
          <cell r="G1440">
            <v>1426308.7293592</v>
          </cell>
          <cell r="H1440">
            <v>7051328.4137812797</v>
          </cell>
          <cell r="I1440">
            <v>0</v>
          </cell>
          <cell r="J1440">
            <v>72485.3500674518</v>
          </cell>
          <cell r="K1440">
            <v>10721853.6980312</v>
          </cell>
          <cell r="L1440">
            <v>865459.54836175102</v>
          </cell>
          <cell r="M1440">
            <v>5385286.3342325902</v>
          </cell>
          <cell r="N1440">
            <v>2402128.1736790598</v>
          </cell>
          <cell r="O1440">
            <v>1113335.6174113201</v>
          </cell>
          <cell r="P1440">
            <v>916807.52803635702</v>
          </cell>
          <cell r="Q1440">
            <v>0</v>
          </cell>
          <cell r="R1440">
            <v>38836.496310011098</v>
          </cell>
          <cell r="T1440">
            <v>170099</v>
          </cell>
          <cell r="U1440">
            <v>19670951.9793065</v>
          </cell>
          <cell r="V1440">
            <v>10721853.6980312</v>
          </cell>
          <cell r="W1440" t="str">
            <v>In use</v>
          </cell>
        </row>
        <row r="1441">
          <cell r="B1441">
            <v>300499</v>
          </cell>
          <cell r="C1441">
            <v>17595074.083831601</v>
          </cell>
          <cell r="D1441">
            <v>134641.64996888101</v>
          </cell>
          <cell r="E1441">
            <v>11172181.318945801</v>
          </cell>
          <cell r="F1441">
            <v>944588.347366879</v>
          </cell>
          <cell r="G1441">
            <v>0</v>
          </cell>
          <cell r="H1441">
            <v>5343662.76755</v>
          </cell>
          <cell r="I1441">
            <v>0</v>
          </cell>
          <cell r="J1441">
            <v>0</v>
          </cell>
          <cell r="K1441">
            <v>10904198.034774899</v>
          </cell>
          <cell r="L1441">
            <v>230170.35234285999</v>
          </cell>
          <cell r="M1441">
            <v>10611875.134587901</v>
          </cell>
          <cell r="N1441">
            <v>33669.232190783398</v>
          </cell>
          <cell r="O1441">
            <v>14097.5060830494</v>
          </cell>
          <cell r="P1441">
            <v>14385.8095703125</v>
          </cell>
          <cell r="Q1441">
            <v>0</v>
          </cell>
          <cell r="R1441">
            <v>0</v>
          </cell>
          <cell r="T1441">
            <v>300499</v>
          </cell>
          <cell r="U1441">
            <v>17595074.083831601</v>
          </cell>
          <cell r="V1441">
            <v>10904198.034774899</v>
          </cell>
          <cell r="W1441" t="str">
            <v>In use</v>
          </cell>
        </row>
        <row r="1442">
          <cell r="B1442">
            <v>510111</v>
          </cell>
          <cell r="C1442">
            <v>18593497.951942399</v>
          </cell>
          <cell r="D1442">
            <v>6113366.4520869302</v>
          </cell>
          <cell r="E1442">
            <v>750926.50887735595</v>
          </cell>
          <cell r="F1442">
            <v>5860244.2229186203</v>
          </cell>
          <cell r="G1442">
            <v>1923513.63497</v>
          </cell>
          <cell r="H1442">
            <v>0</v>
          </cell>
          <cell r="I1442">
            <v>3619466.2714366098</v>
          </cell>
          <cell r="J1442">
            <v>325980.86165299901</v>
          </cell>
          <cell r="K1442">
            <v>11316836.2896511</v>
          </cell>
          <cell r="L1442">
            <v>3880372.31207242</v>
          </cell>
          <cell r="M1442">
            <v>444277.67040295398</v>
          </cell>
          <cell r="N1442">
            <v>3278279.9428518498</v>
          </cell>
          <cell r="O1442">
            <v>1221569.9159961001</v>
          </cell>
          <cell r="P1442">
            <v>0</v>
          </cell>
          <cell r="Q1442">
            <v>2269332.33323139</v>
          </cell>
          <cell r="R1442">
            <v>223004.11509644601</v>
          </cell>
          <cell r="T1442">
            <v>510111</v>
          </cell>
          <cell r="U1442">
            <v>18593497.951942399</v>
          </cell>
          <cell r="V1442">
            <v>11316836.2896511</v>
          </cell>
          <cell r="W1442" t="str">
            <v>In use</v>
          </cell>
        </row>
        <row r="1443">
          <cell r="B1443">
            <v>100000</v>
          </cell>
          <cell r="C1443">
            <v>23477969.777505901</v>
          </cell>
          <cell r="D1443">
            <v>0</v>
          </cell>
          <cell r="E1443">
            <v>6756520.8154071104</v>
          </cell>
          <cell r="F1443">
            <v>0</v>
          </cell>
          <cell r="G1443">
            <v>1176117.6820989</v>
          </cell>
          <cell r="H1443">
            <v>15545331.279999999</v>
          </cell>
          <cell r="I1443">
            <v>0</v>
          </cell>
          <cell r="J1443">
            <v>0</v>
          </cell>
          <cell r="K1443">
            <v>11624336.0012851</v>
          </cell>
          <cell r="L1443">
            <v>0</v>
          </cell>
          <cell r="M1443">
            <v>2633357.60887845</v>
          </cell>
          <cell r="N1443">
            <v>0</v>
          </cell>
          <cell r="O1443">
            <v>786722.32990661403</v>
          </cell>
          <cell r="P1443">
            <v>8204256.0625</v>
          </cell>
          <cell r="Q1443">
            <v>0</v>
          </cell>
          <cell r="R1443">
            <v>0</v>
          </cell>
          <cell r="T1443">
            <v>100000</v>
          </cell>
          <cell r="U1443">
            <v>23477969.777505901</v>
          </cell>
          <cell r="V1443">
            <v>11624336.0012851</v>
          </cell>
          <cell r="W1443" t="str">
            <v>In use</v>
          </cell>
        </row>
        <row r="1444">
          <cell r="B1444">
            <v>175014</v>
          </cell>
          <cell r="C1444">
            <v>14417705.787850499</v>
          </cell>
          <cell r="D1444">
            <v>0</v>
          </cell>
          <cell r="E1444">
            <v>0</v>
          </cell>
          <cell r="F1444">
            <v>549176.92785054003</v>
          </cell>
          <cell r="G1444">
            <v>0</v>
          </cell>
          <cell r="H1444">
            <v>13868528.859999999</v>
          </cell>
          <cell r="I1444">
            <v>0</v>
          </cell>
          <cell r="J1444">
            <v>0</v>
          </cell>
          <cell r="K1444">
            <v>11646138.6436042</v>
          </cell>
          <cell r="L1444">
            <v>0</v>
          </cell>
          <cell r="M1444">
            <v>0</v>
          </cell>
          <cell r="N1444">
            <v>-97814.606395781404</v>
          </cell>
          <cell r="O1444">
            <v>0</v>
          </cell>
          <cell r="P1444">
            <v>11743953.25</v>
          </cell>
          <cell r="Q1444">
            <v>0</v>
          </cell>
          <cell r="R1444">
            <v>0</v>
          </cell>
          <cell r="T1444">
            <v>175014</v>
          </cell>
          <cell r="U1444">
            <v>14417705.787850499</v>
          </cell>
          <cell r="V1444">
            <v>11646138.6436042</v>
          </cell>
          <cell r="W1444" t="str">
            <v>In use</v>
          </cell>
        </row>
        <row r="1445">
          <cell r="B1445">
            <v>120103</v>
          </cell>
          <cell r="C1445">
            <v>12369080.48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12369080.48</v>
          </cell>
          <cell r="I1445">
            <v>0</v>
          </cell>
          <cell r="J1445">
            <v>0</v>
          </cell>
          <cell r="K1445">
            <v>12401539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12401539</v>
          </cell>
          <cell r="Q1445">
            <v>0</v>
          </cell>
          <cell r="R1445">
            <v>0</v>
          </cell>
          <cell r="T1445">
            <v>120103</v>
          </cell>
          <cell r="U1445">
            <v>12369080.48</v>
          </cell>
          <cell r="V1445">
            <v>12401539</v>
          </cell>
          <cell r="W1445" t="str">
            <v>In use</v>
          </cell>
        </row>
        <row r="1446">
          <cell r="B1446">
            <v>543000</v>
          </cell>
          <cell r="C1446">
            <v>3289994.0011116001</v>
          </cell>
          <cell r="D1446">
            <v>0</v>
          </cell>
          <cell r="E1446">
            <v>12166.519924724</v>
          </cell>
          <cell r="F1446">
            <v>3277729.4740912602</v>
          </cell>
          <cell r="G1446">
            <v>98.007095615610297</v>
          </cell>
          <cell r="H1446">
            <v>0</v>
          </cell>
          <cell r="I1446">
            <v>0</v>
          </cell>
          <cell r="J1446">
            <v>0</v>
          </cell>
          <cell r="K1446">
            <v>12936239.940335801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12936239.940335801</v>
          </cell>
          <cell r="T1446">
            <v>543000</v>
          </cell>
          <cell r="U1446">
            <v>3289994.0011116001</v>
          </cell>
          <cell r="V1446">
            <v>12936239.940335801</v>
          </cell>
          <cell r="W1446" t="str">
            <v>In use</v>
          </cell>
        </row>
        <row r="1447">
          <cell r="B1447">
            <v>140201</v>
          </cell>
          <cell r="C1447">
            <v>12761142.405118899</v>
          </cell>
          <cell r="D1447">
            <v>0</v>
          </cell>
          <cell r="E1447">
            <v>0</v>
          </cell>
          <cell r="F1447">
            <v>0</v>
          </cell>
          <cell r="G1447">
            <v>547672.23511891696</v>
          </cell>
          <cell r="H1447">
            <v>12213470.17</v>
          </cell>
          <cell r="I1447">
            <v>0</v>
          </cell>
          <cell r="J1447">
            <v>0</v>
          </cell>
          <cell r="K1447">
            <v>13373928.2973464</v>
          </cell>
          <cell r="L1447">
            <v>0</v>
          </cell>
          <cell r="M1447">
            <v>0</v>
          </cell>
          <cell r="N1447">
            <v>1480859.6139813601</v>
          </cell>
          <cell r="O1447">
            <v>341038.18336499599</v>
          </cell>
          <cell r="P1447">
            <v>11552030.5</v>
          </cell>
          <cell r="Q1447">
            <v>0</v>
          </cell>
          <cell r="R1447">
            <v>0</v>
          </cell>
          <cell r="T1447">
            <v>140201</v>
          </cell>
          <cell r="U1447">
            <v>12761142.405118899</v>
          </cell>
          <cell r="V1447">
            <v>13373928.2973464</v>
          </cell>
          <cell r="W1447" t="str">
            <v>In use</v>
          </cell>
        </row>
        <row r="1448">
          <cell r="B1448">
            <v>120104</v>
          </cell>
          <cell r="C1448">
            <v>7573683.8799999999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7573683.8799999999</v>
          </cell>
          <cell r="I1448">
            <v>0</v>
          </cell>
          <cell r="J1448">
            <v>0</v>
          </cell>
          <cell r="K1448">
            <v>13426026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13426026</v>
          </cell>
          <cell r="Q1448">
            <v>0</v>
          </cell>
          <cell r="R1448">
            <v>0</v>
          </cell>
          <cell r="T1448">
            <v>120104</v>
          </cell>
          <cell r="U1448">
            <v>7573683.8799999999</v>
          </cell>
          <cell r="V1448">
            <v>13426026</v>
          </cell>
          <cell r="W1448" t="str">
            <v>In use</v>
          </cell>
        </row>
        <row r="1449">
          <cell r="B1449">
            <v>543060</v>
          </cell>
          <cell r="C1449">
            <v>11505.8928474887</v>
          </cell>
          <cell r="D1449">
            <v>0</v>
          </cell>
          <cell r="E1449">
            <v>11505.8928474888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13549483.141390299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13549483.141390299</v>
          </cell>
          <cell r="T1449">
            <v>543060</v>
          </cell>
          <cell r="U1449">
            <v>11505.8928474887</v>
          </cell>
          <cell r="V1449">
            <v>13549483.141390299</v>
          </cell>
          <cell r="W1449" t="str">
            <v>In use</v>
          </cell>
        </row>
        <row r="1450">
          <cell r="B1450">
            <v>100024</v>
          </cell>
          <cell r="C1450">
            <v>17117113.867918801</v>
          </cell>
          <cell r="D1450">
            <v>14994953.6645867</v>
          </cell>
          <cell r="E1450">
            <v>573082.275890299</v>
          </cell>
          <cell r="F1450">
            <v>1407118.46744178</v>
          </cell>
          <cell r="G1450">
            <v>0</v>
          </cell>
          <cell r="H1450">
            <v>141959.46</v>
          </cell>
          <cell r="I1450">
            <v>0</v>
          </cell>
          <cell r="J1450">
            <v>0</v>
          </cell>
          <cell r="K1450">
            <v>13707584.794996601</v>
          </cell>
          <cell r="L1450">
            <v>12047946.6455824</v>
          </cell>
          <cell r="M1450">
            <v>395194.09964933502</v>
          </cell>
          <cell r="N1450">
            <v>1172641.16292398</v>
          </cell>
          <cell r="O1450">
            <v>0</v>
          </cell>
          <cell r="P1450">
            <v>91802.886840820196</v>
          </cell>
          <cell r="Q1450">
            <v>0</v>
          </cell>
          <cell r="R1450">
            <v>0</v>
          </cell>
          <cell r="T1450">
            <v>100024</v>
          </cell>
          <cell r="U1450">
            <v>17117113.867918801</v>
          </cell>
          <cell r="V1450">
            <v>13707584.794996601</v>
          </cell>
          <cell r="W1450" t="str">
            <v>In use</v>
          </cell>
        </row>
        <row r="1451">
          <cell r="B1451">
            <v>110000</v>
          </cell>
          <cell r="C1451">
            <v>1426167.0644709701</v>
          </cell>
          <cell r="D1451">
            <v>0</v>
          </cell>
          <cell r="E1451">
            <v>1083404.6344709699</v>
          </cell>
          <cell r="F1451">
            <v>0</v>
          </cell>
          <cell r="G1451">
            <v>0</v>
          </cell>
          <cell r="H1451">
            <v>342762.43</v>
          </cell>
          <cell r="I1451">
            <v>0</v>
          </cell>
          <cell r="J1451">
            <v>0</v>
          </cell>
          <cell r="K1451">
            <v>14152711.105722399</v>
          </cell>
          <cell r="L1451">
            <v>0</v>
          </cell>
          <cell r="M1451">
            <v>13778149.343695899</v>
          </cell>
          <cell r="N1451">
            <v>108984.79327646601</v>
          </cell>
          <cell r="O1451">
            <v>0</v>
          </cell>
          <cell r="P1451">
            <v>265576.96875</v>
          </cell>
          <cell r="Q1451">
            <v>0</v>
          </cell>
          <cell r="R1451">
            <v>0</v>
          </cell>
          <cell r="T1451">
            <v>110000</v>
          </cell>
          <cell r="U1451">
            <v>1426167.0644709701</v>
          </cell>
          <cell r="V1451">
            <v>14152711.105722399</v>
          </cell>
          <cell r="W1451" t="str">
            <v>In use</v>
          </cell>
        </row>
        <row r="1452">
          <cell r="B1452">
            <v>110099</v>
          </cell>
          <cell r="C1452">
            <v>6548046.1218633801</v>
          </cell>
          <cell r="D1452">
            <v>1058917.2250302499</v>
          </cell>
          <cell r="E1452">
            <v>0</v>
          </cell>
          <cell r="F1452">
            <v>4989762.8768331297</v>
          </cell>
          <cell r="G1452">
            <v>0</v>
          </cell>
          <cell r="H1452">
            <v>499366.02</v>
          </cell>
          <cell r="I1452">
            <v>0</v>
          </cell>
          <cell r="J1452">
            <v>0</v>
          </cell>
          <cell r="K1452">
            <v>14813090.410699699</v>
          </cell>
          <cell r="L1452">
            <v>835035.62428647</v>
          </cell>
          <cell r="M1452">
            <v>0</v>
          </cell>
          <cell r="N1452">
            <v>5574022.50516319</v>
          </cell>
          <cell r="O1452">
            <v>0</v>
          </cell>
          <cell r="P1452">
            <v>8404032.28125</v>
          </cell>
          <cell r="Q1452">
            <v>0</v>
          </cell>
          <cell r="R1452">
            <v>0</v>
          </cell>
          <cell r="T1452">
            <v>110099</v>
          </cell>
          <cell r="U1452">
            <v>6548046.1218633801</v>
          </cell>
          <cell r="V1452">
            <v>14813090.410699699</v>
          </cell>
          <cell r="W1452" t="str">
            <v>In use</v>
          </cell>
        </row>
        <row r="1453">
          <cell r="B1453">
            <v>100020</v>
          </cell>
          <cell r="C1453">
            <v>24840292.433439702</v>
          </cell>
          <cell r="D1453">
            <v>0</v>
          </cell>
          <cell r="E1453">
            <v>2.2140012408700001</v>
          </cell>
          <cell r="F1453">
            <v>0</v>
          </cell>
          <cell r="G1453">
            <v>24840290.219438501</v>
          </cell>
          <cell r="H1453">
            <v>0</v>
          </cell>
          <cell r="I1453">
            <v>0</v>
          </cell>
          <cell r="J1453">
            <v>0</v>
          </cell>
          <cell r="K1453">
            <v>15140076.264440101</v>
          </cell>
          <cell r="L1453">
            <v>0</v>
          </cell>
          <cell r="M1453">
            <v>1382.6380175903</v>
          </cell>
          <cell r="N1453">
            <v>0</v>
          </cell>
          <cell r="O1453">
            <v>15138693.6264225</v>
          </cell>
          <cell r="P1453">
            <v>0</v>
          </cell>
          <cell r="Q1453">
            <v>0</v>
          </cell>
          <cell r="R1453">
            <v>0</v>
          </cell>
          <cell r="T1453">
            <v>100020</v>
          </cell>
          <cell r="U1453">
            <v>24840292.433439702</v>
          </cell>
          <cell r="V1453">
            <v>15140076.264440101</v>
          </cell>
          <cell r="W1453" t="str">
            <v>In use</v>
          </cell>
        </row>
        <row r="1454">
          <cell r="B1454">
            <v>134800</v>
          </cell>
          <cell r="C1454">
            <v>22092208.985204302</v>
          </cell>
          <cell r="D1454">
            <v>0</v>
          </cell>
          <cell r="E1454">
            <v>0</v>
          </cell>
          <cell r="F1454">
            <v>22092208.985204302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15362165.122019</v>
          </cell>
          <cell r="L1454">
            <v>0</v>
          </cell>
          <cell r="M1454">
            <v>0</v>
          </cell>
          <cell r="N1454">
            <v>15362165.122019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T1454">
            <v>134800</v>
          </cell>
          <cell r="U1454">
            <v>22092208.985204302</v>
          </cell>
          <cell r="V1454">
            <v>15362165.122019</v>
          </cell>
          <cell r="W1454" t="str">
            <v>In use</v>
          </cell>
        </row>
        <row r="1455">
          <cell r="B1455">
            <v>150015</v>
          </cell>
          <cell r="C1455">
            <v>26450668.384836201</v>
          </cell>
          <cell r="D1455">
            <v>25489810.270868398</v>
          </cell>
          <cell r="E1455">
            <v>0</v>
          </cell>
          <cell r="F1455">
            <v>0</v>
          </cell>
          <cell r="G1455">
            <v>960858.11396785104</v>
          </cell>
          <cell r="H1455">
            <v>0</v>
          </cell>
          <cell r="I1455">
            <v>0</v>
          </cell>
          <cell r="J1455">
            <v>0</v>
          </cell>
          <cell r="K1455">
            <v>16228285.5055559</v>
          </cell>
          <cell r="L1455">
            <v>15690243.2402148</v>
          </cell>
          <cell r="M1455">
            <v>0</v>
          </cell>
          <cell r="N1455">
            <v>0</v>
          </cell>
          <cell r="O1455">
            <v>538042.26534112904</v>
          </cell>
          <cell r="P1455">
            <v>0</v>
          </cell>
          <cell r="Q1455">
            <v>0</v>
          </cell>
          <cell r="R1455">
            <v>0</v>
          </cell>
          <cell r="T1455">
            <v>150015</v>
          </cell>
          <cell r="U1455">
            <v>26450668.384836201</v>
          </cell>
          <cell r="V1455">
            <v>16228285.5055559</v>
          </cell>
          <cell r="W1455" t="str">
            <v>In use</v>
          </cell>
        </row>
        <row r="1456">
          <cell r="B1456">
            <v>510206</v>
          </cell>
          <cell r="C1456">
            <v>8388857.7502223495</v>
          </cell>
          <cell r="D1456">
            <v>0</v>
          </cell>
          <cell r="E1456">
            <v>317566.66589434101</v>
          </cell>
          <cell r="F1456">
            <v>2131704.68123641</v>
          </cell>
          <cell r="G1456">
            <v>0</v>
          </cell>
          <cell r="H1456">
            <v>679221.11</v>
          </cell>
          <cell r="I1456">
            <v>16222.796767363199</v>
          </cell>
          <cell r="J1456">
            <v>5244142.4963242495</v>
          </cell>
          <cell r="K1456">
            <v>16228868.9558041</v>
          </cell>
          <cell r="L1456">
            <v>0</v>
          </cell>
          <cell r="M1456">
            <v>155278.14507004301</v>
          </cell>
          <cell r="N1456">
            <v>895135.69782098697</v>
          </cell>
          <cell r="O1456">
            <v>0</v>
          </cell>
          <cell r="P1456">
            <v>2348761.1508789002</v>
          </cell>
          <cell r="Q1456">
            <v>6905.7720799954504</v>
          </cell>
          <cell r="R1456">
            <v>12822788.189954201</v>
          </cell>
          <cell r="T1456">
            <v>510206</v>
          </cell>
          <cell r="U1456">
            <v>8388857.7502223495</v>
          </cell>
          <cell r="V1456">
            <v>16228868.9558041</v>
          </cell>
          <cell r="W1456" t="str">
            <v>In use</v>
          </cell>
        </row>
        <row r="1457">
          <cell r="B1457">
            <v>175499</v>
          </cell>
          <cell r="C1457">
            <v>25472125.482141901</v>
          </cell>
          <cell r="D1457">
            <v>0</v>
          </cell>
          <cell r="E1457">
            <v>0</v>
          </cell>
          <cell r="F1457">
            <v>952490.64245353895</v>
          </cell>
          <cell r="G1457">
            <v>0</v>
          </cell>
          <cell r="H1457">
            <v>24518903.219999999</v>
          </cell>
          <cell r="I1457">
            <v>0</v>
          </cell>
          <cell r="J1457">
            <v>731.61968840840098</v>
          </cell>
          <cell r="K1457">
            <v>16588998.0884852</v>
          </cell>
          <cell r="L1457">
            <v>0</v>
          </cell>
          <cell r="M1457">
            <v>0</v>
          </cell>
          <cell r="N1457">
            <v>391604.83848516201</v>
          </cell>
          <cell r="O1457">
            <v>0</v>
          </cell>
          <cell r="P1457">
            <v>16197393.25</v>
          </cell>
          <cell r="Q1457">
            <v>0</v>
          </cell>
          <cell r="R1457">
            <v>0</v>
          </cell>
          <cell r="T1457">
            <v>175499</v>
          </cell>
          <cell r="U1457">
            <v>25472125.482141901</v>
          </cell>
          <cell r="V1457">
            <v>16588998.0884852</v>
          </cell>
          <cell r="W1457" t="str">
            <v>In use</v>
          </cell>
        </row>
        <row r="1458">
          <cell r="B1458">
            <v>134000</v>
          </cell>
          <cell r="C1458">
            <v>19137254.993061099</v>
          </cell>
          <cell r="D1458">
            <v>0</v>
          </cell>
          <cell r="E1458">
            <v>17651646.377331901</v>
          </cell>
          <cell r="F1458">
            <v>1485608.6157291799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17199324.5079812</v>
          </cell>
          <cell r="L1458">
            <v>0</v>
          </cell>
          <cell r="M1458">
            <v>16950475.804192301</v>
          </cell>
          <cell r="N1458">
            <v>248848.70378883401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T1458">
            <v>134000</v>
          </cell>
          <cell r="U1458">
            <v>19137254.993061099</v>
          </cell>
          <cell r="V1458">
            <v>17199324.5079812</v>
          </cell>
          <cell r="W1458" t="str">
            <v>In use</v>
          </cell>
        </row>
        <row r="1459">
          <cell r="B1459">
            <v>170051</v>
          </cell>
          <cell r="C1459">
            <v>35903741.670000002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35903741.670000002</v>
          </cell>
          <cell r="I1459">
            <v>0</v>
          </cell>
          <cell r="J1459">
            <v>0</v>
          </cell>
          <cell r="K1459">
            <v>18079803.9884643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18079803.9884643</v>
          </cell>
          <cell r="Q1459">
            <v>0</v>
          </cell>
          <cell r="R1459">
            <v>0</v>
          </cell>
          <cell r="T1459">
            <v>170051</v>
          </cell>
          <cell r="U1459">
            <v>35903741.670000002</v>
          </cell>
          <cell r="V1459">
            <v>18079803.9884643</v>
          </cell>
          <cell r="W1459" t="str">
            <v>In use</v>
          </cell>
        </row>
        <row r="1460">
          <cell r="B1460">
            <v>120105</v>
          </cell>
          <cell r="C1460">
            <v>2768364.93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2768364.93</v>
          </cell>
          <cell r="I1460">
            <v>0</v>
          </cell>
          <cell r="J1460">
            <v>0</v>
          </cell>
          <cell r="K1460">
            <v>18883466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18883466</v>
          </cell>
          <cell r="Q1460">
            <v>0</v>
          </cell>
          <cell r="R1460">
            <v>0</v>
          </cell>
          <cell r="T1460">
            <v>120105</v>
          </cell>
          <cell r="U1460">
            <v>2768364.93</v>
          </cell>
          <cell r="V1460">
            <v>18883466</v>
          </cell>
          <cell r="W1460" t="str">
            <v>In use</v>
          </cell>
        </row>
        <row r="1461">
          <cell r="B1461">
            <v>510011</v>
          </cell>
          <cell r="C1461">
            <v>37143086.566475302</v>
          </cell>
          <cell r="D1461">
            <v>0</v>
          </cell>
          <cell r="E1461">
            <v>4152.75</v>
          </cell>
          <cell r="F1461">
            <v>340266.49647534097</v>
          </cell>
          <cell r="G1461">
            <v>0</v>
          </cell>
          <cell r="H1461">
            <v>35486259.880000003</v>
          </cell>
          <cell r="I1461">
            <v>1248689.8999999999</v>
          </cell>
          <cell r="J1461">
            <v>63717.54</v>
          </cell>
          <cell r="K1461">
            <v>19977453.921427701</v>
          </cell>
          <cell r="L1461">
            <v>0</v>
          </cell>
          <cell r="M1461">
            <v>0</v>
          </cell>
          <cell r="N1461">
            <v>163242.171885288</v>
          </cell>
          <cell r="O1461">
            <v>0</v>
          </cell>
          <cell r="P1461">
            <v>19089652.982941002</v>
          </cell>
          <cell r="Q1461">
            <v>687296.54785156203</v>
          </cell>
          <cell r="R1461">
            <v>37262.21875</v>
          </cell>
          <cell r="T1461">
            <v>510011</v>
          </cell>
          <cell r="U1461">
            <v>37143086.566475302</v>
          </cell>
          <cell r="V1461">
            <v>19977453.921427701</v>
          </cell>
          <cell r="W1461" t="str">
            <v>In use</v>
          </cell>
        </row>
        <row r="1462">
          <cell r="B1462">
            <v>543091</v>
          </cell>
          <cell r="C1462">
            <v>-11518514.529999999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-5274485.03</v>
          </cell>
          <cell r="I1462">
            <v>-6244029.5</v>
          </cell>
          <cell r="J1462">
            <v>0</v>
          </cell>
          <cell r="K1462">
            <v>20834531.874425601</v>
          </cell>
          <cell r="L1462">
            <v>0</v>
          </cell>
          <cell r="M1462">
            <v>0</v>
          </cell>
          <cell r="N1462">
            <v>-82459.2036994394</v>
          </cell>
          <cell r="O1462">
            <v>0</v>
          </cell>
          <cell r="P1462">
            <v>8898367.375</v>
          </cell>
          <cell r="Q1462">
            <v>12018623.703125</v>
          </cell>
          <cell r="R1462">
            <v>0</v>
          </cell>
          <cell r="T1462">
            <v>543091</v>
          </cell>
          <cell r="U1462">
            <v>-11518514.529999999</v>
          </cell>
          <cell r="V1462">
            <v>20834531.874425601</v>
          </cell>
          <cell r="W1462" t="str">
            <v>In use</v>
          </cell>
        </row>
        <row r="1463">
          <cell r="B1463">
            <v>510001</v>
          </cell>
          <cell r="C1463">
            <v>24398012.708477601</v>
          </cell>
          <cell r="D1463">
            <v>3787250.3751534601</v>
          </cell>
          <cell r="E1463">
            <v>975639.69446782896</v>
          </cell>
          <cell r="F1463">
            <v>5416829.3543958701</v>
          </cell>
          <cell r="G1463">
            <v>442525.662476458</v>
          </cell>
          <cell r="H1463">
            <v>13633540.800000001</v>
          </cell>
          <cell r="I1463">
            <v>142226.821983993</v>
          </cell>
          <cell r="J1463">
            <v>0</v>
          </cell>
          <cell r="K1463">
            <v>21909562.003690399</v>
          </cell>
          <cell r="L1463">
            <v>3724236.7378299502</v>
          </cell>
          <cell r="M1463">
            <v>388980.335301655</v>
          </cell>
          <cell r="N1463">
            <v>1540449.60082491</v>
          </cell>
          <cell r="O1463">
            <v>34774.2412047955</v>
          </cell>
          <cell r="P1463">
            <v>16191773.7872889</v>
          </cell>
          <cell r="Q1463">
            <v>29347.301240398301</v>
          </cell>
          <cell r="R1463">
            <v>0</v>
          </cell>
          <cell r="T1463">
            <v>510001</v>
          </cell>
          <cell r="U1463">
            <v>24398012.708477601</v>
          </cell>
          <cell r="V1463">
            <v>21909562.003690399</v>
          </cell>
          <cell r="W1463" t="str">
            <v>In use</v>
          </cell>
        </row>
        <row r="1464">
          <cell r="B1464">
            <v>543097</v>
          </cell>
          <cell r="C1464">
            <v>-3741457.17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-1993008.17</v>
          </cell>
          <cell r="I1464">
            <v>-1748449</v>
          </cell>
          <cell r="J1464">
            <v>0</v>
          </cell>
          <cell r="K1464">
            <v>24327599.0078125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12716198.7578125</v>
          </cell>
          <cell r="Q1464">
            <v>11611400.25</v>
          </cell>
          <cell r="R1464">
            <v>0</v>
          </cell>
          <cell r="T1464">
            <v>543097</v>
          </cell>
          <cell r="U1464">
            <v>-3741457.17</v>
          </cell>
          <cell r="V1464">
            <v>24327599.0078125</v>
          </cell>
          <cell r="W1464" t="str">
            <v>In use</v>
          </cell>
        </row>
        <row r="1465">
          <cell r="B1465">
            <v>500000</v>
          </cell>
          <cell r="C1465">
            <v>44957703.978507496</v>
          </cell>
          <cell r="D1465">
            <v>5767930.84595857</v>
          </cell>
          <cell r="E1465">
            <v>2842644.8207594301</v>
          </cell>
          <cell r="F1465">
            <v>8721619.5781368501</v>
          </cell>
          <cell r="G1465">
            <v>3932248.9947877801</v>
          </cell>
          <cell r="H1465">
            <v>15507982.221818199</v>
          </cell>
          <cell r="I1465">
            <v>1331389.3600000001</v>
          </cell>
          <cell r="J1465">
            <v>6853888.15704636</v>
          </cell>
          <cell r="K1465">
            <v>26809254.0433998</v>
          </cell>
          <cell r="L1465">
            <v>3930114.3372707898</v>
          </cell>
          <cell r="M1465">
            <v>1925970.71118054</v>
          </cell>
          <cell r="N1465">
            <v>4971607.8711592797</v>
          </cell>
          <cell r="O1465">
            <v>2360108.0878727501</v>
          </cell>
          <cell r="P1465">
            <v>9450700.2448902503</v>
          </cell>
          <cell r="Q1465">
            <v>1514236.55680963</v>
          </cell>
          <cell r="R1465">
            <v>2656516.2342167301</v>
          </cell>
          <cell r="T1465">
            <v>500000</v>
          </cell>
          <cell r="U1465">
            <v>44957703.978507496</v>
          </cell>
          <cell r="V1465">
            <v>26809254.0433998</v>
          </cell>
          <cell r="W1465" t="str">
            <v>In use</v>
          </cell>
        </row>
        <row r="1466">
          <cell r="B1466">
            <v>599801</v>
          </cell>
          <cell r="C1466">
            <v>10260344.0815791</v>
          </cell>
          <cell r="D1466">
            <v>764411.73535734694</v>
          </cell>
          <cell r="E1466">
            <v>80026.233340284307</v>
          </cell>
          <cell r="F1466">
            <v>-2445963.6357077998</v>
          </cell>
          <cell r="G1466">
            <v>267356.66418467503</v>
          </cell>
          <cell r="H1466">
            <v>15157783.66</v>
          </cell>
          <cell r="I1466">
            <v>-598157.33886085497</v>
          </cell>
          <cell r="J1466">
            <v>-2965113.2367346301</v>
          </cell>
          <cell r="K1466">
            <v>27350757.435850501</v>
          </cell>
          <cell r="L1466">
            <v>136104.97191614</v>
          </cell>
          <cell r="M1466">
            <v>-27745.523791830001</v>
          </cell>
          <cell r="N1466">
            <v>3650605.2350075198</v>
          </cell>
          <cell r="O1466">
            <v>1493738.12641793</v>
          </cell>
          <cell r="P1466">
            <v>22564668</v>
          </cell>
          <cell r="Q1466">
            <v>74132.554190413997</v>
          </cell>
          <cell r="R1466">
            <v>-540745.92788954999</v>
          </cell>
          <cell r="T1466">
            <v>599801</v>
          </cell>
          <cell r="U1466">
            <v>10260344.0815791</v>
          </cell>
          <cell r="V1466">
            <v>27350757.435850501</v>
          </cell>
          <cell r="W1466" t="str">
            <v>In use</v>
          </cell>
        </row>
        <row r="1467">
          <cell r="B1467">
            <v>175001</v>
          </cell>
          <cell r="C1467">
            <v>88121747.284416005</v>
          </cell>
          <cell r="D1467">
            <v>4285646.3996590804</v>
          </cell>
          <cell r="E1467">
            <v>0</v>
          </cell>
          <cell r="F1467">
            <v>1237326.6673498</v>
          </cell>
          <cell r="G1467">
            <v>48463603.197407097</v>
          </cell>
          <cell r="H1467">
            <v>34135171.020000003</v>
          </cell>
          <cell r="I1467">
            <v>0</v>
          </cell>
          <cell r="J1467">
            <v>0</v>
          </cell>
          <cell r="K1467">
            <v>28181038.024898801</v>
          </cell>
          <cell r="L1467">
            <v>7681263.7848284096</v>
          </cell>
          <cell r="M1467">
            <v>0</v>
          </cell>
          <cell r="N1467">
            <v>432748.54098745098</v>
          </cell>
          <cell r="O1467">
            <v>11541359.801499801</v>
          </cell>
          <cell r="P1467">
            <v>8525665.8975830209</v>
          </cell>
          <cell r="Q1467">
            <v>0</v>
          </cell>
          <cell r="R1467">
            <v>0</v>
          </cell>
          <cell r="T1467">
            <v>175001</v>
          </cell>
          <cell r="U1467">
            <v>88121747.284416005</v>
          </cell>
          <cell r="V1467">
            <v>28181038.024898801</v>
          </cell>
          <cell r="W1467" t="str">
            <v>In use</v>
          </cell>
        </row>
        <row r="1468">
          <cell r="B1468">
            <v>150011</v>
          </cell>
          <cell r="C1468">
            <v>46323316.822607197</v>
          </cell>
          <cell r="D1468">
            <v>45503333.7198551</v>
          </cell>
          <cell r="E1468">
            <v>0</v>
          </cell>
          <cell r="F1468">
            <v>355464.56217134302</v>
          </cell>
          <cell r="G1468">
            <v>464518.54058078898</v>
          </cell>
          <cell r="H1468">
            <v>0</v>
          </cell>
          <cell r="I1468">
            <v>0</v>
          </cell>
          <cell r="J1468">
            <v>0</v>
          </cell>
          <cell r="K1468">
            <v>30299066.811434299</v>
          </cell>
          <cell r="L1468">
            <v>29868173.547635999</v>
          </cell>
          <cell r="M1468">
            <v>0</v>
          </cell>
          <cell r="N1468">
            <v>170602.09589892</v>
          </cell>
          <cell r="O1468">
            <v>260291.16789936699</v>
          </cell>
          <cell r="P1468">
            <v>0</v>
          </cell>
          <cell r="Q1468">
            <v>0</v>
          </cell>
          <cell r="R1468">
            <v>0</v>
          </cell>
          <cell r="T1468">
            <v>150011</v>
          </cell>
          <cell r="U1468">
            <v>46323316.822607197</v>
          </cell>
          <cell r="V1468">
            <v>30299066.811434299</v>
          </cell>
          <cell r="W1468" t="str">
            <v>In use</v>
          </cell>
        </row>
        <row r="1469">
          <cell r="B1469">
            <v>170020</v>
          </cell>
          <cell r="C1469">
            <v>65961770.404359899</v>
          </cell>
          <cell r="D1469">
            <v>2964955.1912187198</v>
          </cell>
          <cell r="E1469">
            <v>13322112.575526999</v>
          </cell>
          <cell r="F1469">
            <v>5217014.9896318801</v>
          </cell>
          <cell r="G1469">
            <v>9673900.9679821208</v>
          </cell>
          <cell r="H1469">
            <v>34783786.68</v>
          </cell>
          <cell r="I1469">
            <v>0</v>
          </cell>
          <cell r="J1469">
            <v>0</v>
          </cell>
          <cell r="K1469">
            <v>30430237.1980514</v>
          </cell>
          <cell r="L1469">
            <v>2036950.05815903</v>
          </cell>
          <cell r="M1469">
            <v>5440285.5187344002</v>
          </cell>
          <cell r="N1469">
            <v>3110457.5584533298</v>
          </cell>
          <cell r="O1469">
            <v>1041434.50533144</v>
          </cell>
          <cell r="P1469">
            <v>18801109.557372998</v>
          </cell>
          <cell r="Q1469">
            <v>0</v>
          </cell>
          <cell r="R1469">
            <v>0</v>
          </cell>
          <cell r="T1469">
            <v>170020</v>
          </cell>
          <cell r="U1469">
            <v>65961770.404359899</v>
          </cell>
          <cell r="V1469">
            <v>30430237.1980514</v>
          </cell>
          <cell r="W1469" t="str">
            <v>In use</v>
          </cell>
        </row>
        <row r="1470">
          <cell r="B1470">
            <v>110016</v>
          </cell>
          <cell r="C1470">
            <v>44777527.513958</v>
          </cell>
          <cell r="D1470">
            <v>21702127.120185498</v>
          </cell>
          <cell r="E1470">
            <v>1031381.4694699401</v>
          </cell>
          <cell r="F1470">
            <v>21943363.6769742</v>
          </cell>
          <cell r="G1470">
            <v>95389.987297972097</v>
          </cell>
          <cell r="H1470">
            <v>5000</v>
          </cell>
          <cell r="I1470">
            <v>0</v>
          </cell>
          <cell r="J1470">
            <v>265.26003061858597</v>
          </cell>
          <cell r="K1470">
            <v>30690612.106499299</v>
          </cell>
          <cell r="L1470">
            <v>23313845.6968919</v>
          </cell>
          <cell r="M1470">
            <v>498793.41662181797</v>
          </cell>
          <cell r="N1470">
            <v>6530820.7267415803</v>
          </cell>
          <cell r="O1470">
            <v>347152.26624389697</v>
          </cell>
          <cell r="P1470">
            <v>0</v>
          </cell>
          <cell r="Q1470">
            <v>0</v>
          </cell>
          <cell r="R1470">
            <v>0</v>
          </cell>
          <cell r="T1470">
            <v>110016</v>
          </cell>
          <cell r="U1470">
            <v>44777527.513958</v>
          </cell>
          <cell r="V1470">
            <v>30690612.106499299</v>
          </cell>
          <cell r="W1470" t="str">
            <v>In use</v>
          </cell>
        </row>
        <row r="1471">
          <cell r="B1471">
            <v>170004</v>
          </cell>
          <cell r="C1471">
            <v>46643629.172273003</v>
          </cell>
          <cell r="D1471">
            <v>35076639.488881797</v>
          </cell>
          <cell r="E1471">
            <v>0</v>
          </cell>
          <cell r="F1471">
            <v>5289340.1868242901</v>
          </cell>
          <cell r="G1471">
            <v>6204184.9765669499</v>
          </cell>
          <cell r="H1471">
            <v>73464.52</v>
          </cell>
          <cell r="I1471">
            <v>0</v>
          </cell>
          <cell r="J1471">
            <v>0</v>
          </cell>
          <cell r="K1471">
            <v>31638499.848746799</v>
          </cell>
          <cell r="L1471">
            <v>26586825.346837401</v>
          </cell>
          <cell r="M1471">
            <v>0</v>
          </cell>
          <cell r="N1471">
            <v>2636443.6731253099</v>
          </cell>
          <cell r="O1471">
            <v>2553369.0594579498</v>
          </cell>
          <cell r="P1471">
            <v>-138138.230673835</v>
          </cell>
          <cell r="Q1471">
            <v>0</v>
          </cell>
          <cell r="R1471">
            <v>0</v>
          </cell>
          <cell r="T1471">
            <v>170004</v>
          </cell>
          <cell r="U1471">
            <v>46643629.172273003</v>
          </cell>
          <cell r="V1471">
            <v>31638499.848746799</v>
          </cell>
          <cell r="W1471" t="str">
            <v>In use</v>
          </cell>
        </row>
        <row r="1472">
          <cell r="B1472">
            <v>370015</v>
          </cell>
          <cell r="C1472">
            <v>87027419.218352005</v>
          </cell>
          <cell r="D1472">
            <v>2374917.0775730601</v>
          </cell>
          <cell r="E1472">
            <v>12837344.263033699</v>
          </cell>
          <cell r="F1472">
            <v>4240919.6235211799</v>
          </cell>
          <cell r="G1472">
            <v>483447.83846524399</v>
          </cell>
          <cell r="H1472">
            <v>67083198.560000002</v>
          </cell>
          <cell r="I1472">
            <v>0</v>
          </cell>
          <cell r="J1472">
            <v>7591.8557591742101</v>
          </cell>
          <cell r="K1472">
            <v>41686879.280936599</v>
          </cell>
          <cell r="L1472">
            <v>1525823.98326285</v>
          </cell>
          <cell r="M1472">
            <v>4858351.9765653899</v>
          </cell>
          <cell r="N1472">
            <v>1648663.34482612</v>
          </cell>
          <cell r="O1472">
            <v>223595.01487700001</v>
          </cell>
          <cell r="P1472">
            <v>33424990.065208498</v>
          </cell>
          <cell r="Q1472">
            <v>0</v>
          </cell>
          <cell r="R1472">
            <v>5454.8961967043797</v>
          </cell>
          <cell r="T1472">
            <v>370015</v>
          </cell>
          <cell r="U1472">
            <v>87027419.218352005</v>
          </cell>
          <cell r="V1472">
            <v>41686879.280936599</v>
          </cell>
          <cell r="W1472" t="str">
            <v>In use</v>
          </cell>
        </row>
        <row r="1473">
          <cell r="B1473">
            <v>371005</v>
          </cell>
          <cell r="C1473">
            <v>66648173.281630397</v>
          </cell>
          <cell r="D1473">
            <v>53110930.926288001</v>
          </cell>
          <cell r="E1473">
            <v>0</v>
          </cell>
          <cell r="F1473">
            <v>6449980.7724071797</v>
          </cell>
          <cell r="G1473">
            <v>7087261.5829354804</v>
          </cell>
          <cell r="H1473">
            <v>0</v>
          </cell>
          <cell r="I1473">
            <v>0</v>
          </cell>
          <cell r="J1473">
            <v>0</v>
          </cell>
          <cell r="K1473">
            <v>42116600.395518199</v>
          </cell>
          <cell r="L1473">
            <v>36455898.082823798</v>
          </cell>
          <cell r="M1473">
            <v>0</v>
          </cell>
          <cell r="N1473">
            <v>3199896.4307755199</v>
          </cell>
          <cell r="O1473">
            <v>2460805.8819189598</v>
          </cell>
          <cell r="P1473">
            <v>0</v>
          </cell>
          <cell r="Q1473">
            <v>0</v>
          </cell>
          <cell r="R1473">
            <v>0</v>
          </cell>
          <cell r="T1473">
            <v>371005</v>
          </cell>
          <cell r="U1473">
            <v>66648173.281630397</v>
          </cell>
          <cell r="V1473">
            <v>42116600.395518199</v>
          </cell>
          <cell r="W1473" t="str">
            <v>In use</v>
          </cell>
        </row>
        <row r="1474">
          <cell r="B1474">
            <v>599900</v>
          </cell>
          <cell r="C1474">
            <v>92646966.850075006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92646966.850075006</v>
          </cell>
          <cell r="K1474">
            <v>53517128.953005001</v>
          </cell>
          <cell r="L1474">
            <v>0</v>
          </cell>
          <cell r="M1474">
            <v>0</v>
          </cell>
          <cell r="N1474">
            <v>509872.11937100702</v>
          </cell>
          <cell r="O1474">
            <v>0</v>
          </cell>
          <cell r="P1474">
            <v>0</v>
          </cell>
          <cell r="Q1474">
            <v>0</v>
          </cell>
          <cell r="R1474">
            <v>53007256.833633997</v>
          </cell>
          <cell r="T1474">
            <v>599900</v>
          </cell>
          <cell r="U1474">
            <v>92646966.850075006</v>
          </cell>
          <cell r="V1474">
            <v>53517128.953005001</v>
          </cell>
          <cell r="W1474" t="str">
            <v>In use</v>
          </cell>
        </row>
        <row r="1475">
          <cell r="B1475">
            <v>599800</v>
          </cell>
          <cell r="C1475">
            <v>87678858.036146298</v>
          </cell>
          <cell r="D1475">
            <v>16424133.791500401</v>
          </cell>
          <cell r="E1475">
            <v>4996494.0222304603</v>
          </cell>
          <cell r="F1475">
            <v>35270879.308362998</v>
          </cell>
          <cell r="G1475">
            <v>16385393.337127799</v>
          </cell>
          <cell r="H1475">
            <v>-1629809.35632953</v>
          </cell>
          <cell r="I1475">
            <v>-624164.50844182004</v>
          </cell>
          <cell r="J1475">
            <v>16855931.441695701</v>
          </cell>
          <cell r="K1475">
            <v>59927568.347286098</v>
          </cell>
          <cell r="L1475">
            <v>16861841.833453</v>
          </cell>
          <cell r="M1475">
            <v>6321957.9085640097</v>
          </cell>
          <cell r="N1475">
            <v>17102086.028901398</v>
          </cell>
          <cell r="O1475">
            <v>7721821.9075082401</v>
          </cell>
          <cell r="P1475">
            <v>8299995.5976563301</v>
          </cell>
          <cell r="Q1475">
            <v>201300.042803435</v>
          </cell>
          <cell r="R1475">
            <v>3418565.0283995802</v>
          </cell>
          <cell r="T1475">
            <v>599800</v>
          </cell>
          <cell r="U1475">
            <v>87678858.036146298</v>
          </cell>
          <cell r="V1475">
            <v>59927568.347286098</v>
          </cell>
          <cell r="W1475" t="str">
            <v>In use</v>
          </cell>
        </row>
        <row r="1476">
          <cell r="B1476">
            <v>100016</v>
          </cell>
          <cell r="C1476">
            <v>162918105.12889099</v>
          </cell>
          <cell r="D1476">
            <v>36324034.120018803</v>
          </cell>
          <cell r="E1476">
            <v>18702771.8986605</v>
          </cell>
          <cell r="F1476">
            <v>48412462.900333896</v>
          </cell>
          <cell r="G1476">
            <v>3079075.6953265299</v>
          </cell>
          <cell r="H1476">
            <v>55869830.590000004</v>
          </cell>
          <cell r="I1476">
            <v>529929.92455172003</v>
          </cell>
          <cell r="J1476">
            <v>0</v>
          </cell>
          <cell r="K1476">
            <v>93416947.476564303</v>
          </cell>
          <cell r="L1476">
            <v>23956597.318579201</v>
          </cell>
          <cell r="M1476">
            <v>10615757.878358601</v>
          </cell>
          <cell r="N1476">
            <v>24434139.939851701</v>
          </cell>
          <cell r="O1476">
            <v>1315807.6824093401</v>
          </cell>
          <cell r="P1476">
            <v>32931637.481445398</v>
          </cell>
          <cell r="Q1476">
            <v>163007.17592025001</v>
          </cell>
          <cell r="R1476">
            <v>0</v>
          </cell>
          <cell r="T1476">
            <v>100016</v>
          </cell>
          <cell r="U1476">
            <v>162918105.12889099</v>
          </cell>
          <cell r="V1476">
            <v>93416947.476564303</v>
          </cell>
          <cell r="W1476" t="str">
            <v>In use</v>
          </cell>
        </row>
        <row r="1477">
          <cell r="B1477">
            <v>510000</v>
          </cell>
          <cell r="C1477">
            <v>382393092.00208199</v>
          </cell>
          <cell r="D1477">
            <v>65474344.439022303</v>
          </cell>
          <cell r="E1477">
            <v>20713236.1905782</v>
          </cell>
          <cell r="F1477">
            <v>98321463.009205505</v>
          </cell>
          <cell r="G1477">
            <v>39253356.366344102</v>
          </cell>
          <cell r="H1477">
            <v>84271713.662359506</v>
          </cell>
          <cell r="I1477">
            <v>68864921.029876694</v>
          </cell>
          <cell r="J1477">
            <v>5494057.3046919899</v>
          </cell>
          <cell r="K1477">
            <v>225002174.48277101</v>
          </cell>
          <cell r="L1477">
            <v>40875188.466924101</v>
          </cell>
          <cell r="M1477">
            <v>12469346.6732358</v>
          </cell>
          <cell r="N1477">
            <v>54829296.3298674</v>
          </cell>
          <cell r="O1477">
            <v>22949728.036520999</v>
          </cell>
          <cell r="P1477">
            <v>50755697.761596702</v>
          </cell>
          <cell r="Q1477">
            <v>39573078.319614999</v>
          </cell>
          <cell r="R1477">
            <v>3549838.8950127498</v>
          </cell>
          <cell r="T1477">
            <v>510000</v>
          </cell>
          <cell r="U1477">
            <v>382393092.00208199</v>
          </cell>
          <cell r="V1477">
            <v>225002174.48277101</v>
          </cell>
          <cell r="W1477" t="str">
            <v>In use</v>
          </cell>
        </row>
      </sheetData>
      <sheetData sheetId="8"/>
      <sheetData sheetId="9"/>
      <sheetData sheetId="10"/>
      <sheetData sheetId="1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Assumpt"/>
      <sheetName val="Group98&amp;99"/>
      <sheetName val="P&amp;L Summary"/>
      <sheetName val="Index"/>
      <sheetName val="Consol Profit&amp;Loss"/>
      <sheetName val="Cashflow Presentation"/>
      <sheetName val="Balance Sheet"/>
      <sheetName val="EBITDA"/>
      <sheetName val="Employees"/>
      <sheetName val="Total Holders"/>
      <sheetName val="Taxation"/>
      <sheetName val="Debt"/>
      <sheetName val="Shares"/>
      <sheetName val="Business Unit Summary"/>
      <sheetName val="Registry P&amp;L"/>
      <sheetName val="CTS P&amp;L"/>
      <sheetName val="Plan Managers P&amp;L"/>
      <sheetName val="Analytics P&amp;L"/>
      <sheetName val="CDS P&amp;L"/>
      <sheetName val="Corporate P&amp;L"/>
      <sheetName val="Registry Assumptions"/>
      <sheetName val="CTS Assumptions"/>
      <sheetName val="Plan Managers Assumptions"/>
      <sheetName val="Analytics Assumptions"/>
      <sheetName val="CDS Assumptions"/>
      <sheetName val="Corporate Assumptions"/>
      <sheetName val="Registry Workings"/>
      <sheetName val="CTS Workings"/>
      <sheetName val="Plan Managers Workings"/>
      <sheetName val="Analytics Workings"/>
      <sheetName val="CDS Workings"/>
      <sheetName val="Corporate Workings"/>
      <sheetName val="Invest &amp; Acqn"/>
      <sheetName val="Not Modelled"/>
      <sheetName val="P&amp;L Assum"/>
      <sheetName val="Interest Revenue"/>
      <sheetName val="Operating CashFlow"/>
      <sheetName val="Cash Flow"/>
      <sheetName val="Dep. &amp; amort. book"/>
      <sheetName val="Dep. &amp; amort. tax"/>
      <sheetName val="Valuation"/>
      <sheetName val="BSt As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ice"/>
      <sheetName val="Index"/>
      <sheetName val="Assumptions"/>
      <sheetName val="DCF"/>
      <sheetName val="WACC"/>
      <sheetName val="Results"/>
      <sheetName val="Charts"/>
      <sheetName val="Balance sheet"/>
      <sheetName val="Profit &amp; Loss"/>
      <sheetName val="Cash flow"/>
      <sheetName val="Revenue"/>
      <sheetName val="Tax"/>
      <sheetName val="Cost of sales"/>
      <sheetName val="Capex"/>
      <sheetName val="Dep. &amp; amort. book"/>
      <sheetName val="Dep. &amp; amort. tax"/>
      <sheetName val="Contracted service revenue"/>
      <sheetName val="Operating expenses"/>
      <sheetName val="FY00 ISP opex"/>
    </sheetNames>
    <sheetDataSet>
      <sheetData sheetId="0" refreshError="1"/>
      <sheetData sheetId="1" refreshError="1"/>
      <sheetData sheetId="2">
        <row r="11">
          <cell r="D11" t="str">
            <v>AUD millions</v>
          </cell>
        </row>
        <row r="17">
          <cell r="E17">
            <v>0.50273224043715847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</row>
        <row r="1031">
          <cell r="C1031">
            <v>0.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2007"/>
      <sheetName val="#2006"/>
      <sheetName val="#2005"/>
      <sheetName val="#2004"/>
      <sheetName val="#2003"/>
      <sheetName val="#2002"/>
      <sheetName val="WIZ"/>
      <sheetName val="Sheet1"/>
      <sheetName val="Deci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9">
          <cell r="B19" t="str">
            <v>Jan</v>
          </cell>
          <cell r="F19">
            <v>15.795540250167207</v>
          </cell>
          <cell r="G19">
            <v>68.781065088757401</v>
          </cell>
          <cell r="I19">
            <v>3.7453929674270343</v>
          </cell>
          <cell r="J19">
            <v>46.650453239000662</v>
          </cell>
          <cell r="AE19">
            <v>8.9763238179812938E-2</v>
          </cell>
          <cell r="AF19">
            <v>3.5928229323039532E-2</v>
          </cell>
        </row>
        <row r="20">
          <cell r="B20" t="str">
            <v>Feb</v>
          </cell>
          <cell r="F20">
            <v>13.529686215553696</v>
          </cell>
          <cell r="G20">
            <v>79.477477477477478</v>
          </cell>
          <cell r="I20">
            <v>3.3622407038488027</v>
          </cell>
          <cell r="J20">
            <v>55.167173252279632</v>
          </cell>
          <cell r="AE20">
            <v>8.8255033557046975E-2</v>
          </cell>
          <cell r="AF20">
            <v>3.7902025014889817E-2</v>
          </cell>
        </row>
        <row r="21">
          <cell r="B21" t="str">
            <v>Mar</v>
          </cell>
          <cell r="F21">
            <v>12.908749577798897</v>
          </cell>
          <cell r="G21">
            <v>74.908314631342705</v>
          </cell>
          <cell r="I21">
            <v>3.5818363195060834</v>
          </cell>
          <cell r="J21">
            <v>48.281938325991192</v>
          </cell>
          <cell r="AE21">
            <v>9.5075553584439448E-2</v>
          </cell>
          <cell r="AF21">
            <v>4.1635376236136695E-2</v>
          </cell>
        </row>
        <row r="22">
          <cell r="B22" t="str">
            <v>Apr</v>
          </cell>
          <cell r="F22">
            <v>12.081988459538216</v>
          </cell>
          <cell r="G22">
            <v>74.40671778021175</v>
          </cell>
          <cell r="I22">
            <v>3.4596620411263093</v>
          </cell>
          <cell r="J22">
            <v>52.412280701754391</v>
          </cell>
          <cell r="AE22">
            <v>9.5098920863309358E-2</v>
          </cell>
          <cell r="AF22">
            <v>4.3735096916775365E-2</v>
          </cell>
        </row>
        <row r="23">
          <cell r="B23" t="str">
            <v>May</v>
          </cell>
          <cell r="F23">
            <v>11.103388961766674</v>
          </cell>
          <cell r="G23">
            <v>75.813063678600713</v>
          </cell>
          <cell r="I23">
            <v>3.0675273002111045</v>
          </cell>
          <cell r="J23">
            <v>49.343832020997375</v>
          </cell>
          <cell r="AE23">
            <v>9.0536316381005899E-2</v>
          </cell>
          <cell r="AF23">
            <v>4.2827002372468857E-2</v>
          </cell>
        </row>
        <row r="24">
          <cell r="B24" t="str">
            <v>Jun</v>
          </cell>
          <cell r="F24">
            <v>11.088498136690909</v>
          </cell>
          <cell r="G24">
            <v>73.531022611689224</v>
          </cell>
          <cell r="I24">
            <v>3.0509425087738342</v>
          </cell>
          <cell r="J24">
            <v>46.134239592183519</v>
          </cell>
          <cell r="AE24">
            <v>9.0620569808387064E-2</v>
          </cell>
          <cell r="AF24">
            <v>4.4265134938001459E-2</v>
          </cell>
        </row>
        <row r="25">
          <cell r="B25" t="str">
            <v>Jul</v>
          </cell>
          <cell r="F25">
            <v>12.565103551274658</v>
          </cell>
          <cell r="G25">
            <v>68.056122032792231</v>
          </cell>
          <cell r="I25">
            <v>3.6902252511980946</v>
          </cell>
          <cell r="J25">
            <v>39.60865698191521</v>
          </cell>
          <cell r="AE25">
            <v>9.9864273288600869E-2</v>
          </cell>
          <cell r="AF25">
            <v>4.5137565734319034E-2</v>
          </cell>
        </row>
        <row r="26">
          <cell r="B26" t="str">
            <v>Aug</v>
          </cell>
          <cell r="F26">
            <v>11.794618946798535</v>
          </cell>
          <cell r="G26">
            <v>74.527947039795379</v>
          </cell>
          <cell r="I26">
            <v>3.2618888792211682</v>
          </cell>
          <cell r="J26">
            <v>44.80020491803279</v>
          </cell>
          <cell r="AE26">
            <v>9.7485965340493044E-2</v>
          </cell>
          <cell r="AF26">
            <v>4.5441270953799427E-2</v>
          </cell>
        </row>
        <row r="27">
          <cell r="B27" t="str">
            <v>Sep</v>
          </cell>
          <cell r="F27">
            <v>12.21263115063795</v>
          </cell>
          <cell r="G27">
            <v>69.254098360655732</v>
          </cell>
          <cell r="I27">
            <v>3.6194185291752645</v>
          </cell>
          <cell r="J27">
            <v>42.886781268524004</v>
          </cell>
          <cell r="AE27">
            <v>9.952064175308159E-2</v>
          </cell>
          <cell r="AF27">
            <v>4.5969386261865509E-2</v>
          </cell>
        </row>
        <row r="28">
          <cell r="B28" t="str">
            <v>Oct</v>
          </cell>
          <cell r="F28">
            <v>11.579966795794133</v>
          </cell>
          <cell r="G28">
            <v>71.30731397747104</v>
          </cell>
          <cell r="I28">
            <v>3.5575934856510392</v>
          </cell>
          <cell r="J28">
            <v>44.352248394004285</v>
          </cell>
          <cell r="AE28">
            <v>0.1013638039071139</v>
          </cell>
          <cell r="AF28">
            <v>4.6268226500611277E-2</v>
          </cell>
        </row>
        <row r="29">
          <cell r="B29" t="str">
            <v>Nov</v>
          </cell>
          <cell r="F29">
            <v>11.497434649469692</v>
          </cell>
          <cell r="G29">
            <v>70.916538658474138</v>
          </cell>
          <cell r="I29">
            <v>3.4343249984790414</v>
          </cell>
          <cell r="J29">
            <v>44.472222222222221</v>
          </cell>
          <cell r="AE29">
            <v>0.10209590021470197</v>
          </cell>
          <cell r="AF29">
            <v>4.8981630614283678E-2</v>
          </cell>
        </row>
        <row r="30">
          <cell r="B30" t="str">
            <v>Dec</v>
          </cell>
          <cell r="F30">
            <v>12.160720273964252</v>
          </cell>
          <cell r="G30">
            <v>63.241908457535935</v>
          </cell>
          <cell r="I30">
            <v>4.2212444236690478</v>
          </cell>
          <cell r="J30">
            <v>36.167700029524653</v>
          </cell>
          <cell r="AE30">
            <v>0.11350658670357271</v>
          </cell>
          <cell r="AF30">
            <v>5.0363463484955372E-2</v>
          </cell>
        </row>
        <row r="32">
          <cell r="F32">
            <v>12.406961235640839</v>
          </cell>
          <cell r="G32">
            <v>65.17924291802457</v>
          </cell>
          <cell r="I32">
            <v>4.4260637611323839</v>
          </cell>
          <cell r="J32">
            <v>41.478093403948002</v>
          </cell>
          <cell r="AE32">
            <v>0.1236641716782763</v>
          </cell>
          <cell r="AF32">
            <v>5.4657727974436202E-2</v>
          </cell>
        </row>
        <row r="33">
          <cell r="F33">
            <v>12.799274201149968</v>
          </cell>
          <cell r="G33">
            <v>68.374512353706109</v>
          </cell>
          <cell r="I33">
            <v>4.2746724479215761</v>
          </cell>
          <cell r="J33">
            <v>44.933171324422844</v>
          </cell>
          <cell r="AE33">
            <v>0.13195456214538692</v>
          </cell>
          <cell r="AF33">
            <v>6.3228720762481372E-2</v>
          </cell>
        </row>
        <row r="34">
          <cell r="F34">
            <v>13.272803063856395</v>
          </cell>
          <cell r="G34">
            <v>65.000460278007921</v>
          </cell>
          <cell r="I34">
            <v>4.9266602402105102</v>
          </cell>
          <cell r="J34">
            <v>45.176405733186328</v>
          </cell>
          <cell r="AE34">
            <v>0.15096448435918003</v>
          </cell>
          <cell r="AF34">
            <v>7.6573091900822107E-2</v>
          </cell>
        </row>
        <row r="35">
          <cell r="F35">
            <v>14.003695281409891</v>
          </cell>
          <cell r="G35">
            <v>67.415840612425157</v>
          </cell>
          <cell r="I35">
            <v>4.580727686185333</v>
          </cell>
          <cell r="J35">
            <v>44.632469592808036</v>
          </cell>
          <cell r="AE35">
            <v>0.14812073946518281</v>
          </cell>
          <cell r="AF35">
            <v>7.4259045830309761E-2</v>
          </cell>
        </row>
        <row r="36">
          <cell r="F36">
            <v>12.37822266614554</v>
          </cell>
          <cell r="G36">
            <v>70.273013295443008</v>
          </cell>
          <cell r="I36">
            <v>4.17480928185753</v>
          </cell>
          <cell r="J36">
            <v>40.552280484021097</v>
          </cell>
          <cell r="AE36">
            <v>0.14399721912431385</v>
          </cell>
          <cell r="AF36">
            <v>7.5259941495061836E-2</v>
          </cell>
        </row>
        <row r="37">
          <cell r="F37">
            <v>12.439537174529896</v>
          </cell>
          <cell r="G37">
            <v>68.202549409425799</v>
          </cell>
          <cell r="I37">
            <v>3.9578340708940409</v>
          </cell>
          <cell r="J37">
            <v>41.123439667128984</v>
          </cell>
          <cell r="AE37">
            <v>0.1388214164789707</v>
          </cell>
          <cell r="AF37">
            <v>7.5285428436911495E-2</v>
          </cell>
        </row>
        <row r="38">
          <cell r="F38">
            <v>14.123283884640191</v>
          </cell>
          <cell r="G38">
            <v>71.339085214513659</v>
          </cell>
          <cell r="I38">
            <v>4.4614392333916886</v>
          </cell>
          <cell r="J38">
            <v>50.52005943536404</v>
          </cell>
          <cell r="AE38">
            <v>0.13860927275086665</v>
          </cell>
          <cell r="AF38">
            <v>7.0334467959153477E-2</v>
          </cell>
        </row>
        <row r="39">
          <cell r="F39" t="str">
            <v xml:space="preserve"> </v>
          </cell>
          <cell r="G39" t="str">
            <v xml:space="preserve"> </v>
          </cell>
          <cell r="I39" t="str">
            <v xml:space="preserve"> </v>
          </cell>
          <cell r="J39" t="str">
            <v xml:space="preserve"> </v>
          </cell>
          <cell r="AE39" t="str">
            <v xml:space="preserve"> </v>
          </cell>
          <cell r="AF39" t="str">
            <v xml:space="preserve"> </v>
          </cell>
        </row>
        <row r="40">
          <cell r="F40" t="str">
            <v xml:space="preserve"> </v>
          </cell>
          <cell r="G40" t="str">
            <v xml:space="preserve"> </v>
          </cell>
          <cell r="I40" t="str">
            <v xml:space="preserve"> </v>
          </cell>
          <cell r="J40" t="str">
            <v xml:space="preserve"> </v>
          </cell>
          <cell r="AE40" t="str">
            <v xml:space="preserve"> </v>
          </cell>
          <cell r="AF40" t="str">
            <v xml:space="preserve"> </v>
          </cell>
        </row>
        <row r="41">
          <cell r="F41" t="str">
            <v xml:space="preserve"> </v>
          </cell>
          <cell r="G41" t="str">
            <v xml:space="preserve"> </v>
          </cell>
          <cell r="I41" t="str">
            <v xml:space="preserve"> </v>
          </cell>
          <cell r="J41" t="str">
            <v xml:space="preserve"> </v>
          </cell>
          <cell r="AE41" t="str">
            <v xml:space="preserve"> </v>
          </cell>
          <cell r="AF41" t="str">
            <v xml:space="preserve"> </v>
          </cell>
        </row>
        <row r="42">
          <cell r="F42" t="str">
            <v xml:space="preserve"> </v>
          </cell>
          <cell r="G42" t="str">
            <v xml:space="preserve"> </v>
          </cell>
          <cell r="I42" t="str">
            <v xml:space="preserve"> </v>
          </cell>
          <cell r="J42" t="str">
            <v xml:space="preserve"> </v>
          </cell>
          <cell r="AE42" t="str">
            <v xml:space="preserve"> </v>
          </cell>
          <cell r="AF42" t="str">
            <v xml:space="preserve"> </v>
          </cell>
        </row>
        <row r="43">
          <cell r="F43" t="str">
            <v xml:space="preserve"> </v>
          </cell>
          <cell r="G43" t="str">
            <v xml:space="preserve"> </v>
          </cell>
          <cell r="I43" t="str">
            <v xml:space="preserve"> </v>
          </cell>
          <cell r="J43" t="str">
            <v xml:space="preserve"> </v>
          </cell>
          <cell r="AE43" t="str">
            <v xml:space="preserve"> </v>
          </cell>
          <cell r="AF43" t="str">
            <v xml:space="preserve"> </v>
          </cell>
        </row>
      </sheetData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D"/>
      <sheetName val="Summary"/>
      <sheetName val="CPU numbers"/>
      <sheetName val="FY_Model"/>
      <sheetName val="Registry"/>
      <sheetName val="CTS"/>
      <sheetName val="CDS"/>
      <sheetName val="Coy_stats"/>
      <sheetName val="Bal_Sheet"/>
      <sheetName val="Share Cap"/>
      <sheetName val="DCF"/>
      <sheetName val="Acquisitions"/>
      <sheetName val="Shareholders Acs"/>
      <sheetName val="Charts"/>
      <sheetName val="Divisionals"/>
      <sheetName val="Interim-comp"/>
    </sheetNames>
    <sheetDataSet>
      <sheetData sheetId="0">
        <row r="196">
          <cell r="D196" t="str">
            <v>BUY</v>
          </cell>
        </row>
      </sheetData>
      <sheetData sheetId="1">
        <row r="4">
          <cell r="D4" t="str">
            <v>CPU</v>
          </cell>
        </row>
        <row r="5">
          <cell r="G5">
            <v>0.2976917419331937</v>
          </cell>
        </row>
        <row r="6">
          <cell r="D6">
            <v>4.75</v>
          </cell>
        </row>
        <row r="8">
          <cell r="D8">
            <v>2608.2173809999999</v>
          </cell>
        </row>
        <row r="41">
          <cell r="D41">
            <v>7.948514434578092</v>
          </cell>
        </row>
      </sheetData>
      <sheetData sheetId="2" refreshError="1"/>
      <sheetData sheetId="3">
        <row r="1"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</row>
        <row r="2">
          <cell r="A2" t="str">
            <v>years_row</v>
          </cell>
          <cell r="B2" t="str">
            <v>Computershare Y/E June</v>
          </cell>
          <cell r="C2" t="str">
            <v>95A</v>
          </cell>
          <cell r="D2" t="str">
            <v>96A</v>
          </cell>
          <cell r="E2" t="str">
            <v>97A</v>
          </cell>
          <cell r="F2" t="str">
            <v>98A</v>
          </cell>
          <cell r="G2" t="str">
            <v>1H99</v>
          </cell>
          <cell r="H2" t="str">
            <v>2H99</v>
          </cell>
          <cell r="I2" t="str">
            <v>99A</v>
          </cell>
          <cell r="J2" t="str">
            <v>1H00</v>
          </cell>
          <cell r="K2" t="str">
            <v>2H00</v>
          </cell>
          <cell r="L2" t="str">
            <v>00A</v>
          </cell>
          <cell r="M2" t="str">
            <v>1H01</v>
          </cell>
          <cell r="N2" t="str">
            <v>2H01</v>
          </cell>
          <cell r="O2" t="str">
            <v>01A</v>
          </cell>
          <cell r="P2" t="str">
            <v>02F</v>
          </cell>
          <cell r="Q2" t="str">
            <v>03F</v>
          </cell>
          <cell r="R2" t="str">
            <v>04F</v>
          </cell>
          <cell r="S2" t="str">
            <v>05F</v>
          </cell>
          <cell r="T2" t="str">
            <v>06F</v>
          </cell>
          <cell r="U2" t="str">
            <v>07F</v>
          </cell>
          <cell r="V2" t="str">
            <v>08F</v>
          </cell>
          <cell r="W2" t="str">
            <v>09F</v>
          </cell>
          <cell r="X2" t="str">
            <v>10F</v>
          </cell>
          <cell r="Y2" t="str">
            <v>11F</v>
          </cell>
          <cell r="Z2" t="str">
            <v>12F</v>
          </cell>
          <cell r="AA2" t="str">
            <v>13F</v>
          </cell>
          <cell r="AB2" t="str">
            <v>14F</v>
          </cell>
          <cell r="AC2" t="str">
            <v>15F</v>
          </cell>
          <cell r="AD2" t="str">
            <v>16F</v>
          </cell>
        </row>
        <row r="3">
          <cell r="A3" t="str">
            <v>reporting_date</v>
          </cell>
          <cell r="B3">
            <v>34880</v>
          </cell>
          <cell r="C3">
            <v>34880</v>
          </cell>
          <cell r="D3">
            <v>35246</v>
          </cell>
          <cell r="E3">
            <v>35611</v>
          </cell>
          <cell r="F3">
            <v>35976</v>
          </cell>
          <cell r="G3">
            <v>36160</v>
          </cell>
          <cell r="H3">
            <v>36341</v>
          </cell>
          <cell r="I3">
            <v>36341</v>
          </cell>
          <cell r="J3">
            <v>36525</v>
          </cell>
          <cell r="K3">
            <v>36707</v>
          </cell>
          <cell r="L3">
            <v>36707</v>
          </cell>
          <cell r="M3">
            <v>36891</v>
          </cell>
          <cell r="N3">
            <v>37072</v>
          </cell>
          <cell r="O3">
            <v>37072</v>
          </cell>
          <cell r="P3">
            <v>37437</v>
          </cell>
          <cell r="Q3">
            <v>37802</v>
          </cell>
          <cell r="R3">
            <v>38168</v>
          </cell>
          <cell r="S3">
            <v>38533</v>
          </cell>
          <cell r="T3">
            <v>38898</v>
          </cell>
          <cell r="U3">
            <v>39263</v>
          </cell>
          <cell r="V3">
            <v>39629</v>
          </cell>
          <cell r="W3">
            <v>39994</v>
          </cell>
          <cell r="X3">
            <v>40359</v>
          </cell>
          <cell r="Y3">
            <v>40724</v>
          </cell>
          <cell r="Z3">
            <v>41090</v>
          </cell>
          <cell r="AA3">
            <v>41455</v>
          </cell>
          <cell r="AB3">
            <v>41820</v>
          </cell>
          <cell r="AC3">
            <v>42185</v>
          </cell>
          <cell r="AD3">
            <v>42550</v>
          </cell>
        </row>
        <row r="5">
          <cell r="L5">
            <v>5.5E-2</v>
          </cell>
          <cell r="O5">
            <v>0.05</v>
          </cell>
          <cell r="P5">
            <v>5.5E-2</v>
          </cell>
          <cell r="Q5">
            <v>5.5E-2</v>
          </cell>
          <cell r="R5">
            <v>5.5E-2</v>
          </cell>
          <cell r="S5">
            <v>5.5E-2</v>
          </cell>
          <cell r="T5">
            <v>5.5E-2</v>
          </cell>
          <cell r="U5">
            <v>5.5E-2</v>
          </cell>
          <cell r="V5">
            <v>5.5E-2</v>
          </cell>
          <cell r="W5">
            <v>5.5E-2</v>
          </cell>
          <cell r="X5">
            <v>5.5E-2</v>
          </cell>
          <cell r="Y5">
            <v>5.5E-2</v>
          </cell>
          <cell r="Z5">
            <v>5.5E-2</v>
          </cell>
          <cell r="AA5">
            <v>5.5E-2</v>
          </cell>
          <cell r="AB5">
            <v>5.5E-2</v>
          </cell>
          <cell r="AC5">
            <v>5.5E-2</v>
          </cell>
        </row>
        <row r="6">
          <cell r="L6">
            <v>0.01</v>
          </cell>
          <cell r="O6">
            <v>0.01</v>
          </cell>
          <cell r="P6">
            <v>0.01</v>
          </cell>
          <cell r="Q6">
            <v>0.01</v>
          </cell>
          <cell r="R6">
            <v>0.01</v>
          </cell>
          <cell r="S6">
            <v>0.01</v>
          </cell>
          <cell r="T6">
            <v>0.01</v>
          </cell>
          <cell r="U6">
            <v>0.01</v>
          </cell>
          <cell r="V6">
            <v>0.01</v>
          </cell>
          <cell r="W6">
            <v>0.01</v>
          </cell>
          <cell r="X6">
            <v>0.01</v>
          </cell>
          <cell r="Y6">
            <v>0.01</v>
          </cell>
          <cell r="Z6">
            <v>0.01</v>
          </cell>
          <cell r="AA6">
            <v>0.01</v>
          </cell>
          <cell r="AB6">
            <v>0.01</v>
          </cell>
          <cell r="AC6">
            <v>0.01</v>
          </cell>
        </row>
        <row r="7">
          <cell r="A7" t="str">
            <v>borrowing_rate</v>
          </cell>
          <cell r="B7" t="str">
            <v>Interest rate on debt</v>
          </cell>
          <cell r="C7">
            <v>6.5000000000000002E-2</v>
          </cell>
          <cell r="D7">
            <v>6.5000000000000002E-2</v>
          </cell>
          <cell r="E7">
            <v>6.5000000000000002E-2</v>
          </cell>
          <cell r="F7">
            <v>6.0000000000000005E-2</v>
          </cell>
          <cell r="G7">
            <v>6.5000000000000002E-2</v>
          </cell>
          <cell r="H7">
            <v>6.5000000000000002E-2</v>
          </cell>
          <cell r="I7">
            <v>6.5000000000000002E-2</v>
          </cell>
          <cell r="J7">
            <v>6.5000000000000002E-2</v>
          </cell>
          <cell r="K7">
            <v>6.5000000000000002E-2</v>
          </cell>
          <cell r="L7">
            <v>6.5000000000000002E-2</v>
          </cell>
          <cell r="M7">
            <v>6.5000000000000002E-2</v>
          </cell>
          <cell r="N7">
            <v>6.5000000000000002E-2</v>
          </cell>
          <cell r="O7">
            <v>6.0000000000000005E-2</v>
          </cell>
          <cell r="P7">
            <v>6.5000000000000002E-2</v>
          </cell>
          <cell r="Q7">
            <v>6.5000000000000002E-2</v>
          </cell>
          <cell r="R7">
            <v>6.5000000000000002E-2</v>
          </cell>
          <cell r="S7">
            <v>6.5000000000000002E-2</v>
          </cell>
          <cell r="T7">
            <v>6.5000000000000002E-2</v>
          </cell>
          <cell r="U7">
            <v>6.5000000000000002E-2</v>
          </cell>
          <cell r="V7">
            <v>6.5000000000000002E-2</v>
          </cell>
          <cell r="W7">
            <v>6.5000000000000002E-2</v>
          </cell>
          <cell r="X7">
            <v>6.5000000000000002E-2</v>
          </cell>
          <cell r="Y7">
            <v>6.5000000000000002E-2</v>
          </cell>
          <cell r="Z7">
            <v>6.5000000000000002E-2</v>
          </cell>
          <cell r="AA7">
            <v>6.5000000000000002E-2</v>
          </cell>
          <cell r="AB7">
            <v>6.5000000000000002E-2</v>
          </cell>
          <cell r="AC7">
            <v>6.5000000000000002E-2</v>
          </cell>
          <cell r="AD7">
            <v>6.5000000000000002E-2</v>
          </cell>
        </row>
        <row r="8">
          <cell r="A8" t="str">
            <v>lending_rate</v>
          </cell>
          <cell r="B8" t="str">
            <v>Interest rate on cash</v>
          </cell>
          <cell r="C8">
            <v>6.0000000000000005E-2</v>
          </cell>
          <cell r="D8">
            <v>6.0000000000000005E-2</v>
          </cell>
          <cell r="E8">
            <v>6.0000000000000005E-2</v>
          </cell>
          <cell r="F8">
            <v>5.5000000000000007E-2</v>
          </cell>
          <cell r="G8">
            <v>6.0000000000000005E-2</v>
          </cell>
          <cell r="H8">
            <v>6.0000000000000005E-2</v>
          </cell>
          <cell r="I8">
            <v>6.0000000000000005E-2</v>
          </cell>
          <cell r="J8">
            <v>6.0000000000000005E-2</v>
          </cell>
          <cell r="K8">
            <v>6.0000000000000005E-2</v>
          </cell>
          <cell r="L8">
            <v>6.0000000000000005E-2</v>
          </cell>
          <cell r="M8">
            <v>6.0000000000000005E-2</v>
          </cell>
          <cell r="N8">
            <v>6.0000000000000005E-2</v>
          </cell>
          <cell r="O8">
            <v>5.5000000000000007E-2</v>
          </cell>
          <cell r="P8">
            <v>6.0000000000000005E-2</v>
          </cell>
          <cell r="Q8">
            <v>6.0000000000000005E-2</v>
          </cell>
          <cell r="R8">
            <v>6.0000000000000005E-2</v>
          </cell>
          <cell r="S8">
            <v>6.0000000000000005E-2</v>
          </cell>
          <cell r="T8">
            <v>6.0000000000000005E-2</v>
          </cell>
          <cell r="U8">
            <v>6.0000000000000005E-2</v>
          </cell>
          <cell r="V8">
            <v>6.0000000000000005E-2</v>
          </cell>
          <cell r="W8">
            <v>6.0000000000000005E-2</v>
          </cell>
          <cell r="X8">
            <v>6.0000000000000005E-2</v>
          </cell>
          <cell r="Y8">
            <v>6.0000000000000005E-2</v>
          </cell>
          <cell r="Z8">
            <v>6.0000000000000005E-2</v>
          </cell>
          <cell r="AA8">
            <v>6.0000000000000005E-2</v>
          </cell>
          <cell r="AB8">
            <v>6.0000000000000005E-2</v>
          </cell>
          <cell r="AC8">
            <v>6.0000000000000005E-2</v>
          </cell>
          <cell r="AD8">
            <v>6.0000000000000005E-2</v>
          </cell>
        </row>
        <row r="13">
          <cell r="B13" t="str">
            <v>…Australia</v>
          </cell>
          <cell r="C13">
            <v>15.788828000000001</v>
          </cell>
          <cell r="D13">
            <v>15.788828000000001</v>
          </cell>
          <cell r="E13">
            <v>20.255839999999999</v>
          </cell>
          <cell r="F13">
            <v>77.507999999999996</v>
          </cell>
          <cell r="G13">
            <v>56.064</v>
          </cell>
          <cell r="H13">
            <v>47.374000000000002</v>
          </cell>
          <cell r="I13">
            <v>103.438</v>
          </cell>
          <cell r="J13">
            <v>73.361999999999995</v>
          </cell>
          <cell r="K13">
            <v>81.843000000000018</v>
          </cell>
          <cell r="L13">
            <v>155.20500000000001</v>
          </cell>
          <cell r="M13">
            <v>86.373999999999995</v>
          </cell>
          <cell r="N13">
            <v>88.5</v>
          </cell>
          <cell r="O13">
            <v>101.4</v>
          </cell>
          <cell r="P13">
            <v>128.24281686</v>
          </cell>
          <cell r="Q13">
            <v>136.87893635925602</v>
          </cell>
          <cell r="R13">
            <v>145.70871409519279</v>
          </cell>
          <cell r="S13">
            <v>154.69655122127557</v>
          </cell>
          <cell r="T13">
            <v>163.80329919697786</v>
          </cell>
          <cell r="U13">
            <v>172.98645961150419</v>
          </cell>
          <cell r="V13">
            <v>182.20044137890082</v>
          </cell>
          <cell r="W13">
            <v>185.22278195476261</v>
          </cell>
          <cell r="X13">
            <v>187.58788449917455</v>
          </cell>
          <cell r="Y13">
            <v>189.25469988116581</v>
          </cell>
          <cell r="Z13">
            <v>190.18766462451362</v>
          </cell>
          <cell r="AA13">
            <v>190.35737580857946</v>
          </cell>
          <cell r="AB13">
            <v>189.74119660540558</v>
          </cell>
          <cell r="AC13">
            <v>192.24719063922038</v>
          </cell>
          <cell r="AD13">
            <v>194.18868324724968</v>
          </cell>
        </row>
        <row r="14">
          <cell r="B14" t="str">
            <v>…New Zealand</v>
          </cell>
          <cell r="C14">
            <v>9.8569999999999993</v>
          </cell>
          <cell r="D14">
            <v>9.8569999999999993</v>
          </cell>
          <cell r="E14">
            <v>5.1529999999999996</v>
          </cell>
          <cell r="F14">
            <v>4.9409999999999998</v>
          </cell>
          <cell r="G14">
            <v>10.093999999999999</v>
          </cell>
          <cell r="H14">
            <v>9.8569999999999993</v>
          </cell>
          <cell r="I14">
            <v>9.8569999999999993</v>
          </cell>
          <cell r="J14">
            <v>5.1529999999999996</v>
          </cell>
          <cell r="K14">
            <v>4.9409999999999998</v>
          </cell>
          <cell r="L14">
            <v>10.093999999999999</v>
          </cell>
          <cell r="M14">
            <v>5.085</v>
          </cell>
          <cell r="N14">
            <v>5.5</v>
          </cell>
          <cell r="O14">
            <v>11.5</v>
          </cell>
          <cell r="P14">
            <v>13.401991259847824</v>
          </cell>
          <cell r="Q14">
            <v>14.624255295049258</v>
          </cell>
          <cell r="R14">
            <v>15.904592639328994</v>
          </cell>
          <cell r="S14">
            <v>17.239767783826537</v>
          </cell>
          <cell r="T14">
            <v>18.439537186926657</v>
          </cell>
          <cell r="U14">
            <v>19.656772403925846</v>
          </cell>
          <cell r="V14">
            <v>20.88475599177087</v>
          </cell>
          <cell r="W14">
            <v>21.624805705538545</v>
          </cell>
          <cell r="X14">
            <v>22.328756810068697</v>
          </cell>
          <cell r="Y14">
            <v>22.991425167559324</v>
          </cell>
          <cell r="Z14">
            <v>23.607803263234942</v>
          </cell>
          <cell r="AA14">
            <v>24.173121678122907</v>
          </cell>
          <cell r="AB14">
            <v>24.682909223815333</v>
          </cell>
          <cell r="AC14">
            <v>25.13305070310512</v>
          </cell>
          <cell r="AD14">
            <v>25.519841273693316</v>
          </cell>
        </row>
        <row r="15">
          <cell r="B15" t="str">
            <v>...Hong Kong</v>
          </cell>
          <cell r="C15">
            <v>0.26900000000000002</v>
          </cell>
          <cell r="D15">
            <v>0.26900000000000002</v>
          </cell>
          <cell r="E15">
            <v>0.14099999999999999</v>
          </cell>
          <cell r="F15">
            <v>1.33</v>
          </cell>
          <cell r="G15">
            <v>1.4710000000000001</v>
          </cell>
          <cell r="H15">
            <v>0.26900000000000002</v>
          </cell>
          <cell r="I15">
            <v>0.26900000000000002</v>
          </cell>
          <cell r="J15">
            <v>0.14099999999999999</v>
          </cell>
          <cell r="K15">
            <v>1.33</v>
          </cell>
          <cell r="L15">
            <v>1.4710000000000001</v>
          </cell>
          <cell r="M15">
            <v>1.796</v>
          </cell>
          <cell r="N15">
            <v>11</v>
          </cell>
          <cell r="O15">
            <v>30.5</v>
          </cell>
          <cell r="P15">
            <v>33.707305399929652</v>
          </cell>
          <cell r="Q15">
            <v>36.862625057142857</v>
          </cell>
          <cell r="R15">
            <v>41.164469530971431</v>
          </cell>
          <cell r="S15">
            <v>46.946749498357349</v>
          </cell>
          <cell r="T15">
            <v>51.058856914578115</v>
          </cell>
          <cell r="U15">
            <v>55.275597470244868</v>
          </cell>
          <cell r="V15">
            <v>59.57152899455135</v>
          </cell>
          <cell r="W15">
            <v>63.918643414745105</v>
          </cell>
          <cell r="X15">
            <v>68.286601055682041</v>
          </cell>
          <cell r="Y15">
            <v>72.643018973848029</v>
          </cell>
          <cell r="Z15">
            <v>76.95381073959814</v>
          </cell>
          <cell r="AA15">
            <v>81.183573764067873</v>
          </cell>
          <cell r="AB15">
            <v>85.29601897605248</v>
          </cell>
          <cell r="AC15">
            <v>89.254436426962556</v>
          </cell>
          <cell r="AD15">
            <v>93.022189276637761</v>
          </cell>
        </row>
        <row r="16">
          <cell r="B16" t="str">
            <v>...USA</v>
          </cell>
          <cell r="C16">
            <v>0</v>
          </cell>
          <cell r="D16">
            <v>20.530999999999999</v>
          </cell>
          <cell r="E16">
            <v>20.530999999999999</v>
          </cell>
          <cell r="F16">
            <v>52.357999999999997</v>
          </cell>
          <cell r="G16">
            <v>52</v>
          </cell>
          <cell r="H16">
            <v>0</v>
          </cell>
          <cell r="I16">
            <v>139.75746385939962</v>
          </cell>
          <cell r="J16">
            <v>206.67835188368051</v>
          </cell>
          <cell r="K16">
            <v>20.530999999999999</v>
          </cell>
          <cell r="L16">
            <v>20.530999999999999</v>
          </cell>
          <cell r="M16">
            <v>52.357999999999997</v>
          </cell>
          <cell r="N16">
            <v>52</v>
          </cell>
          <cell r="O16">
            <v>131.9</v>
          </cell>
          <cell r="P16">
            <v>139.75746385939962</v>
          </cell>
          <cell r="Q16">
            <v>206.67835188368051</v>
          </cell>
          <cell r="R16">
            <v>313.81187278564619</v>
          </cell>
          <cell r="S16">
            <v>407.80033792786344</v>
          </cell>
          <cell r="T16">
            <v>515.2718014317777</v>
          </cell>
          <cell r="U16">
            <v>636.94071760714269</v>
          </cell>
          <cell r="V16">
            <v>773.42415254873595</v>
          </cell>
          <cell r="W16">
            <v>925.22325939645816</v>
          </cell>
          <cell r="X16">
            <v>1092.7051965156093</v>
          </cell>
          <cell r="Y16">
            <v>1276.0858947157933</v>
          </cell>
          <cell r="Z16">
            <v>1462.0012362324828</v>
          </cell>
          <cell r="AA16">
            <v>1660.0965658898256</v>
          </cell>
          <cell r="AB16">
            <v>1869.7279918814099</v>
          </cell>
          <cell r="AC16">
            <v>2090.0782740213963</v>
          </cell>
          <cell r="AD16">
            <v>2320.1578905679876</v>
          </cell>
        </row>
        <row r="17">
          <cell r="B17" t="str">
            <v>...Canada</v>
          </cell>
          <cell r="C17">
            <v>0</v>
          </cell>
          <cell r="D17">
            <v>19.896000000000001</v>
          </cell>
          <cell r="E17">
            <v>19.896000000000001</v>
          </cell>
          <cell r="F17">
            <v>66.093999999999994</v>
          </cell>
          <cell r="G17">
            <v>73.7</v>
          </cell>
          <cell r="H17">
            <v>0</v>
          </cell>
          <cell r="I17">
            <v>168.84092724397584</v>
          </cell>
          <cell r="J17">
            <v>185.37541993078585</v>
          </cell>
          <cell r="K17">
            <v>19.896000000000001</v>
          </cell>
          <cell r="L17">
            <v>19.896000000000001</v>
          </cell>
          <cell r="M17">
            <v>66.093999999999994</v>
          </cell>
          <cell r="N17">
            <v>73.7</v>
          </cell>
          <cell r="O17">
            <v>161.30000000000001</v>
          </cell>
          <cell r="P17">
            <v>168.84092724397584</v>
          </cell>
          <cell r="Q17">
            <v>185.37541993078585</v>
          </cell>
          <cell r="R17">
            <v>202.65937067772001</v>
          </cell>
          <cell r="S17">
            <v>220.6404284548822</v>
          </cell>
          <cell r="T17">
            <v>235.39728941176756</v>
          </cell>
          <cell r="U17">
            <v>250.09802090613059</v>
          </cell>
          <cell r="V17">
            <v>264.63741744001902</v>
          </cell>
          <cell r="W17">
            <v>278.90682373725019</v>
          </cell>
          <cell r="X17">
            <v>292.79536604024742</v>
          </cell>
          <cell r="Y17">
            <v>306.1912736856471</v>
          </cell>
          <cell r="Z17">
            <v>318.98327077970629</v>
          </cell>
          <cell r="AA17">
            <v>331.06201543538202</v>
          </cell>
          <cell r="AB17">
            <v>342.32156210422755</v>
          </cell>
          <cell r="AC17">
            <v>352.66082110728928</v>
          </cell>
          <cell r="AD17">
            <v>361.98498859791908</v>
          </cell>
        </row>
        <row r="18">
          <cell r="B18" t="str">
            <v>...United Kingdom</v>
          </cell>
          <cell r="C18">
            <v>0.33490700000000001</v>
          </cell>
          <cell r="D18">
            <v>0.33490700000000001</v>
          </cell>
          <cell r="E18">
            <v>1.417349</v>
          </cell>
          <cell r="F18">
            <v>69.53</v>
          </cell>
          <cell r="G18">
            <v>93.766000000000005</v>
          </cell>
          <cell r="H18">
            <v>83.929999999999993</v>
          </cell>
          <cell r="I18">
            <v>177.696</v>
          </cell>
          <cell r="J18">
            <v>74.019000000000005</v>
          </cell>
          <cell r="K18">
            <v>90.656000000000006</v>
          </cell>
          <cell r="L18">
            <v>164.67500000000001</v>
          </cell>
          <cell r="M18">
            <v>111.4</v>
          </cell>
          <cell r="N18">
            <v>160.42499999999998</v>
          </cell>
          <cell r="O18">
            <v>208.6</v>
          </cell>
          <cell r="P18">
            <v>261.88196656178883</v>
          </cell>
          <cell r="Q18">
            <v>287.85726782492935</v>
          </cell>
          <cell r="R18">
            <v>315.41358954442308</v>
          </cell>
          <cell r="S18">
            <v>344.52760604486076</v>
          </cell>
          <cell r="T18">
            <v>375.15977245196768</v>
          </cell>
          <cell r="U18">
            <v>407.25339099751574</v>
          </cell>
          <cell r="V18">
            <v>440.73385263593821</v>
          </cell>
          <cell r="W18">
            <v>484.65246804631573</v>
          </cell>
          <cell r="X18">
            <v>521.11447881158756</v>
          </cell>
          <cell r="Y18">
            <v>558.62838494677669</v>
          </cell>
          <cell r="Z18">
            <v>575.71909985420552</v>
          </cell>
          <cell r="AA18">
            <v>591.5403903976503</v>
          </cell>
          <cell r="AB18">
            <v>605.95167982896135</v>
          </cell>
          <cell r="AC18">
            <v>618.82050982753219</v>
          </cell>
          <cell r="AD18">
            <v>630.02441800546228</v>
          </cell>
        </row>
        <row r="19">
          <cell r="B19" t="str">
            <v>...Ireland</v>
          </cell>
          <cell r="C19">
            <v>3.069</v>
          </cell>
          <cell r="D19">
            <v>3.069</v>
          </cell>
          <cell r="E19">
            <v>6.5190000000000001</v>
          </cell>
          <cell r="F19">
            <v>3.3849999999999998</v>
          </cell>
          <cell r="G19">
            <v>9.9039999999999999</v>
          </cell>
          <cell r="H19">
            <v>3.069</v>
          </cell>
          <cell r="I19">
            <v>3.069</v>
          </cell>
          <cell r="J19">
            <v>6.5190000000000001</v>
          </cell>
          <cell r="K19">
            <v>3.3849999999999998</v>
          </cell>
          <cell r="L19">
            <v>9.9039999999999999</v>
          </cell>
          <cell r="M19">
            <v>4.157</v>
          </cell>
          <cell r="N19">
            <v>4.4000000000000004</v>
          </cell>
          <cell r="O19">
            <v>11</v>
          </cell>
          <cell r="P19">
            <v>12.157617507497282</v>
          </cell>
          <cell r="Q19">
            <v>13.298900636211947</v>
          </cell>
          <cell r="R19">
            <v>14.198521079720981</v>
          </cell>
          <cell r="S19">
            <v>15.760572383293797</v>
          </cell>
          <cell r="T19">
            <v>16.645026609002919</v>
          </cell>
          <cell r="U19">
            <v>17.524890045040962</v>
          </cell>
          <cell r="V19">
            <v>18.394337803450206</v>
          </cell>
          <cell r="W19">
            <v>19.247324066866614</v>
          </cell>
          <cell r="X19">
            <v>20.077644309069647</v>
          </cell>
          <cell r="Y19">
            <v>20.879003261401344</v>
          </cell>
          <cell r="Z19">
            <v>21.438944017024625</v>
          </cell>
          <cell r="AA19">
            <v>21.947574319093039</v>
          </cell>
          <cell r="AB19">
            <v>22.400387431360638</v>
          </cell>
          <cell r="AC19">
            <v>22.793253601273243</v>
          </cell>
          <cell r="AD19">
            <v>23.122479356290029</v>
          </cell>
        </row>
        <row r="20">
          <cell r="B20" t="str">
            <v>...South Africa</v>
          </cell>
          <cell r="C20">
            <v>1.518</v>
          </cell>
          <cell r="D20">
            <v>7.0019999999999998</v>
          </cell>
          <cell r="E20">
            <v>8.52</v>
          </cell>
          <cell r="F20">
            <v>14.973000000000001</v>
          </cell>
          <cell r="G20">
            <v>1.518</v>
          </cell>
          <cell r="H20">
            <v>7.0019999999999998</v>
          </cell>
          <cell r="I20">
            <v>8.52</v>
          </cell>
          <cell r="J20">
            <v>14.973000000000001</v>
          </cell>
          <cell r="K20">
            <v>12.185999999999998</v>
          </cell>
          <cell r="L20">
            <v>27.158999999999999</v>
          </cell>
          <cell r="M20">
            <v>13.238</v>
          </cell>
          <cell r="N20">
            <v>12</v>
          </cell>
          <cell r="O20">
            <v>25.6</v>
          </cell>
          <cell r="P20">
            <v>31.765326163498621</v>
          </cell>
          <cell r="Q20">
            <v>37.007462140070778</v>
          </cell>
          <cell r="R20">
            <v>42.733423513875543</v>
          </cell>
          <cell r="S20">
            <v>48.94997464676154</v>
          </cell>
          <cell r="T20">
            <v>54.647338735858476</v>
          </cell>
          <cell r="U20">
            <v>60.572945170122004</v>
          </cell>
          <cell r="V20">
            <v>66.692397796255435</v>
          </cell>
          <cell r="W20">
            <v>72.966638979938693</v>
          </cell>
          <cell r="X20">
            <v>79.352237990519569</v>
          </cell>
          <cell r="Y20">
            <v>85.801774912982196</v>
          </cell>
          <cell r="Z20">
            <v>92.264317708387722</v>
          </cell>
          <cell r="AA20">
            <v>98.685987730577892</v>
          </cell>
          <cell r="AB20">
            <v>105.01060668893211</v>
          </cell>
          <cell r="AC20">
            <v>111.18041579079636</v>
          </cell>
          <cell r="AD20">
            <v>117.13685567086461</v>
          </cell>
        </row>
        <row r="21">
          <cell r="A21" t="str">
            <v>registry_sales</v>
          </cell>
          <cell r="B21" t="str">
            <v>TOTAL</v>
          </cell>
          <cell r="C21">
            <v>16.123735</v>
          </cell>
          <cell r="D21">
            <v>16.123735</v>
          </cell>
          <cell r="E21">
            <v>21.673189000000001</v>
          </cell>
          <cell r="F21">
            <v>147.03800000000001</v>
          </cell>
          <cell r="G21">
            <v>151.34800000000001</v>
          </cell>
          <cell r="H21">
            <v>151.501</v>
          </cell>
          <cell r="I21">
            <v>302.84899999999999</v>
          </cell>
          <cell r="J21">
            <v>174.16700000000003</v>
          </cell>
          <cell r="K21">
            <v>234.768</v>
          </cell>
          <cell r="L21">
            <v>408.935</v>
          </cell>
          <cell r="M21">
            <v>340.50199999999995</v>
          </cell>
          <cell r="N21">
            <v>407.52499999999998</v>
          </cell>
          <cell r="O21">
            <v>681.80000000000007</v>
          </cell>
          <cell r="P21">
            <v>789.75541485593772</v>
          </cell>
          <cell r="Q21">
            <v>918.58321912712654</v>
          </cell>
          <cell r="R21">
            <v>1091.5945538668789</v>
          </cell>
          <cell r="S21">
            <v>1256.5619879611213</v>
          </cell>
          <cell r="T21">
            <v>1430.4229219388571</v>
          </cell>
          <cell r="U21">
            <v>1620.3087942116269</v>
          </cell>
          <cell r="V21">
            <v>1826.5388845896218</v>
          </cell>
          <cell r="W21">
            <v>2051.7627453018758</v>
          </cell>
          <cell r="X21">
            <v>2284.2481660319581</v>
          </cell>
          <cell r="Y21">
            <v>2532.475475545174</v>
          </cell>
          <cell r="Z21">
            <v>2761.1561472191538</v>
          </cell>
          <cell r="AA21">
            <v>2999.046605023299</v>
          </cell>
          <cell r="AB21">
            <v>3245.1323527401655</v>
          </cell>
          <cell r="AC21">
            <v>3502.1679521175752</v>
          </cell>
          <cell r="AD21">
            <v>3765.1573459961046</v>
          </cell>
        </row>
        <row r="24">
          <cell r="A24" t="str">
            <v>total_registry_rev</v>
          </cell>
          <cell r="B24" t="str">
            <v>…Registry</v>
          </cell>
          <cell r="C24">
            <v>16.123735</v>
          </cell>
          <cell r="D24">
            <v>16.123735</v>
          </cell>
          <cell r="E24">
            <v>20.340565000000002</v>
          </cell>
          <cell r="F24">
            <v>136.00800000000001</v>
          </cell>
          <cell r="G24">
            <v>141.24100000000001</v>
          </cell>
          <cell r="H24">
            <v>138.43600000000001</v>
          </cell>
          <cell r="I24">
            <v>279.67700000000002</v>
          </cell>
          <cell r="J24">
            <v>149.99600000000001</v>
          </cell>
          <cell r="K24">
            <v>247.57300000000001</v>
          </cell>
          <cell r="L24">
            <v>397.56900000000002</v>
          </cell>
          <cell r="M24">
            <v>321.60000000000002</v>
          </cell>
          <cell r="N24">
            <v>360.20000000000005</v>
          </cell>
          <cell r="O24">
            <v>681.80000000000007</v>
          </cell>
          <cell r="P24">
            <v>789.75541485593772</v>
          </cell>
          <cell r="Q24">
            <v>918.58321912712654</v>
          </cell>
          <cell r="R24">
            <v>1091.5945538668789</v>
          </cell>
          <cell r="S24">
            <v>1256.5619879611213</v>
          </cell>
          <cell r="T24">
            <v>1430.4229219388571</v>
          </cell>
          <cell r="U24">
            <v>1620.3087942116269</v>
          </cell>
          <cell r="V24">
            <v>1826.5388845896218</v>
          </cell>
          <cell r="W24">
            <v>2051.7627453018758</v>
          </cell>
          <cell r="X24">
            <v>2284.2481660319581</v>
          </cell>
          <cell r="Y24">
            <v>2532.475475545174</v>
          </cell>
          <cell r="Z24">
            <v>2761.1561472191538</v>
          </cell>
          <cell r="AA24">
            <v>2999.046605023299</v>
          </cell>
          <cell r="AB24">
            <v>3245.1323527401655</v>
          </cell>
          <cell r="AC24">
            <v>3502.1679521175752</v>
          </cell>
          <cell r="AD24">
            <v>3765.1573459961046</v>
          </cell>
        </row>
        <row r="25">
          <cell r="A25" t="str">
            <v>total_tech_rev</v>
          </cell>
          <cell r="B25" t="str">
            <v>…Technology Services</v>
          </cell>
          <cell r="C25">
            <v>0</v>
          </cell>
          <cell r="D25">
            <v>0</v>
          </cell>
          <cell r="E25">
            <v>1.332624</v>
          </cell>
          <cell r="F25">
            <v>11.03</v>
          </cell>
          <cell r="G25">
            <v>10.106999999999999</v>
          </cell>
          <cell r="H25">
            <v>13.065000000000001</v>
          </cell>
          <cell r="I25">
            <v>23.172000000000001</v>
          </cell>
          <cell r="J25">
            <v>24.170999999999999</v>
          </cell>
          <cell r="K25">
            <v>-12.805</v>
          </cell>
          <cell r="L25">
            <v>11.366</v>
          </cell>
          <cell r="M25">
            <v>18.902000000000001</v>
          </cell>
          <cell r="N25">
            <v>20.792200000000001</v>
          </cell>
          <cell r="O25">
            <v>39.694200000000002</v>
          </cell>
          <cell r="P25">
            <v>27.869736000000003</v>
          </cell>
          <cell r="Q25">
            <v>30.099314880000005</v>
          </cell>
          <cell r="R25">
            <v>32.507260070400008</v>
          </cell>
          <cell r="S25">
            <v>35.107840876032014</v>
          </cell>
          <cell r="T25">
            <v>37.916468146114575</v>
          </cell>
          <cell r="U25">
            <v>40.949785597803746</v>
          </cell>
          <cell r="V25">
            <v>43.406772733671971</v>
          </cell>
          <cell r="W25">
            <v>46.011179097692292</v>
          </cell>
          <cell r="X25">
            <v>48.771849843553831</v>
          </cell>
          <cell r="Y25">
            <v>51.698160834167062</v>
          </cell>
          <cell r="Z25">
            <v>54.800050484217088</v>
          </cell>
          <cell r="AA25">
            <v>58.088053513270118</v>
          </cell>
          <cell r="AB25">
            <v>61.57333672406633</v>
          </cell>
          <cell r="AC25">
            <v>65.267736927510313</v>
          </cell>
          <cell r="AD25">
            <v>69.183801143160935</v>
          </cell>
        </row>
        <row r="26">
          <cell r="D26">
            <v>16.123735</v>
          </cell>
          <cell r="E26">
            <v>21.673189000000001</v>
          </cell>
          <cell r="F26">
            <v>147.03800000000001</v>
          </cell>
          <cell r="I26">
            <v>302.84900000000005</v>
          </cell>
          <cell r="L26">
            <v>408.935</v>
          </cell>
          <cell r="O26">
            <v>721.49420000000009</v>
          </cell>
          <cell r="P26">
            <v>817.6251508559377</v>
          </cell>
          <cell r="Q26">
            <v>948.68253400712649</v>
          </cell>
          <cell r="R26">
            <v>1124.1018139372788</v>
          </cell>
          <cell r="S26">
            <v>1291.6698288371533</v>
          </cell>
          <cell r="T26">
            <v>1468.3393900849717</v>
          </cell>
          <cell r="U26">
            <v>1661.2585798094308</v>
          </cell>
          <cell r="V26">
            <v>1869.9456573232937</v>
          </cell>
          <cell r="W26">
            <v>2097.7739243995679</v>
          </cell>
          <cell r="X26">
            <v>2333.0200158755119</v>
          </cell>
          <cell r="Y26">
            <v>2584.1736363793411</v>
          </cell>
          <cell r="Z26">
            <v>2815.9561977033709</v>
          </cell>
          <cell r="AA26">
            <v>3057.1346585365691</v>
          </cell>
          <cell r="AB26">
            <v>3306.7056894642319</v>
          </cell>
          <cell r="AC26">
            <v>3567.4356890450854</v>
          </cell>
        </row>
        <row r="28">
          <cell r="C28">
            <v>13.320966</v>
          </cell>
          <cell r="D28">
            <v>14.564921999999999</v>
          </cell>
          <cell r="E28">
            <v>21.156292000000001</v>
          </cell>
          <cell r="F28">
            <v>146.399</v>
          </cell>
          <cell r="I28">
            <v>293.89100000000002</v>
          </cell>
          <cell r="L28">
            <v>394.86399999999998</v>
          </cell>
          <cell r="O28">
            <v>734.70699999999999</v>
          </cell>
          <cell r="P28">
            <v>817.6251508559377</v>
          </cell>
          <cell r="Q28">
            <v>948.68253400712649</v>
          </cell>
          <cell r="R28">
            <v>1124.1018139372788</v>
          </cell>
          <cell r="S28">
            <v>1291.6698288371533</v>
          </cell>
          <cell r="T28">
            <v>1468.3393900849717</v>
          </cell>
          <cell r="U28">
            <v>1661.2585798094308</v>
          </cell>
          <cell r="V28">
            <v>1869.9456573232937</v>
          </cell>
          <cell r="W28">
            <v>2097.7739243995679</v>
          </cell>
          <cell r="X28">
            <v>2333.0200158755119</v>
          </cell>
          <cell r="Y28">
            <v>2584.1736363793411</v>
          </cell>
          <cell r="Z28">
            <v>2815.9561977033709</v>
          </cell>
          <cell r="AA28">
            <v>3057.1346585365691</v>
          </cell>
          <cell r="AB28">
            <v>3306.7056894642319</v>
          </cell>
          <cell r="AC28">
            <v>3567.4356890450854</v>
          </cell>
        </row>
        <row r="29">
          <cell r="D29">
            <v>9.3383317696329238E-2</v>
          </cell>
          <cell r="E29">
            <v>0.45255099889995987</v>
          </cell>
          <cell r="F29">
            <v>5.9198799109031013</v>
          </cell>
          <cell r="I29">
            <v>1.0074658979911066</v>
          </cell>
          <cell r="L29">
            <v>0.34357295732091142</v>
          </cell>
          <cell r="O29">
            <v>0.86065835325580453</v>
          </cell>
          <cell r="P29">
            <v>0.11285880065922571</v>
          </cell>
          <cell r="Q29">
            <v>0.16029030297562441</v>
          </cell>
          <cell r="R29">
            <v>0.18490830561536886</v>
          </cell>
          <cell r="S29">
            <v>0.14906836091025499</v>
          </cell>
          <cell r="T29">
            <v>0.13677609966849502</v>
          </cell>
          <cell r="U29">
            <v>0.13138596636932487</v>
          </cell>
          <cell r="V29">
            <v>0.1256198643908899</v>
          </cell>
          <cell r="W29">
            <v>0.12183683851133709</v>
          </cell>
          <cell r="X29">
            <v>0.11214082162989847</v>
          </cell>
          <cell r="Y29">
            <v>0.10765172128605971</v>
          </cell>
          <cell r="Z29">
            <v>8.9693106554858959E-2</v>
          </cell>
          <cell r="AA29">
            <v>8.5647092461842211E-2</v>
          </cell>
          <cell r="AB29">
            <v>8.163560287760796E-2</v>
          </cell>
          <cell r="AC29">
            <v>7.8848867745196394E-2</v>
          </cell>
        </row>
        <row r="30">
          <cell r="A30" t="str">
            <v>interest_revenue</v>
          </cell>
          <cell r="B30" t="str">
            <v>Interest revenue</v>
          </cell>
          <cell r="C30">
            <v>0.10891000000000001</v>
          </cell>
          <cell r="D30">
            <v>0.26</v>
          </cell>
          <cell r="E30">
            <v>0.10891000000000001</v>
          </cell>
          <cell r="F30">
            <v>0.26</v>
          </cell>
          <cell r="G30">
            <v>0.89</v>
          </cell>
          <cell r="H30">
            <v>1.7649999999999997</v>
          </cell>
          <cell r="I30">
            <v>2.6549999999999998</v>
          </cell>
          <cell r="J30">
            <v>1.738</v>
          </cell>
          <cell r="K30">
            <v>3.2360000000000002</v>
          </cell>
          <cell r="L30">
            <v>4.9740000000000002</v>
          </cell>
          <cell r="M30">
            <v>1.8859999999999999</v>
          </cell>
          <cell r="N30">
            <v>1.5486300000000002</v>
          </cell>
          <cell r="O30">
            <v>3.6629999999999998</v>
          </cell>
          <cell r="P30">
            <v>3.9765600000000001</v>
          </cell>
          <cell r="Q30">
            <v>3.9765600000000001</v>
          </cell>
          <cell r="R30">
            <v>3.9765600000000001</v>
          </cell>
          <cell r="S30">
            <v>12.898629973995344</v>
          </cell>
          <cell r="T30">
            <v>23.991624688599877</v>
          </cell>
          <cell r="U30">
            <v>37.233604210962618</v>
          </cell>
          <cell r="V30">
            <v>52.467795700475712</v>
          </cell>
          <cell r="W30">
            <v>69.75015258826636</v>
          </cell>
          <cell r="X30">
            <v>89.195936020923483</v>
          </cell>
          <cell r="Y30">
            <v>110.80175194671911</v>
          </cell>
          <cell r="Z30">
            <v>134.62195518962045</v>
          </cell>
          <cell r="AA30">
            <v>160.37337349861519</v>
          </cell>
          <cell r="AB30">
            <v>187.99619925597884</v>
          </cell>
          <cell r="AC30">
            <v>217.39615374604125</v>
          </cell>
          <cell r="AD30">
            <v>248.45793269564291</v>
          </cell>
        </row>
        <row r="31">
          <cell r="A31" t="str">
            <v>other_revenue</v>
          </cell>
          <cell r="B31" t="str">
            <v>Other revenue</v>
          </cell>
          <cell r="C31">
            <v>9.0187000000000003E-2</v>
          </cell>
          <cell r="D31">
            <v>1.25569</v>
          </cell>
          <cell r="E31">
            <v>0.40779799999999611</v>
          </cell>
          <cell r="F31">
            <v>0.379</v>
          </cell>
          <cell r="G31">
            <v>1.8460000000000321</v>
          </cell>
          <cell r="H31">
            <v>4.4569999999999679</v>
          </cell>
          <cell r="I31">
            <v>6.3029999999999999</v>
          </cell>
          <cell r="J31">
            <v>4.5180000000000007</v>
          </cell>
          <cell r="K31">
            <v>4.0080000000000098</v>
          </cell>
          <cell r="L31">
            <v>8.5260000000000105</v>
          </cell>
          <cell r="M31">
            <v>8.9499999999999993</v>
          </cell>
          <cell r="N31">
            <v>6.9980000000000011</v>
          </cell>
          <cell r="O31">
            <v>15.948</v>
          </cell>
          <cell r="P31">
            <v>16.426439999999999</v>
          </cell>
          <cell r="Q31">
            <v>16.919233200000001</v>
          </cell>
          <cell r="R31">
            <v>17.426810196000002</v>
          </cell>
          <cell r="S31">
            <v>17.949614501880003</v>
          </cell>
          <cell r="T31">
            <v>18.488102936936404</v>
          </cell>
          <cell r="U31">
            <v>19.042746025044497</v>
          </cell>
          <cell r="V31">
            <v>19.614028405795832</v>
          </cell>
          <cell r="W31">
            <v>20.202449257969707</v>
          </cell>
          <cell r="X31">
            <v>20.808522735708799</v>
          </cell>
          <cell r="Y31">
            <v>21.432778417780064</v>
          </cell>
          <cell r="Z31">
            <v>22.075761770313466</v>
          </cell>
          <cell r="AA31">
            <v>22.73803462342287</v>
          </cell>
          <cell r="AB31">
            <v>23.420175662125555</v>
          </cell>
          <cell r="AC31">
            <v>24.122780931989322</v>
          </cell>
          <cell r="AD31">
            <v>24.846464359949003</v>
          </cell>
        </row>
        <row r="32">
          <cell r="L32">
            <v>0.57099999999999995</v>
          </cell>
          <cell r="O32">
            <v>2.383</v>
          </cell>
          <cell r="P32">
            <v>0.1</v>
          </cell>
          <cell r="Q32">
            <v>0.11000000000000001</v>
          </cell>
          <cell r="R32">
            <v>0.12100000000000002</v>
          </cell>
          <cell r="S32">
            <v>0.13310000000000002</v>
          </cell>
          <cell r="T32">
            <v>0.14641000000000004</v>
          </cell>
          <cell r="U32">
            <v>0.16105100000000006</v>
          </cell>
          <cell r="V32">
            <v>0.17715610000000007</v>
          </cell>
          <cell r="W32">
            <v>0.19487171000000009</v>
          </cell>
          <cell r="X32">
            <v>0.21435888100000011</v>
          </cell>
          <cell r="Y32">
            <v>0.23579476910000013</v>
          </cell>
          <cell r="Z32">
            <v>0.25937424601000014</v>
          </cell>
          <cell r="AA32">
            <v>0.28531167061100016</v>
          </cell>
          <cell r="AB32">
            <v>0.31384283767210019</v>
          </cell>
          <cell r="AC32">
            <v>0.34522712143931022</v>
          </cell>
        </row>
        <row r="33">
          <cell r="A33" t="str">
            <v>operating_rev</v>
          </cell>
          <cell r="B33" t="str">
            <v>Operating revenue</v>
          </cell>
          <cell r="C33">
            <v>13.411153000000001</v>
          </cell>
          <cell r="D33">
            <v>15.913995317696328</v>
          </cell>
          <cell r="E33">
            <v>21.672999999999998</v>
          </cell>
          <cell r="F33">
            <v>147.03799999999998</v>
          </cell>
          <cell r="G33">
            <v>151.34800000000001</v>
          </cell>
          <cell r="H33">
            <v>151.50099999999992</v>
          </cell>
          <cell r="I33">
            <v>302.84899999999993</v>
          </cell>
          <cell r="J33">
            <v>174.166</v>
          </cell>
          <cell r="K33">
            <v>234.76900000000001</v>
          </cell>
          <cell r="L33">
            <v>408.935</v>
          </cell>
          <cell r="M33">
            <v>342.387</v>
          </cell>
          <cell r="N33">
            <v>414.08562999999998</v>
          </cell>
          <cell r="O33">
            <v>756.70100000000002</v>
          </cell>
          <cell r="P33">
            <v>838.12815085593763</v>
          </cell>
          <cell r="Q33">
            <v>969.68832720712646</v>
          </cell>
          <cell r="R33">
            <v>1145.6261841332789</v>
          </cell>
          <cell r="S33">
            <v>1322.6511733130287</v>
          </cell>
          <cell r="T33">
            <v>1510.965527710508</v>
          </cell>
          <cell r="U33">
            <v>1717.695981045438</v>
          </cell>
          <cell r="V33">
            <v>1942.2046375295654</v>
          </cell>
          <cell r="W33">
            <v>2187.921397955804</v>
          </cell>
          <cell r="X33">
            <v>2443.2388335131441</v>
          </cell>
          <cell r="Y33">
            <v>2716.6439615129398</v>
          </cell>
          <cell r="Z33">
            <v>2972.9132889093148</v>
          </cell>
          <cell r="AA33">
            <v>3240.5313783292181</v>
          </cell>
          <cell r="AB33">
            <v>3518.4359072200082</v>
          </cell>
          <cell r="AC33">
            <v>3809.2998508445553</v>
          </cell>
          <cell r="AD33">
            <v>4108.0252940284408</v>
          </cell>
        </row>
        <row r="34">
          <cell r="E34" t="b">
            <v>1</v>
          </cell>
          <cell r="F34" t="b">
            <v>1</v>
          </cell>
          <cell r="I34" t="b">
            <v>1</v>
          </cell>
          <cell r="L34" t="b">
            <v>1</v>
          </cell>
          <cell r="O34" t="b">
            <v>1</v>
          </cell>
          <cell r="P34" t="b">
            <v>1</v>
          </cell>
          <cell r="Q34" t="b">
            <v>1</v>
          </cell>
          <cell r="R34" t="b">
            <v>1</v>
          </cell>
          <cell r="S34" t="b">
            <v>1</v>
          </cell>
          <cell r="T34" t="b">
            <v>1</v>
          </cell>
          <cell r="U34" t="b">
            <v>1</v>
          </cell>
          <cell r="V34" t="b">
            <v>1</v>
          </cell>
          <cell r="W34" t="b">
            <v>1</v>
          </cell>
          <cell r="X34" t="b">
            <v>1</v>
          </cell>
          <cell r="Y34" t="b">
            <v>1</v>
          </cell>
          <cell r="Z34" t="b">
            <v>1</v>
          </cell>
          <cell r="AA34" t="b">
            <v>1</v>
          </cell>
          <cell r="AB34" t="b">
            <v>1</v>
          </cell>
          <cell r="AC34" t="b">
            <v>1</v>
          </cell>
        </row>
        <row r="36">
          <cell r="A36" t="str">
            <v>cash_expense</v>
          </cell>
          <cell r="B36" t="str">
            <v>Cash expenses</v>
          </cell>
          <cell r="C36">
            <v>4.5885579999999999</v>
          </cell>
          <cell r="D36">
            <v>7.7845962999999987</v>
          </cell>
          <cell r="E36">
            <v>10.815728999999997</v>
          </cell>
          <cell r="F36">
            <v>112.789</v>
          </cell>
          <cell r="G36">
            <v>126.97500000000002</v>
          </cell>
          <cell r="H36">
            <v>119.688</v>
          </cell>
          <cell r="I36">
            <v>244.88400000000001</v>
          </cell>
          <cell r="J36">
            <v>139.85400000000001</v>
          </cell>
          <cell r="K36">
            <v>177.59299999999996</v>
          </cell>
          <cell r="L36">
            <v>317.447</v>
          </cell>
          <cell r="M36">
            <v>274.96000000000004</v>
          </cell>
          <cell r="N36">
            <v>330.13699999999994</v>
          </cell>
          <cell r="O36">
            <v>605.09699999999998</v>
          </cell>
          <cell r="P36">
            <v>647.99776003431089</v>
          </cell>
          <cell r="Q36">
            <v>732.07160547770582</v>
          </cell>
          <cell r="R36">
            <v>858.68143760127668</v>
          </cell>
          <cell r="S36">
            <v>978.38844876097176</v>
          </cell>
          <cell r="T36">
            <v>1109.8970621548112</v>
          </cell>
          <cell r="U36">
            <v>1251.9135860973688</v>
          </cell>
          <cell r="V36">
            <v>1419.1449682407988</v>
          </cell>
          <cell r="W36">
            <v>1603.5825135758823</v>
          </cell>
          <cell r="X36">
            <v>1796.2619466073481</v>
          </cell>
          <cell r="Y36">
            <v>2003.8433278099792</v>
          </cell>
          <cell r="Z36">
            <v>2198.9762970466504</v>
          </cell>
          <cell r="AA36">
            <v>2403.9988700829135</v>
          </cell>
          <cell r="AB36">
            <v>2618.2599025102281</v>
          </cell>
          <cell r="AC36">
            <v>2844.2198474854677</v>
          </cell>
          <cell r="AD36">
            <v>3077.9257331307649</v>
          </cell>
        </row>
        <row r="37">
          <cell r="A37" t="str">
            <v>noncash_expense</v>
          </cell>
          <cell r="B37" t="str">
            <v>Non-Cash expenses</v>
          </cell>
          <cell r="C37">
            <v>0.24493799999999999</v>
          </cell>
          <cell r="D37">
            <v>0.317326</v>
          </cell>
          <cell r="E37">
            <v>0.19508900000000001</v>
          </cell>
          <cell r="F37">
            <v>3.0629999999999997</v>
          </cell>
          <cell r="G37">
            <v>1.7789999999999999</v>
          </cell>
          <cell r="H37">
            <v>1.7789999999999999</v>
          </cell>
          <cell r="I37">
            <v>1.7789999999999999</v>
          </cell>
        </row>
        <row r="38">
          <cell r="A38" t="str">
            <v>operating_exp</v>
          </cell>
          <cell r="B38" t="str">
            <v>Operating expenses</v>
          </cell>
          <cell r="C38">
            <v>4.8334960000000002</v>
          </cell>
          <cell r="D38">
            <v>8.1019222999999982</v>
          </cell>
          <cell r="E38">
            <v>11.010817999999997</v>
          </cell>
          <cell r="F38">
            <v>115.852</v>
          </cell>
          <cell r="G38">
            <v>126.97500000000002</v>
          </cell>
          <cell r="H38">
            <v>119.688</v>
          </cell>
          <cell r="I38">
            <v>246.66300000000001</v>
          </cell>
          <cell r="J38">
            <v>139.85400000000001</v>
          </cell>
          <cell r="K38">
            <v>177.59299999999996</v>
          </cell>
          <cell r="L38">
            <v>317.447</v>
          </cell>
          <cell r="M38">
            <v>274.96000000000004</v>
          </cell>
          <cell r="N38">
            <v>330.13699999999994</v>
          </cell>
          <cell r="O38">
            <v>605.09699999999998</v>
          </cell>
          <cell r="P38">
            <v>647.99776003431089</v>
          </cell>
          <cell r="Q38">
            <v>732.07160547770582</v>
          </cell>
          <cell r="R38">
            <v>858.68143760127668</v>
          </cell>
          <cell r="S38">
            <v>978.38844876097176</v>
          </cell>
          <cell r="T38">
            <v>1109.8970621548112</v>
          </cell>
          <cell r="U38">
            <v>1251.9135860973688</v>
          </cell>
          <cell r="V38">
            <v>1419.1449682407988</v>
          </cell>
          <cell r="W38">
            <v>1603.5825135758823</v>
          </cell>
          <cell r="X38">
            <v>1796.2619466073481</v>
          </cell>
          <cell r="Y38">
            <v>2003.8433278099792</v>
          </cell>
          <cell r="Z38">
            <v>2198.9762970466504</v>
          </cell>
          <cell r="AA38">
            <v>2403.9988700829135</v>
          </cell>
          <cell r="AB38">
            <v>2618.2599025102281</v>
          </cell>
          <cell r="AC38">
            <v>2844.2198474854677</v>
          </cell>
          <cell r="AD38">
            <v>3077.9257331307649</v>
          </cell>
        </row>
        <row r="40">
          <cell r="A40" t="str">
            <v>registry_ebitda</v>
          </cell>
          <cell r="B40" t="str">
            <v>EBITDA - Registry</v>
          </cell>
          <cell r="C40">
            <v>6.462999700000001</v>
          </cell>
          <cell r="D40">
            <v>6.462999700000001</v>
          </cell>
          <cell r="E40">
            <v>9.1454740000000037</v>
          </cell>
          <cell r="F40">
            <v>35.546999999999997</v>
          </cell>
          <cell r="G40">
            <v>25.218999999999969</v>
          </cell>
          <cell r="H40">
            <v>26.009000000000025</v>
          </cell>
          <cell r="I40">
            <v>51.227999999999994</v>
          </cell>
          <cell r="J40">
            <v>25.415999999999997</v>
          </cell>
          <cell r="K40">
            <v>67.000999999999991</v>
          </cell>
          <cell r="L40">
            <v>92.416999999999987</v>
          </cell>
          <cell r="M40">
            <v>57.048999999999992</v>
          </cell>
          <cell r="N40">
            <v>69.451000000000008</v>
          </cell>
          <cell r="O40">
            <v>126.5</v>
          </cell>
          <cell r="P40">
            <v>171.02087762162685</v>
          </cell>
          <cell r="Q40">
            <v>216.61092852942068</v>
          </cell>
          <cell r="R40">
            <v>263.79501333248209</v>
          </cell>
          <cell r="S40">
            <v>309.77059598857835</v>
          </cell>
          <cell r="T40">
            <v>354.65068111554893</v>
          </cell>
          <cell r="U40">
            <v>405.25001515228166</v>
          </cell>
          <cell r="V40">
            <v>446.46001180912765</v>
          </cell>
          <cell r="W40">
            <v>489.59029291391641</v>
          </cell>
          <cell r="X40">
            <v>531.88088428380843</v>
          </cell>
          <cell r="Y40">
            <v>575.16049248594516</v>
          </cell>
          <cell r="Z40">
            <v>611.49989560829863</v>
          </cell>
          <cell r="AA40">
            <v>647.32698310232843</v>
          </cell>
          <cell r="AB40">
            <v>682.28845328159741</v>
          </cell>
          <cell r="AC40">
            <v>716.68906786686694</v>
          </cell>
          <cell r="AD40">
            <v>749.4970338941846</v>
          </cell>
        </row>
        <row r="41">
          <cell r="A41" t="str">
            <v>ebitda_margin</v>
          </cell>
          <cell r="B41" t="str">
            <v>…margin</v>
          </cell>
          <cell r="C41">
            <v>0.40083762850232907</v>
          </cell>
          <cell r="D41">
            <v>0.40083762850232907</v>
          </cell>
          <cell r="E41">
            <v>0.44961750079213647</v>
          </cell>
          <cell r="F41">
            <v>0.26135962590435852</v>
          </cell>
          <cell r="G41">
            <v>0.1785529697467447</v>
          </cell>
          <cell r="H41">
            <v>0.18787743072611188</v>
          </cell>
          <cell r="I41">
            <v>0.18316844073699301</v>
          </cell>
          <cell r="J41">
            <v>0.16944451852049386</v>
          </cell>
          <cell r="K41">
            <v>0.27063128854923596</v>
          </cell>
          <cell r="L41">
            <v>0.2324552467621972</v>
          </cell>
          <cell r="M41">
            <v>0.17739116915422881</v>
          </cell>
          <cell r="N41">
            <v>0.19281232648528596</v>
          </cell>
          <cell r="O41">
            <v>0.1855382810208272</v>
          </cell>
          <cell r="P41">
            <v>0.21654916750754208</v>
          </cell>
          <cell r="Q41">
            <v>0.23580980364005866</v>
          </cell>
          <cell r="R41">
            <v>0.24166025050052803</v>
          </cell>
          <cell r="S41">
            <v>0.24652233551263752</v>
          </cell>
          <cell r="T41">
            <v>0.24793414288610535</v>
          </cell>
          <cell r="U41">
            <v>0.25010665658298731</v>
          </cell>
          <cell r="V41">
            <v>0.24442951397086526</v>
          </cell>
          <cell r="W41">
            <v>0.23861935013440505</v>
          </cell>
          <cell r="X41">
            <v>0.23284724146577998</v>
          </cell>
          <cell r="Y41">
            <v>0.22711394366499385</v>
          </cell>
          <cell r="Z41">
            <v>0.22146516278123538</v>
          </cell>
          <cell r="AA41">
            <v>0.2158442559772423</v>
          </cell>
          <cell r="AB41">
            <v>0.21024980774835828</v>
          </cell>
          <cell r="AC41">
            <v>0.20464154708329252</v>
          </cell>
          <cell r="AD41">
            <v>0.19906127819364711</v>
          </cell>
        </row>
        <row r="42">
          <cell r="E42">
            <v>0.41505097083634435</v>
          </cell>
          <cell r="F42">
            <v>2.8868406383310456</v>
          </cell>
          <cell r="I42">
            <v>0.44113427293442475</v>
          </cell>
          <cell r="L42">
            <v>0.80403295073006942</v>
          </cell>
          <cell r="O42">
            <v>0.36879578432539484</v>
          </cell>
          <cell r="P42">
            <v>0.3519436966136511</v>
          </cell>
          <cell r="Q42">
            <v>0.26657593822351333</v>
          </cell>
          <cell r="R42">
            <v>0.21782873617409715</v>
          </cell>
          <cell r="S42">
            <v>0.17428526064724936</v>
          </cell>
          <cell r="T42">
            <v>0.14488168247132593</v>
          </cell>
          <cell r="U42">
            <v>0.14267372581260296</v>
          </cell>
          <cell r="V42">
            <v>0.10169030256879918</v>
          </cell>
          <cell r="W42">
            <v>9.6605026125448301E-2</v>
          </cell>
          <cell r="X42">
            <v>8.6379554460096042E-2</v>
          </cell>
          <cell r="Y42">
            <v>8.1370866073545489E-2</v>
          </cell>
          <cell r="Z42">
            <v>6.318132694630707E-2</v>
          </cell>
          <cell r="AA42">
            <v>5.8588869354409656E-2</v>
          </cell>
          <cell r="AB42">
            <v>5.4008980147429275E-2</v>
          </cell>
          <cell r="AC42">
            <v>5.0419458837113851E-2</v>
          </cell>
        </row>
        <row r="43">
          <cell r="A43" t="str">
            <v>tech_ebitda</v>
          </cell>
          <cell r="B43" t="str">
            <v>EBITDA - Technology Services</v>
          </cell>
          <cell r="C43">
            <v>0</v>
          </cell>
          <cell r="D43">
            <v>0</v>
          </cell>
          <cell r="E43">
            <v>1</v>
          </cell>
          <cell r="F43">
            <v>-5</v>
          </cell>
          <cell r="G43">
            <v>-3.5819999999999999</v>
          </cell>
          <cell r="H43">
            <v>-0.41800000000000015</v>
          </cell>
          <cell r="I43">
            <v>-4</v>
          </cell>
          <cell r="J43">
            <v>3</v>
          </cell>
          <cell r="K43">
            <v>-18</v>
          </cell>
          <cell r="L43">
            <v>-15</v>
          </cell>
          <cell r="M43">
            <v>-2</v>
          </cell>
          <cell r="N43">
            <v>5.9694200000000004</v>
          </cell>
          <cell r="O43">
            <v>3.9694200000000004</v>
          </cell>
          <cell r="P43">
            <v>-1.3934868000000002</v>
          </cell>
          <cell r="Q43">
            <v>0</v>
          </cell>
          <cell r="R43">
            <v>1.6253630035200004</v>
          </cell>
          <cell r="S43">
            <v>3.5107840876032017</v>
          </cell>
          <cell r="T43">
            <v>3.7916468146114575</v>
          </cell>
          <cell r="U43">
            <v>4.0949785597803752</v>
          </cell>
          <cell r="V43">
            <v>4.3406772733671977</v>
          </cell>
          <cell r="W43">
            <v>4.6011179097692292</v>
          </cell>
          <cell r="X43">
            <v>4.8771849843553836</v>
          </cell>
          <cell r="Y43">
            <v>5.1698160834167064</v>
          </cell>
          <cell r="Z43">
            <v>5.4800050484217095</v>
          </cell>
          <cell r="AA43">
            <v>5.8088053513270124</v>
          </cell>
          <cell r="AB43">
            <v>6.157333672406633</v>
          </cell>
          <cell r="AC43">
            <v>6.526773692751032</v>
          </cell>
          <cell r="AD43">
            <v>6.9183801143160935</v>
          </cell>
        </row>
        <row r="44">
          <cell r="D44" t="str">
            <v>na</v>
          </cell>
          <cell r="E44">
            <v>0.75039921238098661</v>
          </cell>
          <cell r="F44">
            <v>-0.45330915684496831</v>
          </cell>
          <cell r="I44">
            <v>-0.17262213015708613</v>
          </cell>
          <cell r="L44">
            <v>-1.3197254970966039</v>
          </cell>
          <cell r="O44">
            <v>0.1</v>
          </cell>
          <cell r="P44">
            <v>-0.05</v>
          </cell>
          <cell r="Q44">
            <v>0</v>
          </cell>
          <cell r="R44">
            <v>0.05</v>
          </cell>
          <cell r="S44">
            <v>0.1</v>
          </cell>
          <cell r="T44">
            <v>0.1</v>
          </cell>
          <cell r="U44">
            <v>0.1</v>
          </cell>
          <cell r="V44">
            <v>0.1</v>
          </cell>
          <cell r="W44">
            <v>0.1</v>
          </cell>
          <cell r="X44">
            <v>0.1</v>
          </cell>
          <cell r="Y44">
            <v>0.1</v>
          </cell>
          <cell r="Z44">
            <v>0.1</v>
          </cell>
          <cell r="AA44">
            <v>0.1</v>
          </cell>
          <cell r="AB44">
            <v>0.1</v>
          </cell>
          <cell r="AC44">
            <v>0.1</v>
          </cell>
        </row>
        <row r="45">
          <cell r="E45" t="str">
            <v>na</v>
          </cell>
          <cell r="F45">
            <v>-6</v>
          </cell>
          <cell r="I45" t="str">
            <v>na</v>
          </cell>
          <cell r="L45" t="str">
            <v>na</v>
          </cell>
          <cell r="O45" t="str">
            <v>na</v>
          </cell>
          <cell r="P45">
            <v>-1.351055519446166</v>
          </cell>
          <cell r="Q45" t="str">
            <v>na</v>
          </cell>
          <cell r="R45" t="str">
            <v>na</v>
          </cell>
          <cell r="S45">
            <v>1.1600000000000006</v>
          </cell>
          <cell r="T45">
            <v>7.9999999999999849E-2</v>
          </cell>
          <cell r="U45">
            <v>8.0000000000000293E-2</v>
          </cell>
          <cell r="V45">
            <v>6.0000000000000053E-2</v>
          </cell>
          <cell r="W45">
            <v>5.9999999999999831E-2</v>
          </cell>
          <cell r="X45">
            <v>6.0000000000000053E-2</v>
          </cell>
          <cell r="Y45">
            <v>6.0000000000000053E-2</v>
          </cell>
          <cell r="Z45">
            <v>6.0000000000000053E-2</v>
          </cell>
          <cell r="AA45">
            <v>6.0000000000000053E-2</v>
          </cell>
          <cell r="AB45">
            <v>6.0000000000000053E-2</v>
          </cell>
          <cell r="AC45">
            <v>6.0000000000000275E-2</v>
          </cell>
        </row>
        <row r="47">
          <cell r="A47" t="str">
            <v>ebitda</v>
          </cell>
          <cell r="B47" t="str">
            <v>EBITDA</v>
          </cell>
          <cell r="C47">
            <v>8.4874700000000001</v>
          </cell>
          <cell r="D47">
            <v>6.462999700000001</v>
          </cell>
          <cell r="E47">
            <v>10.145474000000004</v>
          </cell>
          <cell r="F47">
            <v>30.546999999999997</v>
          </cell>
          <cell r="G47">
            <v>21.636999999999968</v>
          </cell>
          <cell r="H47">
            <v>25.591000000000026</v>
          </cell>
          <cell r="I47">
            <v>47.227999999999994</v>
          </cell>
          <cell r="J47">
            <v>28.415999999999997</v>
          </cell>
          <cell r="K47">
            <v>49.000999999999991</v>
          </cell>
          <cell r="L47">
            <v>77.416999999999987</v>
          </cell>
          <cell r="M47">
            <v>55.048999999999992</v>
          </cell>
          <cell r="N47">
            <v>74.561000000000021</v>
          </cell>
          <cell r="O47">
            <v>129.61000000000001</v>
          </cell>
          <cell r="P47">
            <v>169.62739082162685</v>
          </cell>
          <cell r="Q47">
            <v>216.61092852942068</v>
          </cell>
          <cell r="R47">
            <v>265.42037633600211</v>
          </cell>
          <cell r="S47">
            <v>313.28138007618156</v>
          </cell>
          <cell r="T47">
            <v>358.44232793016039</v>
          </cell>
          <cell r="U47">
            <v>409.34499371206203</v>
          </cell>
          <cell r="V47">
            <v>450.80068908249484</v>
          </cell>
          <cell r="W47">
            <v>494.19141082368566</v>
          </cell>
          <cell r="X47">
            <v>536.75806926816381</v>
          </cell>
          <cell r="Y47">
            <v>580.33030856936182</v>
          </cell>
          <cell r="Z47">
            <v>616.97990065672036</v>
          </cell>
          <cell r="AA47">
            <v>653.13578845365544</v>
          </cell>
          <cell r="AB47">
            <v>688.44578695400401</v>
          </cell>
          <cell r="AC47">
            <v>723.21584155961796</v>
          </cell>
          <cell r="AD47">
            <v>756.41541400850065</v>
          </cell>
        </row>
        <row r="48">
          <cell r="A48" t="str">
            <v>Depn</v>
          </cell>
          <cell r="B48" t="str">
            <v>Depreciation</v>
          </cell>
          <cell r="C48">
            <v>1.1564669999999999</v>
          </cell>
          <cell r="D48">
            <v>1.1156467000000001</v>
          </cell>
          <cell r="E48">
            <v>1.750381</v>
          </cell>
          <cell r="F48">
            <v>7.0919999999999996</v>
          </cell>
          <cell r="G48">
            <v>7.39</v>
          </cell>
          <cell r="H48">
            <v>5.9409999999999998</v>
          </cell>
          <cell r="I48">
            <v>13.331</v>
          </cell>
          <cell r="J48">
            <v>7.9109999999999996</v>
          </cell>
          <cell r="K48">
            <v>8.6549999999999994</v>
          </cell>
          <cell r="L48">
            <v>16.565999999999999</v>
          </cell>
          <cell r="M48">
            <v>9.7840000000000007</v>
          </cell>
          <cell r="N48">
            <v>10.516</v>
          </cell>
          <cell r="O48">
            <v>20.3</v>
          </cell>
          <cell r="P48">
            <v>21.738</v>
          </cell>
          <cell r="Q48">
            <v>30.297848400000003</v>
          </cell>
          <cell r="R48">
            <v>39.2274267186</v>
          </cell>
          <cell r="S48">
            <v>45.531606147477554</v>
          </cell>
          <cell r="T48">
            <v>52.214138785003477</v>
          </cell>
          <cell r="U48">
            <v>59.277678944465976</v>
          </cell>
          <cell r="V48">
            <v>66.723813394794519</v>
          </cell>
          <cell r="W48">
            <v>74.553099358688854</v>
          </cell>
          <cell r="X48">
            <v>82.765109089909146</v>
          </cell>
          <cell r="Y48">
            <v>91.358479873763955</v>
          </cell>
          <cell r="Z48">
            <v>100.33096833810363</v>
          </cell>
          <cell r="AA48">
            <v>109.67950802207763</v>
          </cell>
          <cell r="AB48">
            <v>119.40026922249423</v>
          </cell>
          <cell r="AC48">
            <v>129.48872021911919</v>
          </cell>
          <cell r="AD48">
            <v>139.93968906736106</v>
          </cell>
        </row>
        <row r="49">
          <cell r="A49" t="str">
            <v>amtn</v>
          </cell>
          <cell r="B49" t="str">
            <v>Amortisation</v>
          </cell>
          <cell r="C49">
            <v>0.30610100000000001</v>
          </cell>
          <cell r="D49">
            <v>0.33124199999999998</v>
          </cell>
          <cell r="E49">
            <v>0.83502699999999996</v>
          </cell>
          <cell r="F49">
            <v>5.9359999999999999</v>
          </cell>
          <cell r="G49">
            <v>2.7949999999999999</v>
          </cell>
          <cell r="H49">
            <v>5.6419999999999995</v>
          </cell>
          <cell r="I49">
            <v>8.4369999999999994</v>
          </cell>
          <cell r="J49">
            <v>3.4790000000000001</v>
          </cell>
          <cell r="K49">
            <v>6.0710000000000006</v>
          </cell>
          <cell r="L49">
            <v>9.5500000000000007</v>
          </cell>
          <cell r="M49">
            <v>9.9809999999999999</v>
          </cell>
          <cell r="N49">
            <v>16.033000000000001</v>
          </cell>
          <cell r="O49">
            <v>26.014000000000003</v>
          </cell>
          <cell r="P49">
            <v>30.029670000000003</v>
          </cell>
          <cell r="Q49">
            <v>34.154670000000003</v>
          </cell>
          <cell r="R49">
            <v>35.529670000000003</v>
          </cell>
          <cell r="S49">
            <v>35.529670000000003</v>
          </cell>
          <cell r="T49">
            <v>35.529670000000003</v>
          </cell>
          <cell r="U49">
            <v>35.529670000000003</v>
          </cell>
          <cell r="V49">
            <v>35.529670000000003</v>
          </cell>
          <cell r="W49">
            <v>35.529670000000003</v>
          </cell>
          <cell r="X49">
            <v>35.529670000000003</v>
          </cell>
          <cell r="Y49">
            <v>35.529670000000003</v>
          </cell>
          <cell r="Z49">
            <v>35.529670000000003</v>
          </cell>
          <cell r="AA49">
            <v>35.529670000000003</v>
          </cell>
          <cell r="AB49">
            <v>35.529670000000003</v>
          </cell>
          <cell r="AC49">
            <v>35.529670000000003</v>
          </cell>
          <cell r="AD49">
            <v>35.529670000000003</v>
          </cell>
        </row>
        <row r="50">
          <cell r="A50" t="str">
            <v>amn_gdwl</v>
          </cell>
          <cell r="B50" t="str">
            <v>…of which goodwill</v>
          </cell>
          <cell r="C50">
            <v>0</v>
          </cell>
          <cell r="D50">
            <v>1.8940000000000001E-3</v>
          </cell>
          <cell r="E50">
            <v>0.19272300000000001</v>
          </cell>
          <cell r="F50">
            <v>4.2249999999999996</v>
          </cell>
          <cell r="G50">
            <v>2.2360000000000002</v>
          </cell>
          <cell r="H50">
            <v>3.6169999999999995</v>
          </cell>
          <cell r="I50">
            <v>5.8529999999999998</v>
          </cell>
          <cell r="J50">
            <v>2.9420000000000002</v>
          </cell>
          <cell r="K50">
            <v>5.1739999999999995</v>
          </cell>
          <cell r="L50">
            <v>8.1159999999999997</v>
          </cell>
          <cell r="M50">
            <v>9.9770000000000003</v>
          </cell>
          <cell r="N50">
            <v>15.030000000000001</v>
          </cell>
          <cell r="O50">
            <v>25.007000000000001</v>
          </cell>
          <cell r="P50">
            <v>30.029670000000003</v>
          </cell>
          <cell r="Q50">
            <v>34.154670000000003</v>
          </cell>
          <cell r="R50">
            <v>35.529670000000003</v>
          </cell>
          <cell r="S50">
            <v>35.529670000000003</v>
          </cell>
          <cell r="T50">
            <v>35.529670000000003</v>
          </cell>
          <cell r="U50">
            <v>35.529670000000003</v>
          </cell>
          <cell r="V50">
            <v>35.529670000000003</v>
          </cell>
          <cell r="W50">
            <v>35.529670000000003</v>
          </cell>
          <cell r="X50">
            <v>35.529670000000003</v>
          </cell>
          <cell r="Y50">
            <v>35.529670000000003</v>
          </cell>
          <cell r="Z50">
            <v>35.529670000000003</v>
          </cell>
          <cell r="AA50">
            <v>35.529670000000003</v>
          </cell>
          <cell r="AB50">
            <v>35.529670000000003</v>
          </cell>
          <cell r="AC50">
            <v>35.529670000000003</v>
          </cell>
          <cell r="AD50">
            <v>35.529670000000003</v>
          </cell>
        </row>
        <row r="51">
          <cell r="A51" t="str">
            <v>associates</v>
          </cell>
          <cell r="B51" t="str">
            <v>Share of associates' net profit (loss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-0.36</v>
          </cell>
          <cell r="K51">
            <v>0.93099999999999994</v>
          </cell>
          <cell r="L51">
            <v>0.57099999999999995</v>
          </cell>
          <cell r="M51">
            <v>1.542</v>
          </cell>
          <cell r="N51">
            <v>0.84099999999999997</v>
          </cell>
          <cell r="O51">
            <v>2.383</v>
          </cell>
          <cell r="P51">
            <v>0.1</v>
          </cell>
          <cell r="Q51">
            <v>0.11000000000000001</v>
          </cell>
          <cell r="R51">
            <v>0.12100000000000002</v>
          </cell>
          <cell r="S51">
            <v>0.13310000000000002</v>
          </cell>
          <cell r="T51">
            <v>0.14641000000000004</v>
          </cell>
          <cell r="U51">
            <v>0.16105100000000006</v>
          </cell>
          <cell r="V51">
            <v>0.17715610000000007</v>
          </cell>
          <cell r="W51">
            <v>0.19487171000000009</v>
          </cell>
          <cell r="X51">
            <v>0.21435888100000011</v>
          </cell>
          <cell r="Y51">
            <v>0.23579476910000013</v>
          </cell>
          <cell r="Z51">
            <v>0.25937424601000014</v>
          </cell>
          <cell r="AA51">
            <v>0.28531167061100016</v>
          </cell>
          <cell r="AB51">
            <v>0.31384283767210019</v>
          </cell>
          <cell r="AC51">
            <v>0.34522712143931022</v>
          </cell>
          <cell r="AD51">
            <v>0.37974983358324127</v>
          </cell>
        </row>
        <row r="52">
          <cell r="A52" t="str">
            <v>ebit</v>
          </cell>
          <cell r="B52" t="str">
            <v>EBIT (actual)</v>
          </cell>
          <cell r="C52">
            <v>7.024902</v>
          </cell>
          <cell r="D52">
            <v>5.0142170000000004</v>
          </cell>
          <cell r="E52">
            <v>7.5600660000000044</v>
          </cell>
          <cell r="F52">
            <v>17.518999999999998</v>
          </cell>
          <cell r="G52">
            <v>11.451999999999968</v>
          </cell>
          <cell r="H52">
            <v>14.008000000000029</v>
          </cell>
          <cell r="I52">
            <v>25.459999999999997</v>
          </cell>
          <cell r="J52">
            <v>16.666</v>
          </cell>
          <cell r="K52">
            <v>35.205999999999989</v>
          </cell>
          <cell r="L52">
            <v>51.871999999999986</v>
          </cell>
          <cell r="M52">
            <v>36.825999999999993</v>
          </cell>
          <cell r="N52">
            <v>48.853000000000009</v>
          </cell>
          <cell r="O52">
            <v>85.679000000000002</v>
          </cell>
          <cell r="P52">
            <v>117.95972082162683</v>
          </cell>
          <cell r="Q52">
            <v>152.26841012942069</v>
          </cell>
          <cell r="R52">
            <v>190.78427961740212</v>
          </cell>
          <cell r="S52">
            <v>232.35320392870403</v>
          </cell>
          <cell r="T52">
            <v>270.84492914515693</v>
          </cell>
          <cell r="U52">
            <v>314.69869576759601</v>
          </cell>
          <cell r="V52">
            <v>348.72436178770027</v>
          </cell>
          <cell r="W52">
            <v>384.30351317499679</v>
          </cell>
          <cell r="X52">
            <v>418.67764905925463</v>
          </cell>
          <cell r="Y52">
            <v>453.67795346469785</v>
          </cell>
          <cell r="Z52">
            <v>481.37863656462673</v>
          </cell>
          <cell r="AA52">
            <v>508.21192210218885</v>
          </cell>
          <cell r="AB52">
            <v>533.82969056918193</v>
          </cell>
          <cell r="AC52">
            <v>558.54267846193807</v>
          </cell>
          <cell r="AD52">
            <v>581.32580477472277</v>
          </cell>
        </row>
        <row r="53">
          <cell r="A53" t="str">
            <v>other_rev</v>
          </cell>
          <cell r="B53" t="str">
            <v>Other revenue</v>
          </cell>
          <cell r="C53">
            <v>9.0187000000000003E-2</v>
          </cell>
          <cell r="D53">
            <v>1.25569</v>
          </cell>
          <cell r="E53">
            <v>0.40779799999999611</v>
          </cell>
          <cell r="F53">
            <v>0.379</v>
          </cell>
          <cell r="G53">
            <v>1.8460000000000321</v>
          </cell>
          <cell r="H53">
            <v>4.4569999999999679</v>
          </cell>
          <cell r="I53">
            <v>6.3029999999999999</v>
          </cell>
          <cell r="J53">
            <v>4.5180000000000007</v>
          </cell>
          <cell r="K53">
            <v>4.0080000000000098</v>
          </cell>
          <cell r="L53">
            <v>8.5260000000000105</v>
          </cell>
          <cell r="M53">
            <v>8.9499999999999993</v>
          </cell>
          <cell r="N53">
            <v>6.9980000000000011</v>
          </cell>
          <cell r="O53">
            <v>15.948</v>
          </cell>
          <cell r="P53">
            <v>16.426439999999999</v>
          </cell>
          <cell r="Q53">
            <v>16.919233200000001</v>
          </cell>
          <cell r="R53">
            <v>17.426810196000002</v>
          </cell>
          <cell r="S53">
            <v>17.949614501880003</v>
          </cell>
          <cell r="T53">
            <v>18.488102936936404</v>
          </cell>
          <cell r="U53">
            <v>19.042746025044497</v>
          </cell>
          <cell r="V53">
            <v>19.614028405795832</v>
          </cell>
          <cell r="W53">
            <v>20.202449257969707</v>
          </cell>
          <cell r="X53">
            <v>20.808522735708799</v>
          </cell>
          <cell r="Y53">
            <v>21.432778417780064</v>
          </cell>
          <cell r="Z53">
            <v>22.075761770313466</v>
          </cell>
          <cell r="AA53">
            <v>22.73803462342287</v>
          </cell>
          <cell r="AB53">
            <v>23.420175662125555</v>
          </cell>
          <cell r="AC53">
            <v>24.122780931989322</v>
          </cell>
          <cell r="AD53">
            <v>24.846464359949003</v>
          </cell>
        </row>
        <row r="54">
          <cell r="A54" t="str">
            <v>ebit_rep</v>
          </cell>
          <cell r="B54" t="str">
            <v>EBIT (reported)</v>
          </cell>
          <cell r="C54">
            <v>7.1150890000000002</v>
          </cell>
          <cell r="D54">
            <v>6.2699069999999999</v>
          </cell>
          <cell r="E54">
            <v>7.9678640000000005</v>
          </cell>
          <cell r="F54">
            <v>17.898</v>
          </cell>
          <cell r="G54">
            <v>13.298</v>
          </cell>
          <cell r="H54">
            <v>18.464999999999996</v>
          </cell>
          <cell r="I54">
            <v>31.762999999999998</v>
          </cell>
          <cell r="J54">
            <v>21.184000000000001</v>
          </cell>
          <cell r="K54">
            <v>39.213999999999999</v>
          </cell>
          <cell r="L54">
            <v>60.397999999999996</v>
          </cell>
          <cell r="M54">
            <v>45.775999999999996</v>
          </cell>
          <cell r="N54">
            <v>55.850999999999999</v>
          </cell>
          <cell r="O54">
            <v>101.627</v>
          </cell>
          <cell r="P54">
            <v>134.38616082162685</v>
          </cell>
          <cell r="Q54">
            <v>169.18764332942069</v>
          </cell>
          <cell r="R54">
            <v>208.21108981340211</v>
          </cell>
          <cell r="S54">
            <v>250.30281843058404</v>
          </cell>
          <cell r="T54">
            <v>289.33303208209333</v>
          </cell>
          <cell r="U54">
            <v>333.7414417926405</v>
          </cell>
          <cell r="V54">
            <v>368.33839019349608</v>
          </cell>
          <cell r="W54">
            <v>404.5059624329665</v>
          </cell>
          <cell r="X54">
            <v>439.48617179496341</v>
          </cell>
          <cell r="Y54">
            <v>475.11073188247792</v>
          </cell>
          <cell r="Z54">
            <v>503.45439833494021</v>
          </cell>
          <cell r="AA54">
            <v>530.94995672561174</v>
          </cell>
          <cell r="AB54">
            <v>557.24986623130746</v>
          </cell>
          <cell r="AC54">
            <v>582.66545939392734</v>
          </cell>
          <cell r="AD54">
            <v>606.17226913467175</v>
          </cell>
        </row>
        <row r="55">
          <cell r="A55" t="str">
            <v>int_exp</v>
          </cell>
          <cell r="B55" t="str">
            <v>Interest expense</v>
          </cell>
          <cell r="C55">
            <v>0.100115</v>
          </cell>
          <cell r="D55">
            <v>5.2012000000000003E-2</v>
          </cell>
          <cell r="E55">
            <v>0.192803</v>
          </cell>
          <cell r="F55">
            <v>2.9430000000000001</v>
          </cell>
          <cell r="G55">
            <v>1.7869999999999999</v>
          </cell>
          <cell r="H55">
            <v>1.149</v>
          </cell>
          <cell r="I55">
            <v>2.9359999999999999</v>
          </cell>
          <cell r="J55">
            <v>1.84</v>
          </cell>
          <cell r="K55">
            <v>1.0239999999999998</v>
          </cell>
          <cell r="L55">
            <v>2.8639999999999999</v>
          </cell>
          <cell r="M55">
            <v>5.9909999999999997</v>
          </cell>
          <cell r="N55">
            <v>8.4109999999999996</v>
          </cell>
          <cell r="O55">
            <v>14.401999999999999</v>
          </cell>
          <cell r="P55">
            <v>15.120039999999999</v>
          </cell>
          <cell r="Q55">
            <v>14.603338751018871</v>
          </cell>
          <cell r="R55">
            <v>8.8881830530233312</v>
          </cell>
          <cell r="S55">
            <v>8.8881830530233312</v>
          </cell>
          <cell r="T55">
            <v>8.8881830530233312</v>
          </cell>
          <cell r="U55">
            <v>8.8881830530233312</v>
          </cell>
          <cell r="V55">
            <v>8.8881830530233312</v>
          </cell>
          <cell r="W55">
            <v>8.8881830530233312</v>
          </cell>
          <cell r="X55">
            <v>8.8881830530233312</v>
          </cell>
          <cell r="Y55">
            <v>8.8881830530233312</v>
          </cell>
          <cell r="Z55">
            <v>8.8881830530233312</v>
          </cell>
          <cell r="AA55">
            <v>8.8881830530233312</v>
          </cell>
          <cell r="AB55">
            <v>8.8881830530233312</v>
          </cell>
          <cell r="AC55">
            <v>8.8881830530233312</v>
          </cell>
          <cell r="AD55">
            <v>8.8881830530233312</v>
          </cell>
        </row>
        <row r="56">
          <cell r="A56" t="str">
            <v>int_revenue</v>
          </cell>
          <cell r="B56" t="str">
            <v>Interest (revenue)</v>
          </cell>
          <cell r="C56">
            <v>0.449629</v>
          </cell>
          <cell r="D56">
            <v>0.30312299999999998</v>
          </cell>
          <cell r="E56">
            <v>0.10891000000000001</v>
          </cell>
          <cell r="F56">
            <v>0.26</v>
          </cell>
          <cell r="G56">
            <v>0.89</v>
          </cell>
          <cell r="H56">
            <v>1.7649999999999997</v>
          </cell>
          <cell r="I56">
            <v>2.6549999999999998</v>
          </cell>
          <cell r="J56">
            <v>1.738</v>
          </cell>
          <cell r="K56">
            <v>3.2360000000000002</v>
          </cell>
          <cell r="L56">
            <v>4.9740000000000002</v>
          </cell>
          <cell r="M56">
            <v>1.8859999999999999</v>
          </cell>
          <cell r="N56">
            <v>1.7769999999999999</v>
          </cell>
          <cell r="O56">
            <v>3.6629999999999998</v>
          </cell>
          <cell r="P56">
            <v>3.9765600000000001</v>
          </cell>
          <cell r="Q56">
            <v>3.9765600000000001</v>
          </cell>
          <cell r="R56">
            <v>3.9765600000000001</v>
          </cell>
          <cell r="S56">
            <v>12.898629973995344</v>
          </cell>
          <cell r="T56">
            <v>23.991624688599877</v>
          </cell>
          <cell r="U56">
            <v>37.233604210962618</v>
          </cell>
          <cell r="V56">
            <v>52.467795700475712</v>
          </cell>
          <cell r="W56">
            <v>69.75015258826636</v>
          </cell>
          <cell r="X56">
            <v>89.195936020923483</v>
          </cell>
          <cell r="Y56">
            <v>110.80175194671911</v>
          </cell>
          <cell r="Z56">
            <v>134.62195518962045</v>
          </cell>
          <cell r="AA56">
            <v>160.37337349861519</v>
          </cell>
          <cell r="AB56">
            <v>187.99619925597884</v>
          </cell>
          <cell r="AC56">
            <v>217.39615374604125</v>
          </cell>
          <cell r="AD56">
            <v>248.45793269564291</v>
          </cell>
        </row>
        <row r="57">
          <cell r="A57" t="str">
            <v>int_exp_net</v>
          </cell>
          <cell r="B57" t="str">
            <v>Net interest expense (revenue)</v>
          </cell>
          <cell r="C57">
            <v>-0.34951399999999999</v>
          </cell>
          <cell r="D57">
            <v>-0.25111099999999997</v>
          </cell>
          <cell r="E57">
            <v>8.3892999999999995E-2</v>
          </cell>
          <cell r="F57">
            <v>2.6829999999999998</v>
          </cell>
          <cell r="G57">
            <v>0.89699999999999991</v>
          </cell>
          <cell r="H57">
            <v>-0.61599999999999977</v>
          </cell>
          <cell r="I57">
            <v>0.28100000000000014</v>
          </cell>
          <cell r="J57">
            <v>0.10200000000000009</v>
          </cell>
          <cell r="K57">
            <v>-2.2120000000000006</v>
          </cell>
          <cell r="L57">
            <v>-2.1100000000000003</v>
          </cell>
          <cell r="M57">
            <v>4.1049999999999995</v>
          </cell>
          <cell r="N57">
            <v>6.6339999999999995</v>
          </cell>
          <cell r="O57">
            <v>10.738999999999999</v>
          </cell>
          <cell r="P57">
            <v>11.14348</v>
          </cell>
          <cell r="Q57">
            <v>10.626778751018872</v>
          </cell>
          <cell r="R57">
            <v>4.9116230530233311</v>
          </cell>
          <cell r="S57">
            <v>-4.0104469209720133</v>
          </cell>
          <cell r="T57">
            <v>-15.103441635576546</v>
          </cell>
          <cell r="U57">
            <v>-28.345421157939285</v>
          </cell>
          <cell r="V57">
            <v>-43.579612647452379</v>
          </cell>
          <cell r="W57">
            <v>-60.861969535243027</v>
          </cell>
          <cell r="X57">
            <v>-80.307752967900157</v>
          </cell>
          <cell r="Y57">
            <v>-101.91356889369578</v>
          </cell>
          <cell r="Z57">
            <v>-125.73377213659712</v>
          </cell>
          <cell r="AA57">
            <v>-151.48519044559185</v>
          </cell>
          <cell r="AB57">
            <v>-179.1080162029555</v>
          </cell>
          <cell r="AC57">
            <v>-208.50797069301791</v>
          </cell>
          <cell r="AD57">
            <v>-239.56974964261957</v>
          </cell>
        </row>
        <row r="58">
          <cell r="A58" t="str">
            <v>pre_tax_profit</v>
          </cell>
          <cell r="B58" t="str">
            <v>Pre-tax profit</v>
          </cell>
          <cell r="C58">
            <v>7.4646030000000003</v>
          </cell>
          <cell r="D58">
            <v>6.5210179999999998</v>
          </cell>
          <cell r="E58">
            <v>7.8839710000000007</v>
          </cell>
          <cell r="F58">
            <v>15.215</v>
          </cell>
          <cell r="G58">
            <v>12.401</v>
          </cell>
          <cell r="H58">
            <v>19.081</v>
          </cell>
          <cell r="I58">
            <v>31.481999999999999</v>
          </cell>
          <cell r="J58">
            <v>21.082000000000001</v>
          </cell>
          <cell r="K58">
            <v>41.425999999999995</v>
          </cell>
          <cell r="L58">
            <v>62.507999999999996</v>
          </cell>
          <cell r="M58">
            <v>41.670999999999999</v>
          </cell>
          <cell r="N58">
            <v>49.216999999999992</v>
          </cell>
          <cell r="O58">
            <v>90.887999999999991</v>
          </cell>
          <cell r="P58">
            <v>123.24268082162685</v>
          </cell>
          <cell r="Q58">
            <v>158.56086457840183</v>
          </cell>
          <cell r="R58">
            <v>203.29946676037878</v>
          </cell>
          <cell r="S58">
            <v>254.31326535155605</v>
          </cell>
          <cell r="T58">
            <v>304.43647371766986</v>
          </cell>
          <cell r="U58">
            <v>362.08686295057976</v>
          </cell>
          <cell r="V58">
            <v>411.91800284094847</v>
          </cell>
          <cell r="W58">
            <v>465.36793196820952</v>
          </cell>
          <cell r="X58">
            <v>519.79392476286353</v>
          </cell>
          <cell r="Y58">
            <v>577.02430077617373</v>
          </cell>
          <cell r="Z58">
            <v>629.18817047153732</v>
          </cell>
          <cell r="AA58">
            <v>682.43514717120365</v>
          </cell>
          <cell r="AB58">
            <v>736.35788243426293</v>
          </cell>
          <cell r="AC58">
            <v>791.17343008694525</v>
          </cell>
          <cell r="AD58">
            <v>845.74201877729138</v>
          </cell>
        </row>
        <row r="59">
          <cell r="A59" t="str">
            <v>income_tax_exp</v>
          </cell>
          <cell r="B59" t="str">
            <v>Income tax expense</v>
          </cell>
          <cell r="C59">
            <v>2.4510010000000002</v>
          </cell>
          <cell r="D59">
            <v>2.0067200000000001</v>
          </cell>
          <cell r="E59">
            <v>2.994939</v>
          </cell>
          <cell r="F59">
            <v>7.5339999999999998</v>
          </cell>
          <cell r="G59">
            <v>5.16</v>
          </cell>
          <cell r="H59">
            <v>9.4409999999999989</v>
          </cell>
          <cell r="I59">
            <v>14.600999999999999</v>
          </cell>
          <cell r="J59">
            <v>8.7129999999999992</v>
          </cell>
          <cell r="K59">
            <v>13.193</v>
          </cell>
          <cell r="L59">
            <v>21.905999999999999</v>
          </cell>
          <cell r="M59">
            <v>11.263999999999999</v>
          </cell>
          <cell r="N59">
            <v>21.331</v>
          </cell>
          <cell r="O59">
            <v>32.594999999999999</v>
          </cell>
          <cell r="P59">
            <v>42.913401446488052</v>
          </cell>
          <cell r="Q59">
            <v>54.225649073520543</v>
          </cell>
          <cell r="R59">
            <v>67.926861853113635</v>
          </cell>
          <cell r="S59">
            <v>83.293615161716829</v>
          </cell>
          <cell r="T59">
            <v>98.396322089363451</v>
          </cell>
          <cell r="U59">
            <v>115.76047049793955</v>
          </cell>
          <cell r="V59">
            <v>130.78229568568844</v>
          </cell>
          <cell r="W59">
            <v>146.89338180553696</v>
          </cell>
          <cell r="X59">
            <v>163.30109239468689</v>
          </cell>
          <cell r="Y59">
            <v>180.55411358697131</v>
          </cell>
          <cell r="Z59">
            <v>196.29137830328634</v>
          </cell>
          <cell r="AA59">
            <v>212.35798031127752</v>
          </cell>
          <cell r="AB59">
            <v>228.63193533819114</v>
          </cell>
          <cell r="AC59">
            <v>245.1785908043914</v>
          </cell>
          <cell r="AD59">
            <v>261.65625814041067</v>
          </cell>
        </row>
        <row r="60">
          <cell r="A60" t="str">
            <v>outside_equity</v>
          </cell>
          <cell r="B60" t="str">
            <v>Outside equity interes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.04</v>
          </cell>
          <cell r="H60">
            <v>0.04</v>
          </cell>
          <cell r="I60">
            <v>0.08</v>
          </cell>
          <cell r="J60">
            <v>1.9970000000000001</v>
          </cell>
          <cell r="K60">
            <v>0.4119999999999997</v>
          </cell>
          <cell r="L60">
            <v>2.4089999999999998</v>
          </cell>
          <cell r="M60">
            <v>3.3879999999999999</v>
          </cell>
          <cell r="N60">
            <v>-3.7999999999999812E-2</v>
          </cell>
          <cell r="O60">
            <v>3.35</v>
          </cell>
          <cell r="P60">
            <v>0.5</v>
          </cell>
          <cell r="Q60">
            <v>0.7</v>
          </cell>
          <cell r="R60">
            <v>0.89999999999999991</v>
          </cell>
          <cell r="S60">
            <v>1.0999999999999999</v>
          </cell>
          <cell r="T60">
            <v>1.2999999999999998</v>
          </cell>
          <cell r="U60">
            <v>1.4999999999999998</v>
          </cell>
          <cell r="V60">
            <v>1.6999999999999997</v>
          </cell>
          <cell r="W60">
            <v>1.8999999999999997</v>
          </cell>
          <cell r="X60">
            <v>2.0999999999999996</v>
          </cell>
          <cell r="Y60">
            <v>2.2999999999999998</v>
          </cell>
          <cell r="Z60">
            <v>2.5</v>
          </cell>
          <cell r="AA60">
            <v>2.7</v>
          </cell>
          <cell r="AB60">
            <v>2.9000000000000004</v>
          </cell>
          <cell r="AC60">
            <v>3.1000000000000005</v>
          </cell>
          <cell r="AD60">
            <v>3.3000000000000007</v>
          </cell>
        </row>
        <row r="61">
          <cell r="A61" t="str">
            <v>npat</v>
          </cell>
          <cell r="B61" t="str">
            <v>NPAT (pre abs) attributable to members</v>
          </cell>
          <cell r="C61">
            <v>5.0136019999999997</v>
          </cell>
          <cell r="D61">
            <v>4.5142980000000001</v>
          </cell>
          <cell r="E61">
            <v>4.8890320000000003</v>
          </cell>
          <cell r="F61">
            <v>7.6810000000000009</v>
          </cell>
          <cell r="G61">
            <v>7.2009999999999996</v>
          </cell>
          <cell r="H61">
            <v>9.6000000000000014</v>
          </cell>
          <cell r="I61">
            <v>16.801000000000002</v>
          </cell>
          <cell r="J61">
            <v>10.372</v>
          </cell>
          <cell r="K61">
            <v>27.820999999999998</v>
          </cell>
          <cell r="L61">
            <v>38.192999999999998</v>
          </cell>
          <cell r="M61">
            <v>27.018999999999998</v>
          </cell>
          <cell r="N61">
            <v>27.923999999999999</v>
          </cell>
          <cell r="O61">
            <v>54.942999999999998</v>
          </cell>
          <cell r="P61">
            <v>79.829279375138796</v>
          </cell>
          <cell r="Q61">
            <v>103.63521550488129</v>
          </cell>
          <cell r="R61">
            <v>134.47260490726515</v>
          </cell>
          <cell r="S61">
            <v>169.91965018983925</v>
          </cell>
          <cell r="T61">
            <v>204.74015162830639</v>
          </cell>
          <cell r="U61">
            <v>244.82639245264022</v>
          </cell>
          <cell r="V61">
            <v>279.43570715526005</v>
          </cell>
          <cell r="W61">
            <v>316.57455016267261</v>
          </cell>
          <cell r="X61">
            <v>354.39283236817664</v>
          </cell>
          <cell r="Y61">
            <v>394.17018718920241</v>
          </cell>
          <cell r="Z61">
            <v>430.39679216825095</v>
          </cell>
          <cell r="AA61">
            <v>467.37716685992615</v>
          </cell>
          <cell r="AB61">
            <v>504.82594709607179</v>
          </cell>
          <cell r="AC61">
            <v>542.89483928255379</v>
          </cell>
          <cell r="AD61">
            <v>580.7857606368807</v>
          </cell>
        </row>
        <row r="63">
          <cell r="A63" t="str">
            <v>npat_pregwill</v>
          </cell>
          <cell r="B63" t="str">
            <v>NPAT pre-goodwill</v>
          </cell>
          <cell r="C63">
            <v>5.0136019999999997</v>
          </cell>
          <cell r="D63">
            <v>4.5161920000000002</v>
          </cell>
          <cell r="E63">
            <v>5.0817550000000002</v>
          </cell>
          <cell r="F63">
            <v>11.906000000000001</v>
          </cell>
          <cell r="G63">
            <v>9.4369999999999994</v>
          </cell>
          <cell r="H63">
            <v>13.217000000000001</v>
          </cell>
          <cell r="I63">
            <v>22.654000000000003</v>
          </cell>
          <cell r="J63">
            <v>13.314</v>
          </cell>
          <cell r="K63">
            <v>32.994999999999997</v>
          </cell>
          <cell r="L63">
            <v>46.308999999999997</v>
          </cell>
          <cell r="M63">
            <v>36.995999999999995</v>
          </cell>
          <cell r="N63">
            <v>42.954000000000001</v>
          </cell>
          <cell r="O63">
            <v>79.95</v>
          </cell>
          <cell r="P63">
            <v>109.85894937513879</v>
          </cell>
          <cell r="Q63">
            <v>137.78988550488128</v>
          </cell>
          <cell r="R63">
            <v>170.00227490726516</v>
          </cell>
          <cell r="S63">
            <v>205.44932018983926</v>
          </cell>
          <cell r="T63">
            <v>240.2698216283064</v>
          </cell>
          <cell r="U63">
            <v>280.35606245264023</v>
          </cell>
          <cell r="V63">
            <v>314.96537715526006</v>
          </cell>
          <cell r="W63">
            <v>352.10422016267262</v>
          </cell>
          <cell r="X63">
            <v>389.92250236817665</v>
          </cell>
          <cell r="Y63">
            <v>429.69985718920242</v>
          </cell>
          <cell r="Z63">
            <v>465.92646216825096</v>
          </cell>
          <cell r="AA63">
            <v>502.90683685992616</v>
          </cell>
          <cell r="AB63">
            <v>540.3556170960718</v>
          </cell>
          <cell r="AC63">
            <v>578.4245092825538</v>
          </cell>
          <cell r="AD63">
            <v>616.31543063688071</v>
          </cell>
        </row>
        <row r="65">
          <cell r="A65" t="str">
            <v>gross_abs</v>
          </cell>
          <cell r="B65" t="str">
            <v>Gross Abnormals</v>
          </cell>
          <cell r="C65">
            <v>-1.6759999999999999</v>
          </cell>
          <cell r="D65">
            <v>-2.6360000000000001</v>
          </cell>
          <cell r="E65">
            <v>0.10000000000000009</v>
          </cell>
          <cell r="F65">
            <v>-1.6759999999999999</v>
          </cell>
          <cell r="G65">
            <v>-2.6360000000000001</v>
          </cell>
          <cell r="H65">
            <v>0.10000000000000009</v>
          </cell>
          <cell r="I65">
            <v>-2.536</v>
          </cell>
          <cell r="J65">
            <v>0</v>
          </cell>
          <cell r="K65">
            <v>0</v>
          </cell>
          <cell r="L65">
            <v>-13.25</v>
          </cell>
          <cell r="M65">
            <v>-13.25</v>
          </cell>
          <cell r="N65">
            <v>-1.8589999999999982</v>
          </cell>
          <cell r="O65">
            <v>-15.108999999999998</v>
          </cell>
        </row>
        <row r="66">
          <cell r="A66" t="str">
            <v>tax_on_abs</v>
          </cell>
          <cell r="B66" t="str">
            <v>…applicable tax</v>
          </cell>
          <cell r="C66">
            <v>-0.35</v>
          </cell>
          <cell r="D66">
            <v>-0.81699999999999995</v>
          </cell>
          <cell r="E66">
            <v>0.38699999999999996</v>
          </cell>
          <cell r="F66">
            <v>-0.35</v>
          </cell>
          <cell r="G66">
            <v>-0.81699999999999995</v>
          </cell>
          <cell r="H66">
            <v>0.38699999999999996</v>
          </cell>
          <cell r="I66">
            <v>-0.43</v>
          </cell>
          <cell r="J66">
            <v>0</v>
          </cell>
          <cell r="K66">
            <v>0</v>
          </cell>
          <cell r="L66">
            <v>-4.5</v>
          </cell>
          <cell r="M66">
            <v>-4.5</v>
          </cell>
          <cell r="N66">
            <v>5.6</v>
          </cell>
          <cell r="O66">
            <v>1.1000000000000001</v>
          </cell>
        </row>
        <row r="67">
          <cell r="A67" t="str">
            <v>net_abs</v>
          </cell>
          <cell r="B67" t="str">
            <v>Abnormal gain/(loss)</v>
          </cell>
          <cell r="C67">
            <v>0</v>
          </cell>
          <cell r="D67">
            <v>0</v>
          </cell>
          <cell r="E67">
            <v>0</v>
          </cell>
          <cell r="F67">
            <v>-1.3260000000000001</v>
          </cell>
          <cell r="G67">
            <v>-1.8190000000000002</v>
          </cell>
          <cell r="H67">
            <v>-0.2869999999999997</v>
          </cell>
          <cell r="I67">
            <v>-2.1059999999999999</v>
          </cell>
          <cell r="J67">
            <v>0</v>
          </cell>
          <cell r="K67">
            <v>0</v>
          </cell>
          <cell r="L67">
            <v>0</v>
          </cell>
          <cell r="M67">
            <v>-8.75</v>
          </cell>
          <cell r="N67">
            <v>-7.4589999999999996</v>
          </cell>
          <cell r="O67">
            <v>-16.209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</row>
        <row r="68">
          <cell r="A68" t="str">
            <v>npat_post</v>
          </cell>
          <cell r="B68" t="str">
            <v>Net Profit After Tax (post abs)</v>
          </cell>
          <cell r="C68">
            <v>5.0136019999999997</v>
          </cell>
          <cell r="D68">
            <v>4.5142980000000001</v>
          </cell>
          <cell r="E68">
            <v>4.8890320000000003</v>
          </cell>
          <cell r="F68">
            <v>6.3550000000000004</v>
          </cell>
          <cell r="G68">
            <v>5.3819999999999997</v>
          </cell>
          <cell r="H68">
            <v>9.3130000000000006</v>
          </cell>
          <cell r="I68">
            <v>14.695</v>
          </cell>
          <cell r="J68">
            <v>10.372</v>
          </cell>
          <cell r="K68">
            <v>27.820999999999998</v>
          </cell>
          <cell r="L68">
            <v>38.192999999999998</v>
          </cell>
          <cell r="M68">
            <v>18.268999999999998</v>
          </cell>
          <cell r="N68">
            <v>20.465000000000003</v>
          </cell>
          <cell r="O68">
            <v>38.734000000000002</v>
          </cell>
          <cell r="P68">
            <v>79.829279375138796</v>
          </cell>
          <cell r="Q68">
            <v>103.63521550488129</v>
          </cell>
          <cell r="R68">
            <v>134.47260490726515</v>
          </cell>
          <cell r="S68">
            <v>169.91965018983925</v>
          </cell>
          <cell r="T68">
            <v>204.74015162830639</v>
          </cell>
          <cell r="U68">
            <v>244.82639245264022</v>
          </cell>
          <cell r="V68">
            <v>279.43570715526005</v>
          </cell>
          <cell r="W68">
            <v>316.57455016267261</v>
          </cell>
          <cell r="X68">
            <v>354.39283236817664</v>
          </cell>
          <cell r="Y68">
            <v>394.17018718920241</v>
          </cell>
          <cell r="Z68">
            <v>430.39679216825095</v>
          </cell>
          <cell r="AA68">
            <v>467.37716685992615</v>
          </cell>
          <cell r="AB68">
            <v>504.82594709607179</v>
          </cell>
          <cell r="AC68">
            <v>542.89483928255379</v>
          </cell>
          <cell r="AD68">
            <v>580.7857606368807</v>
          </cell>
        </row>
        <row r="70">
          <cell r="A70" t="str">
            <v>dividends</v>
          </cell>
          <cell r="B70" t="str">
            <v>Dividends paid</v>
          </cell>
          <cell r="C70">
            <v>3.2066219999999999</v>
          </cell>
          <cell r="D70">
            <v>3.5877979999999998</v>
          </cell>
          <cell r="E70">
            <v>3.8204539999999998</v>
          </cell>
          <cell r="F70">
            <v>4.68</v>
          </cell>
          <cell r="G70">
            <v>2.3340000000000001</v>
          </cell>
          <cell r="H70">
            <v>2.3770000000000002</v>
          </cell>
          <cell r="I70">
            <v>4.7110000000000003</v>
          </cell>
          <cell r="J70">
            <v>2.661</v>
          </cell>
          <cell r="K70">
            <v>2.6709999999999998</v>
          </cell>
          <cell r="L70">
            <v>5.3319999999999999</v>
          </cell>
          <cell r="M70">
            <v>2.7229999999999999</v>
          </cell>
          <cell r="N70">
            <v>2.7510000000000003</v>
          </cell>
          <cell r="O70">
            <v>5.4740000000000002</v>
          </cell>
          <cell r="P70">
            <v>5.4761239599999998</v>
          </cell>
          <cell r="Q70">
            <v>5.4761239599999998</v>
          </cell>
          <cell r="R70">
            <v>8.2141859400000001</v>
          </cell>
          <cell r="S70">
            <v>10.95224792</v>
          </cell>
          <cell r="T70">
            <v>13.690309899999999</v>
          </cell>
          <cell r="U70">
            <v>24.64255782</v>
          </cell>
          <cell r="V70">
            <v>29.571069384000001</v>
          </cell>
          <cell r="W70">
            <v>35.485283260799996</v>
          </cell>
          <cell r="X70">
            <v>42.582339912959995</v>
          </cell>
          <cell r="Y70">
            <v>51.098807895551992</v>
          </cell>
          <cell r="Z70">
            <v>61.318569474662389</v>
          </cell>
          <cell r="AA70">
            <v>73.582283369594876</v>
          </cell>
          <cell r="AB70">
            <v>88.298740043513845</v>
          </cell>
          <cell r="AC70">
            <v>105.95848805221659</v>
          </cell>
          <cell r="AD70">
            <v>127.15018566265991</v>
          </cell>
        </row>
        <row r="72">
          <cell r="A72" t="str">
            <v>EPS_reported</v>
          </cell>
          <cell r="B72" t="str">
            <v>Reported Basic EPS</v>
          </cell>
          <cell r="C72">
            <v>24.9</v>
          </cell>
          <cell r="D72">
            <v>20.3</v>
          </cell>
          <cell r="E72">
            <v>21.8</v>
          </cell>
          <cell r="F72">
            <v>7.6</v>
          </cell>
          <cell r="G72">
            <v>4.5999999999999996</v>
          </cell>
          <cell r="H72">
            <v>8</v>
          </cell>
          <cell r="I72">
            <v>12.6</v>
          </cell>
          <cell r="J72">
            <v>2.2000000000000002</v>
          </cell>
          <cell r="K72">
            <v>5.3</v>
          </cell>
          <cell r="L72">
            <v>7.5</v>
          </cell>
          <cell r="M72">
            <v>3.4</v>
          </cell>
          <cell r="N72">
            <v>3.8000000000000003</v>
          </cell>
          <cell r="O72">
            <v>7.2</v>
          </cell>
        </row>
        <row r="73">
          <cell r="A73" t="str">
            <v>EPS_reported_diluted</v>
          </cell>
          <cell r="B73" t="str">
            <v>Reported Diluted EPS</v>
          </cell>
          <cell r="C73">
            <v>24.4</v>
          </cell>
          <cell r="D73">
            <v>20</v>
          </cell>
          <cell r="E73">
            <v>21.6</v>
          </cell>
          <cell r="F73">
            <v>7.6</v>
          </cell>
          <cell r="G73">
            <v>4.5999999999999996</v>
          </cell>
          <cell r="H73">
            <v>8</v>
          </cell>
          <cell r="I73">
            <v>12.6</v>
          </cell>
          <cell r="J73">
            <v>2.2000000000000002</v>
          </cell>
          <cell r="K73">
            <v>5.3</v>
          </cell>
          <cell r="L73">
            <v>7.5</v>
          </cell>
          <cell r="M73">
            <v>3.4</v>
          </cell>
          <cell r="N73">
            <v>3.8000000000000003</v>
          </cell>
          <cell r="O73">
            <v>7.2</v>
          </cell>
          <cell r="P73">
            <v>14.083068256706904</v>
          </cell>
          <cell r="Q73">
            <v>18.282788284924756</v>
          </cell>
          <cell r="R73">
            <v>23.722960903439851</v>
          </cell>
          <cell r="S73">
            <v>29.976345151933248</v>
          </cell>
          <cell r="T73">
            <v>36.119197778552504</v>
          </cell>
          <cell r="U73">
            <v>43.191004891215698</v>
          </cell>
          <cell r="V73">
            <v>49.296601047037164</v>
          </cell>
          <cell r="W73">
            <v>55.84844349309838</v>
          </cell>
          <cell r="X73">
            <v>62.520149085587839</v>
          </cell>
          <cell r="Y73">
            <v>69.537464128396735</v>
          </cell>
          <cell r="Z73">
            <v>75.928374263401466</v>
          </cell>
          <cell r="AA73">
            <v>82.452260549460689</v>
          </cell>
          <cell r="AB73">
            <v>89.058780517124347</v>
          </cell>
          <cell r="AC73">
            <v>95.774697425255781</v>
          </cell>
          <cell r="AD73">
            <v>102.45921764038732</v>
          </cell>
        </row>
        <row r="74">
          <cell r="A74" t="str">
            <v>EPS_reported_adj</v>
          </cell>
          <cell r="B74" t="str">
            <v>Adjusted</v>
          </cell>
          <cell r="C74">
            <v>1.5249999999999999</v>
          </cell>
          <cell r="D74">
            <v>1.25</v>
          </cell>
          <cell r="E74">
            <v>1.35</v>
          </cell>
          <cell r="F74">
            <v>1.9</v>
          </cell>
          <cell r="G74">
            <v>1.1499999999999999</v>
          </cell>
          <cell r="H74">
            <v>2</v>
          </cell>
          <cell r="I74">
            <v>3.15</v>
          </cell>
          <cell r="J74">
            <v>2.2000000000000002</v>
          </cell>
          <cell r="K74">
            <v>5.3</v>
          </cell>
          <cell r="L74">
            <v>7.5</v>
          </cell>
          <cell r="M74">
            <v>3.4</v>
          </cell>
          <cell r="N74">
            <v>3.8114798805274921</v>
          </cell>
          <cell r="O74">
            <v>7.2139683211508361</v>
          </cell>
          <cell r="P74">
            <v>14.867710345240642</v>
          </cell>
          <cell r="Q74">
            <v>19.301418949962656</v>
          </cell>
        </row>
        <row r="75">
          <cell r="I75">
            <v>466.50793650793651</v>
          </cell>
          <cell r="L75">
            <v>509.23999999999995</v>
          </cell>
          <cell r="O75">
            <v>536.93055300000003</v>
          </cell>
          <cell r="P75">
            <v>536.93055300000003</v>
          </cell>
          <cell r="Q75">
            <v>536.93055300000003</v>
          </cell>
        </row>
        <row r="76">
          <cell r="I76">
            <v>3.601439265056142</v>
          </cell>
          <cell r="L76">
            <v>7.5</v>
          </cell>
          <cell r="O76">
            <v>10.232794482082676</v>
          </cell>
          <cell r="P76">
            <v>14.867710345240642</v>
          </cell>
          <cell r="Q76">
            <v>19.301418949962656</v>
          </cell>
        </row>
        <row r="78">
          <cell r="O78">
            <v>14.882986449430344</v>
          </cell>
        </row>
        <row r="79">
          <cell r="A79" t="str">
            <v>roa</v>
          </cell>
          <cell r="B79" t="str">
            <v>Returns - EBIT/Assets</v>
          </cell>
          <cell r="C79">
            <v>35.098384517484412</v>
          </cell>
          <cell r="D79">
            <v>22.948922938183546</v>
          </cell>
          <cell r="E79">
            <v>22.484455971031242</v>
          </cell>
          <cell r="F79">
            <v>13.698330225229979</v>
          </cell>
          <cell r="G79">
            <v>10.646066175359792</v>
          </cell>
          <cell r="H79">
            <v>12.014237317209167</v>
          </cell>
          <cell r="I79">
            <v>11.056609755091316</v>
          </cell>
          <cell r="J79">
            <v>9.2183409917764525</v>
          </cell>
          <cell r="K79">
            <v>12.415134361227652</v>
          </cell>
          <cell r="L79">
            <v>11.428521069352826</v>
          </cell>
          <cell r="M79">
            <v>10.106842826051755</v>
          </cell>
          <cell r="N79">
            <v>11.481201421607427</v>
          </cell>
          <cell r="O79">
            <v>10.960325282917978</v>
          </cell>
          <cell r="P79">
            <v>12.601637788826118</v>
          </cell>
          <cell r="Q79">
            <v>15.503979063839543</v>
          </cell>
          <cell r="R79">
            <v>17.812132857080954</v>
          </cell>
          <cell r="S79">
            <v>18.783624012542834</v>
          </cell>
          <cell r="T79">
            <v>18.866547905670679</v>
          </cell>
          <cell r="U79">
            <v>18.882416771001719</v>
          </cell>
          <cell r="V79">
            <v>18.074691973614218</v>
          </cell>
          <cell r="W79">
            <v>17.272051967515502</v>
          </cell>
          <cell r="X79">
            <v>16.395894238396156</v>
          </cell>
          <cell r="Y79">
            <v>15.564587618197411</v>
          </cell>
          <cell r="Z79">
            <v>14.566598269186542</v>
          </cell>
          <cell r="AA79">
            <v>13.66361859415764</v>
          </cell>
          <cell r="AB79">
            <v>12.834563634657849</v>
          </cell>
          <cell r="AC79">
            <v>12.083876272298633</v>
          </cell>
          <cell r="AD79">
            <v>11.387388353210378</v>
          </cell>
        </row>
        <row r="80">
          <cell r="A80" t="str">
            <v>roe</v>
          </cell>
          <cell r="B80" t="str">
            <v xml:space="preserve">              - NPAT(pre-abs)/Equity</v>
          </cell>
          <cell r="C80">
            <v>34.427884542753986</v>
          </cell>
          <cell r="D80">
            <v>27.6266673129191</v>
          </cell>
          <cell r="E80">
            <v>25.632061582813748</v>
          </cell>
          <cell r="F80">
            <v>12.449180769835881</v>
          </cell>
          <cell r="G80">
            <v>13.63373881762673</v>
          </cell>
          <cell r="H80">
            <v>15.76128224598272</v>
          </cell>
          <cell r="I80">
            <v>14.0534753095972</v>
          </cell>
          <cell r="J80">
            <v>8.3731086942043351</v>
          </cell>
          <cell r="K80">
            <v>14.922246999365747</v>
          </cell>
          <cell r="L80">
            <v>14.640793967807351</v>
          </cell>
          <cell r="M80">
            <v>13.43714099573795</v>
          </cell>
          <cell r="N80">
            <v>12.533087076095505</v>
          </cell>
          <cell r="O80">
            <v>12.793761344412582</v>
          </cell>
          <cell r="P80">
            <v>15.642721740910007</v>
          </cell>
          <cell r="Q80">
            <v>17.353963572541154</v>
          </cell>
          <cell r="R80">
            <v>18.934644312360586</v>
          </cell>
          <cell r="S80">
            <v>19.901426921247072</v>
          </cell>
          <cell r="T80">
            <v>19.87739535857628</v>
          </cell>
          <cell r="U80">
            <v>19.791438430370651</v>
          </cell>
          <cell r="V80">
            <v>18.96207087169736</v>
          </cell>
          <cell r="W80">
            <v>18.184189012050375</v>
          </cell>
          <cell r="X80">
            <v>17.377454383741252</v>
          </cell>
          <cell r="Y80">
            <v>16.638506627743386</v>
          </cell>
          <cell r="Z80">
            <v>15.779908633760664</v>
          </cell>
          <cell r="AA80">
            <v>15.020790028347868</v>
          </cell>
          <cell r="AB80">
            <v>14.343699041185264</v>
          </cell>
          <cell r="AC80">
            <v>13.746859840227039</v>
          </cell>
          <cell r="AD80">
            <v>13.206537856062553</v>
          </cell>
        </row>
        <row r="81">
          <cell r="C81">
            <v>37.295254277478563</v>
          </cell>
          <cell r="D81">
            <v>29.845206053209861</v>
          </cell>
          <cell r="E81">
            <v>23.447784559868534</v>
          </cell>
          <cell r="F81">
            <v>11.896803149544731</v>
          </cell>
          <cell r="I81">
            <v>13.671806296535147</v>
          </cell>
          <cell r="L81">
            <v>13.771861408912448</v>
          </cell>
          <cell r="O81">
            <v>11.626676832290867</v>
          </cell>
          <cell r="P81">
            <v>13.166016442057478</v>
          </cell>
          <cell r="Q81">
            <v>16.144677170257335</v>
          </cell>
          <cell r="R81">
            <v>18.980584348833723</v>
          </cell>
          <cell r="S81">
            <v>20.55889343032873</v>
          </cell>
          <cell r="T81">
            <v>21.206471665377222</v>
          </cell>
          <cell r="U81">
            <v>21.725781344154619</v>
          </cell>
          <cell r="V81">
            <v>21.350074257986901</v>
          </cell>
          <cell r="W81">
            <v>20.915393248851217</v>
          </cell>
          <cell r="X81">
            <v>20.355722917911457</v>
          </cell>
          <cell r="Y81">
            <v>19.796300919345214</v>
          </cell>
          <cell r="Z81">
            <v>19.039339552728347</v>
          </cell>
          <cell r="AA81">
            <v>18.347726923887929</v>
          </cell>
          <cell r="AB81">
            <v>17.703833763737922</v>
          </cell>
          <cell r="AC81">
            <v>17.116761543499951</v>
          </cell>
        </row>
        <row r="82">
          <cell r="A82" t="str">
            <v>margins_ebitda</v>
          </cell>
          <cell r="B82" t="str">
            <v>Margins  - EBITDA/Sales</v>
          </cell>
          <cell r="C82">
            <v>63.715123963232088</v>
          </cell>
          <cell r="D82">
            <v>44.373733687004993</v>
          </cell>
          <cell r="E82">
            <v>47.954877915279312</v>
          </cell>
          <cell r="F82">
            <v>20.865579682921329</v>
          </cell>
          <cell r="G82">
            <v>14.559389551314814</v>
          </cell>
          <cell r="H82">
            <v>17.615071689645458</v>
          </cell>
          <cell r="I82">
            <v>16.069903467612139</v>
          </cell>
          <cell r="J82">
            <v>16.887145658762702</v>
          </cell>
          <cell r="K82">
            <v>21.625020962602715</v>
          </cell>
          <cell r="L82">
            <v>19.605990923457188</v>
          </cell>
          <cell r="M82">
            <v>16.681060213509326</v>
          </cell>
          <cell r="N82">
            <v>18.423861743818854</v>
          </cell>
          <cell r="O82">
            <v>17.641046022427989</v>
          </cell>
          <cell r="P82">
            <v>20.746351875801643</v>
          </cell>
          <cell r="Q82">
            <v>22.832815063483977</v>
          </cell>
          <cell r="R82">
            <v>23.611773688571922</v>
          </cell>
          <cell r="S82">
            <v>24.253982951527032</v>
          </cell>
          <cell r="T82">
            <v>24.411408585137636</v>
          </cell>
          <cell r="U82">
            <v>24.640654903887359</v>
          </cell>
          <cell r="V82">
            <v>24.107689296585598</v>
          </cell>
          <cell r="W82">
            <v>23.557896543362499</v>
          </cell>
          <cell r="X82">
            <v>23.007006610131235</v>
          </cell>
          <cell r="Y82">
            <v>22.457094229258395</v>
          </cell>
          <cell r="Z82">
            <v>21.910138416212405</v>
          </cell>
          <cell r="AA82">
            <v>21.364312057039299</v>
          </cell>
          <cell r="AB82">
            <v>20.819687374885461</v>
          </cell>
          <cell r="AC82">
            <v>20.272708595153542</v>
          </cell>
          <cell r="AD82">
            <v>19.727389530085208</v>
          </cell>
        </row>
        <row r="83">
          <cell r="A83" t="str">
            <v>margins_ebit</v>
          </cell>
          <cell r="B83" t="str">
            <v xml:space="preserve">               - EBIT/Sales</v>
          </cell>
          <cell r="C83">
            <v>52.735679979965411</v>
          </cell>
          <cell r="D83">
            <v>34.42666565601931</v>
          </cell>
          <cell r="E83">
            <v>35.734362146258917</v>
          </cell>
          <cell r="F83">
            <v>11.966611793796405</v>
          </cell>
          <cell r="G83">
            <v>7.7059725997900355</v>
          </cell>
          <cell r="H83">
            <v>9.6421368539155878</v>
          </cell>
          <cell r="I83">
            <v>8.6630757661854219</v>
          </cell>
          <cell r="J83">
            <v>9.9043204373922862</v>
          </cell>
          <cell r="K83">
            <v>15.537039815705619</v>
          </cell>
          <cell r="L83">
            <v>13.136674905790347</v>
          </cell>
          <cell r="M83">
            <v>11.159089600586649</v>
          </cell>
          <cell r="N83">
            <v>12.07147057806068</v>
          </cell>
          <cell r="O83">
            <v>11.661655598762501</v>
          </cell>
          <cell r="P83">
            <v>14.427115004735324</v>
          </cell>
          <cell r="Q83">
            <v>16.050512650028072</v>
          </cell>
          <cell r="R83">
            <v>16.972152989341875</v>
          </cell>
          <cell r="S83">
            <v>17.988591104422078</v>
          </cell>
          <cell r="T83">
            <v>18.445662560988936</v>
          </cell>
          <cell r="U83">
            <v>18.943390245948123</v>
          </cell>
          <cell r="V83">
            <v>18.648903534815908</v>
          </cell>
          <cell r="W83">
            <v>18.319586715474763</v>
          </cell>
          <cell r="X83">
            <v>17.945737550911563</v>
          </cell>
          <cell r="Y83">
            <v>17.556016634406244</v>
          </cell>
          <cell r="Z83">
            <v>17.09467771399385</v>
          </cell>
          <cell r="AA83">
            <v>16.623799042776437</v>
          </cell>
          <cell r="AB83">
            <v>16.143852543940053</v>
          </cell>
          <cell r="AC83">
            <v>15.656699297400541</v>
          </cell>
          <cell r="AD83">
            <v>15.161035037491114</v>
          </cell>
        </row>
        <row r="84">
          <cell r="A84" t="str">
            <v>margins_pretax_profit</v>
          </cell>
          <cell r="B84" t="str">
            <v xml:space="preserve">               - Pretax profit/Sales</v>
          </cell>
          <cell r="C84">
            <v>56.036499154791031</v>
          </cell>
          <cell r="D84">
            <v>44.772076362647191</v>
          </cell>
          <cell r="E84">
            <v>37.265372400796892</v>
          </cell>
          <cell r="F84">
            <v>10.392830552121257</v>
          </cell>
          <cell r="G84">
            <v>8.3445482195246683</v>
          </cell>
          <cell r="H84">
            <v>13.134038642887132</v>
          </cell>
          <cell r="I84">
            <v>10.712134771054574</v>
          </cell>
          <cell r="J84">
            <v>12.528674154632435</v>
          </cell>
          <cell r="K84">
            <v>18.282037476720479</v>
          </cell>
          <cell r="L84">
            <v>15.830260545402975</v>
          </cell>
          <cell r="M84">
            <v>12.627231378538159</v>
          </cell>
          <cell r="N84">
            <v>12.16141419033452</v>
          </cell>
          <cell r="O84">
            <v>12.370645713189067</v>
          </cell>
          <cell r="P84">
            <v>15.073249727287525</v>
          </cell>
          <cell r="Q84">
            <v>16.713796121939641</v>
          </cell>
          <cell r="R84">
            <v>18.085502953536043</v>
          </cell>
          <cell r="S84">
            <v>19.688720729855998</v>
          </cell>
          <cell r="T84">
            <v>20.733386012347754</v>
          </cell>
          <cell r="U84">
            <v>21.795936367240078</v>
          </cell>
          <cell r="V84">
            <v>22.028340835881959</v>
          </cell>
          <cell r="W84">
            <v>22.183893438441356</v>
          </cell>
          <cell r="X84">
            <v>22.279874207071497</v>
          </cell>
          <cell r="Y84">
            <v>22.329161347866567</v>
          </cell>
          <cell r="Z84">
            <v>22.343677468587355</v>
          </cell>
          <cell r="AA84">
            <v>22.322704865669248</v>
          </cell>
          <cell r="AB84">
            <v>22.268624776025082</v>
          </cell>
          <cell r="AC84">
            <v>22.177650812780954</v>
          </cell>
          <cell r="AD84">
            <v>22.057036302267591</v>
          </cell>
        </row>
        <row r="85">
          <cell r="A85" t="str">
            <v>growth_sales</v>
          </cell>
          <cell r="B85" t="str">
            <v>Growth  - Sales</v>
          </cell>
          <cell r="C85">
            <v>9.3383317696329229</v>
          </cell>
          <cell r="D85">
            <v>9.3383317696329229</v>
          </cell>
          <cell r="E85">
            <v>45.255099889995989</v>
          </cell>
          <cell r="F85">
            <v>591.98799109031017</v>
          </cell>
          <cell r="G85">
            <v>13.227733964955736</v>
          </cell>
          <cell r="H85">
            <v>55.971613240729859</v>
          </cell>
          <cell r="I85">
            <v>100.74658979911067</v>
          </cell>
          <cell r="J85">
            <v>13.227733964955736</v>
          </cell>
          <cell r="K85">
            <v>55.971613240729859</v>
          </cell>
          <cell r="L85">
            <v>34.357295732091146</v>
          </cell>
          <cell r="M85">
            <v>96.118737742913169</v>
          </cell>
          <cell r="N85">
            <v>78.600492510834357</v>
          </cell>
          <cell r="O85">
            <v>86.065835325580451</v>
          </cell>
          <cell r="P85">
            <v>11.285880065922571</v>
          </cell>
          <cell r="Q85">
            <v>16.029030297562443</v>
          </cell>
          <cell r="R85">
            <v>18.490830561536885</v>
          </cell>
          <cell r="S85">
            <v>14.9068360910255</v>
          </cell>
          <cell r="T85">
            <v>13.677609966849502</v>
          </cell>
          <cell r="U85">
            <v>13.138596636932487</v>
          </cell>
          <cell r="V85">
            <v>12.56198643908899</v>
          </cell>
          <cell r="W85">
            <v>12.183683851133708</v>
          </cell>
          <cell r="X85">
            <v>11.214082162989847</v>
          </cell>
          <cell r="Y85">
            <v>10.765172128605972</v>
          </cell>
          <cell r="Z85">
            <v>8.969310655485895</v>
          </cell>
          <cell r="AA85">
            <v>8.564709246184222</v>
          </cell>
          <cell r="AB85">
            <v>8.1635602877607951</v>
          </cell>
          <cell r="AC85">
            <v>7.8848867745196394</v>
          </cell>
          <cell r="AD85">
            <v>7.4817174396106356</v>
          </cell>
        </row>
        <row r="86">
          <cell r="A86" t="str">
            <v>growth_ebitda</v>
          </cell>
          <cell r="B86" t="str">
            <v xml:space="preserve">              - EBITDA</v>
          </cell>
          <cell r="C86">
            <v>-23.852458977763678</v>
          </cell>
          <cell r="D86">
            <v>-23.852458977763678</v>
          </cell>
          <cell r="E86">
            <v>56.977788502759829</v>
          </cell>
          <cell r="F86">
            <v>201.08992443329888</v>
          </cell>
          <cell r="G86">
            <v>31.330591117068153</v>
          </cell>
          <cell r="H86">
            <v>91.477472548942757</v>
          </cell>
          <cell r="I86">
            <v>54.607653779421874</v>
          </cell>
          <cell r="J86">
            <v>31.330591117068153</v>
          </cell>
          <cell r="K86">
            <v>91.477472548942757</v>
          </cell>
          <cell r="L86">
            <v>63.921826035402731</v>
          </cell>
          <cell r="M86">
            <v>93.725365990990994</v>
          </cell>
          <cell r="N86">
            <v>52.162200771412891</v>
          </cell>
          <cell r="O86">
            <v>67.418008964439395</v>
          </cell>
          <cell r="P86">
            <v>30.875234026407551</v>
          </cell>
          <cell r="Q86">
            <v>27.6980843012552</v>
          </cell>
          <cell r="R86">
            <v>22.533234189960094</v>
          </cell>
          <cell r="S86">
            <v>18.032151261661621</v>
          </cell>
          <cell r="T86">
            <v>14.415458666262548</v>
          </cell>
          <cell r="U86">
            <v>14.201075547031827</v>
          </cell>
          <cell r="V86">
            <v>10.127324385843895</v>
          </cell>
          <cell r="W86">
            <v>9.625256303290719</v>
          </cell>
          <cell r="X86">
            <v>8.6133950352416768</v>
          </cell>
          <cell r="Y86">
            <v>8.1176682374996432</v>
          </cell>
          <cell r="Z86">
            <v>6.3152986404772848</v>
          </cell>
          <cell r="AA86">
            <v>5.8601402992950469</v>
          </cell>
          <cell r="AB86">
            <v>5.4062262586999754</v>
          </cell>
          <cell r="AC86">
            <v>5.0505145451543054</v>
          </cell>
          <cell r="AD86">
            <v>4.5905482901601902</v>
          </cell>
        </row>
        <row r="87">
          <cell r="A87" t="str">
            <v>growth_ebit</v>
          </cell>
          <cell r="B87" t="str">
            <v xml:space="preserve">              - EBIT</v>
          </cell>
          <cell r="C87">
            <v>-28.622249819285727</v>
          </cell>
          <cell r="D87">
            <v>-28.622249819285727</v>
          </cell>
          <cell r="E87">
            <v>50.772613151764354</v>
          </cell>
          <cell r="F87">
            <v>131.73078118630164</v>
          </cell>
          <cell r="G87">
            <v>45.529165211317199</v>
          </cell>
          <cell r="H87">
            <v>151.32781267846883</v>
          </cell>
          <cell r="I87">
            <v>45.327929676351395</v>
          </cell>
          <cell r="J87">
            <v>45.529165211317199</v>
          </cell>
          <cell r="K87">
            <v>151.32781267846883</v>
          </cell>
          <cell r="L87">
            <v>103.73919874312642</v>
          </cell>
          <cell r="M87">
            <v>120.9648385935437</v>
          </cell>
          <cell r="N87">
            <v>38.763278986536463</v>
          </cell>
          <cell r="O87">
            <v>65.173889574336869</v>
          </cell>
          <cell r="P87">
            <v>37.676351056416202</v>
          </cell>
          <cell r="Q87">
            <v>29.085088595346754</v>
          </cell>
          <cell r="R87">
            <v>25.294720983324659</v>
          </cell>
          <cell r="S87">
            <v>21.788443154050242</v>
          </cell>
          <cell r="T87">
            <v>16.566040220501456</v>
          </cell>
          <cell r="U87">
            <v>16.19146674107974</v>
          </cell>
          <cell r="V87">
            <v>10.812140780282142</v>
          </cell>
          <cell r="W87">
            <v>10.202657251963586</v>
          </cell>
          <cell r="X87">
            <v>8.9445281413821576</v>
          </cell>
          <cell r="Y87">
            <v>8.3597260288641895</v>
          </cell>
          <cell r="Z87">
            <v>6.1058032219510006</v>
          </cell>
          <cell r="AA87">
            <v>5.5742576631689911</v>
          </cell>
          <cell r="AB87">
            <v>5.0407649551050815</v>
          </cell>
          <cell r="AC87">
            <v>4.6293768086234754</v>
          </cell>
          <cell r="AD87">
            <v>4.0790305184059905</v>
          </cell>
        </row>
        <row r="88">
          <cell r="A88" t="str">
            <v>growth_npat_abs</v>
          </cell>
          <cell r="B88" t="str">
            <v xml:space="preserve">              - NPAT (pre-abs)</v>
          </cell>
          <cell r="C88">
            <v>-9.958987570213985</v>
          </cell>
          <cell r="D88">
            <v>-9.958987570213985</v>
          </cell>
          <cell r="E88">
            <v>8.3010470287960594</v>
          </cell>
          <cell r="F88">
            <v>57.106764692888092</v>
          </cell>
          <cell r="G88">
            <v>44.035550617969733</v>
          </cell>
          <cell r="H88">
            <v>189.80208333333329</v>
          </cell>
          <cell r="I88">
            <v>118.73453977346698</v>
          </cell>
          <cell r="J88">
            <v>44.035550617969733</v>
          </cell>
          <cell r="K88">
            <v>189.80208333333329</v>
          </cell>
          <cell r="L88">
            <v>127.32575441937976</v>
          </cell>
          <cell r="M88">
            <v>160.4994215194755</v>
          </cell>
          <cell r="N88">
            <v>0.37022393156249667</v>
          </cell>
          <cell r="O88">
            <v>43.85620401644281</v>
          </cell>
          <cell r="P88">
            <v>45.294722485373562</v>
          </cell>
          <cell r="Q88">
            <v>29.821058534014977</v>
          </cell>
          <cell r="R88">
            <v>29.755705386583962</v>
          </cell>
          <cell r="S88">
            <v>26.360049548396148</v>
          </cell>
          <cell r="T88">
            <v>20.492333523265049</v>
          </cell>
          <cell r="U88">
            <v>19.579081340678115</v>
          </cell>
          <cell r="V88">
            <v>14.136267890037523</v>
          </cell>
          <cell r="W88">
            <v>13.290657584707844</v>
          </cell>
          <cell r="X88">
            <v>11.946090482027373</v>
          </cell>
          <cell r="Y88">
            <v>11.224085587515864</v>
          </cell>
          <cell r="Z88">
            <v>9.190599937904409</v>
          </cell>
          <cell r="AA88">
            <v>8.5921585301264933</v>
          </cell>
          <cell r="AB88">
            <v>8.0125395272827138</v>
          </cell>
          <cell r="AC88">
            <v>7.5409935653004911</v>
          </cell>
          <cell r="AD88">
            <v>6.9794219087439657</v>
          </cell>
        </row>
        <row r="89">
          <cell r="A89" t="str">
            <v>growth_npat_pregwill</v>
          </cell>
          <cell r="B89" t="str">
            <v xml:space="preserve">              - NPAT (pre-abs,pre-gwill)</v>
          </cell>
          <cell r="C89">
            <v>-9.9212103393927045</v>
          </cell>
          <cell r="D89">
            <v>-9.9212103393927045</v>
          </cell>
          <cell r="E89">
            <v>12.523006107800549</v>
          </cell>
          <cell r="F89">
            <v>134.28913829966223</v>
          </cell>
          <cell r="G89">
            <v>41.082971283246806</v>
          </cell>
          <cell r="H89">
            <v>149.64061436029351</v>
          </cell>
          <cell r="I89">
            <v>90.273811523601566</v>
          </cell>
          <cell r="J89">
            <v>41.082971283246806</v>
          </cell>
          <cell r="K89">
            <v>149.64061436029351</v>
          </cell>
          <cell r="L89">
            <v>104.41864571378119</v>
          </cell>
          <cell r="M89">
            <v>177.87291572780526</v>
          </cell>
          <cell r="N89">
            <v>30.183361115320515</v>
          </cell>
          <cell r="O89">
            <v>72.644626314539295</v>
          </cell>
          <cell r="P89">
            <v>37.409567698735202</v>
          </cell>
          <cell r="Q89">
            <v>25.42436122738243</v>
          </cell>
          <cell r="R89">
            <v>23.377905630992579</v>
          </cell>
          <cell r="S89">
            <v>20.850924084345436</v>
          </cell>
          <cell r="T89">
            <v>16.948462718831259</v>
          </cell>
          <cell r="U89">
            <v>16.683843419314904</v>
          </cell>
          <cell r="V89">
            <v>12.344771288284972</v>
          </cell>
          <cell r="W89">
            <v>11.791404929280592</v>
          </cell>
          <cell r="X89">
            <v>10.740650080260883</v>
          </cell>
          <cell r="Y89">
            <v>10.201348878159067</v>
          </cell>
          <cell r="Z89">
            <v>8.4306765229148048</v>
          </cell>
          <cell r="AA89">
            <v>7.9369552267072541</v>
          </cell>
          <cell r="AB89">
            <v>7.4464647309171905</v>
          </cell>
          <cell r="AC89">
            <v>7.045155261097924</v>
          </cell>
          <cell r="AD89">
            <v>6.5507115874679611</v>
          </cell>
        </row>
        <row r="90">
          <cell r="A90" t="str">
            <v>growth_eps</v>
          </cell>
          <cell r="B90" t="str">
            <v xml:space="preserve">              - EPS (pre-abs)</v>
          </cell>
          <cell r="C90">
            <v>-18.441071588536506</v>
          </cell>
          <cell r="D90">
            <v>-18.441071588536506</v>
          </cell>
          <cell r="E90">
            <v>7.4035584794588827</v>
          </cell>
          <cell r="F90">
            <v>68.581106890240989</v>
          </cell>
          <cell r="G90">
            <v>39.896469004261938</v>
          </cell>
          <cell r="H90">
            <v>156.09461194461912</v>
          </cell>
          <cell r="I90">
            <v>56.224079993730093</v>
          </cell>
          <cell r="J90">
            <v>39.896469004261938</v>
          </cell>
          <cell r="K90">
            <v>156.09461194461912</v>
          </cell>
          <cell r="L90">
            <v>110.19565984492523</v>
          </cell>
          <cell r="M90">
            <v>133.10544593848732</v>
          </cell>
          <cell r="N90">
            <v>-1.6946523933208057</v>
          </cell>
          <cell r="O90">
            <v>34.744744871753966</v>
          </cell>
          <cell r="P90">
            <v>43.424992073878734</v>
          </cell>
          <cell r="Q90">
            <v>29.821058534014977</v>
          </cell>
          <cell r="R90">
            <v>29.755705386583962</v>
          </cell>
          <cell r="S90">
            <v>26.360049548396169</v>
          </cell>
          <cell r="T90">
            <v>20.492333523265049</v>
          </cell>
          <cell r="U90">
            <v>19.57908134067814</v>
          </cell>
          <cell r="V90">
            <v>14.136267890037523</v>
          </cell>
          <cell r="W90">
            <v>13.290657584707844</v>
          </cell>
          <cell r="X90">
            <v>11.946090482027394</v>
          </cell>
          <cell r="Y90">
            <v>11.224085587515864</v>
          </cell>
          <cell r="Z90">
            <v>9.190599937904409</v>
          </cell>
          <cell r="AA90">
            <v>8.5921585301265146</v>
          </cell>
          <cell r="AB90">
            <v>8.0125395272826907</v>
          </cell>
          <cell r="AC90">
            <v>7.5409935653004689</v>
          </cell>
          <cell r="AD90">
            <v>6.9794219087439879</v>
          </cell>
        </row>
        <row r="91">
          <cell r="A91" t="str">
            <v>EPS_adjusted</v>
          </cell>
          <cell r="B91" t="str">
            <v xml:space="preserve">              - EPS (pre-abs) Adjusted</v>
          </cell>
          <cell r="C91">
            <v>-18.032786885245898</v>
          </cell>
          <cell r="D91">
            <v>-18.032786885245898</v>
          </cell>
          <cell r="E91">
            <v>8.0000000000000071</v>
          </cell>
          <cell r="F91">
            <v>40.740740740740719</v>
          </cell>
          <cell r="G91">
            <v>91.304347826086982</v>
          </cell>
          <cell r="H91">
            <v>165</v>
          </cell>
          <cell r="I91">
            <v>65.789473684210535</v>
          </cell>
          <cell r="J91">
            <v>91.304347826086982</v>
          </cell>
          <cell r="K91">
            <v>165</v>
          </cell>
          <cell r="L91">
            <v>138.0952380952381</v>
          </cell>
          <cell r="M91">
            <v>119.82461429791131</v>
          </cell>
          <cell r="N91">
            <v>-6.4954367472938479</v>
          </cell>
          <cell r="O91">
            <v>30.863679677275879</v>
          </cell>
          <cell r="P91">
            <v>43.488433067013332</v>
          </cell>
          <cell r="Q91">
            <v>29.821058534014998</v>
          </cell>
          <cell r="R91">
            <v>29.755705386583962</v>
          </cell>
          <cell r="S91">
            <v>26.360049548396169</v>
          </cell>
          <cell r="T91">
            <v>20.492333523265049</v>
          </cell>
          <cell r="U91">
            <v>19.579081340678094</v>
          </cell>
          <cell r="V91">
            <v>14.136267890037546</v>
          </cell>
          <cell r="W91">
            <v>13.290657584707844</v>
          </cell>
          <cell r="X91">
            <v>11.946090482027373</v>
          </cell>
          <cell r="Y91">
            <v>11.224085587515864</v>
          </cell>
          <cell r="Z91">
            <v>9.190599937904409</v>
          </cell>
          <cell r="AA91">
            <v>8.5921585301264933</v>
          </cell>
          <cell r="AB91">
            <v>8.0125395272826907</v>
          </cell>
          <cell r="AC91">
            <v>7.5409935653004911</v>
          </cell>
          <cell r="AD91">
            <v>6.9794219087439657</v>
          </cell>
        </row>
        <row r="93">
          <cell r="A93" t="str">
            <v>eps</v>
          </cell>
          <cell r="B93" t="str">
            <v>EPS (pre-abs) (cents)</v>
          </cell>
          <cell r="C93">
            <v>1.5555410076138825</v>
          </cell>
          <cell r="D93">
            <v>1.2686825768107644</v>
          </cell>
          <cell r="E93">
            <v>1.3626102333036552</v>
          </cell>
          <cell r="F93">
            <v>2.2971034139029971</v>
          </cell>
          <cell r="G93">
            <v>1.5430925733485192</v>
          </cell>
          <cell r="H93">
            <v>2.0380470434586533</v>
          </cell>
          <cell r="I93">
            <v>3.5886286748745229</v>
          </cell>
          <cell r="J93">
            <v>2.158732023581579</v>
          </cell>
          <cell r="K93">
            <v>5.2193286671942207</v>
          </cell>
          <cell r="L93">
            <v>7.5431417225366992</v>
          </cell>
          <cell r="M93">
            <v>5.0321219101867714</v>
          </cell>
          <cell r="N93">
            <v>5.1308791890203347</v>
          </cell>
          <cell r="O93">
            <v>10.163987069346902</v>
          </cell>
          <cell r="P93">
            <v>14.577697648600854</v>
          </cell>
          <cell r="Q93">
            <v>18.924921397301841</v>
          </cell>
          <cell r="R93">
            <v>24.556165252925567</v>
          </cell>
          <cell r="S93">
            <v>31.029182580782788</v>
          </cell>
          <cell r="T93">
            <v>37.387786164779655</v>
          </cell>
          <cell r="U93">
            <v>44.707971229460668</v>
          </cell>
          <cell r="V93">
            <v>51.028009810658126</v>
          </cell>
          <cell r="W93">
            <v>57.809967866883824</v>
          </cell>
          <cell r="X93">
            <v>64.715998935892728</v>
          </cell>
          <cell r="Y93">
            <v>71.979778045273179</v>
          </cell>
          <cell r="Z93">
            <v>78.595151481605782</v>
          </cell>
          <cell r="AA93">
            <v>85.348171493898434</v>
          </cell>
          <cell r="AB93">
            <v>92.186727470660074</v>
          </cell>
          <cell r="AC93">
            <v>99.13852265728363</v>
          </cell>
          <cell r="AD93">
            <v>106.0578184276312</v>
          </cell>
        </row>
        <row r="94">
          <cell r="A94" t="str">
            <v>eps_adj</v>
          </cell>
          <cell r="B94" t="str">
            <v>EPS (pre-abs) Adjusted (cents)</v>
          </cell>
          <cell r="C94">
            <v>1.5249999999999999</v>
          </cell>
          <cell r="D94">
            <v>1.25</v>
          </cell>
          <cell r="E94">
            <v>1.35</v>
          </cell>
          <cell r="F94">
            <v>1.9</v>
          </cell>
          <cell r="G94">
            <v>1.1499999999999999</v>
          </cell>
          <cell r="H94">
            <v>2</v>
          </cell>
          <cell r="I94">
            <v>3.15</v>
          </cell>
          <cell r="J94">
            <v>2.2000000000000002</v>
          </cell>
          <cell r="K94">
            <v>5.3</v>
          </cell>
          <cell r="L94">
            <v>7.5</v>
          </cell>
          <cell r="M94">
            <v>4.8361415145540496</v>
          </cell>
          <cell r="N94">
            <v>4.9557418523934258</v>
          </cell>
          <cell r="O94">
            <v>9.8147759757956905</v>
          </cell>
          <cell r="P94">
            <v>14.083068256706904</v>
          </cell>
          <cell r="Q94">
            <v>18.282788284924756</v>
          </cell>
          <cell r="R94">
            <v>23.722960903439851</v>
          </cell>
          <cell r="S94">
            <v>29.976345151933248</v>
          </cell>
          <cell r="T94">
            <v>36.119197778552504</v>
          </cell>
          <cell r="U94">
            <v>43.191004891215698</v>
          </cell>
          <cell r="V94">
            <v>49.296601047037164</v>
          </cell>
          <cell r="W94">
            <v>55.84844349309838</v>
          </cell>
          <cell r="X94">
            <v>62.520149085587839</v>
          </cell>
          <cell r="Y94">
            <v>69.537464128396735</v>
          </cell>
          <cell r="Z94">
            <v>75.928374263401466</v>
          </cell>
          <cell r="AA94">
            <v>82.452260549460689</v>
          </cell>
          <cell r="AB94">
            <v>89.058780517124347</v>
          </cell>
          <cell r="AC94">
            <v>95.774697425255781</v>
          </cell>
          <cell r="AD94">
            <v>102.45921764038732</v>
          </cell>
        </row>
        <row r="95">
          <cell r="A95" t="str">
            <v>eps_pregwill</v>
          </cell>
          <cell r="B95" t="str">
            <v>EPS (pre-abs, pre-goodwill)</v>
          </cell>
          <cell r="C95">
            <v>1.5555410076138825</v>
          </cell>
          <cell r="D95">
            <v>1.2311280670741525</v>
          </cell>
          <cell r="E95">
            <v>1.2894222431868738</v>
          </cell>
          <cell r="F95">
            <v>3.3778221582137626</v>
          </cell>
          <cell r="G95">
            <v>1.9298005273760188</v>
          </cell>
          <cell r="H95">
            <v>2.6745293823874845</v>
          </cell>
          <cell r="I95">
            <v>4.6108959848137028</v>
          </cell>
          <cell r="J95">
            <v>2.645334843321351</v>
          </cell>
          <cell r="K95">
            <v>5.898896104861465</v>
          </cell>
          <cell r="L95">
            <v>8.6943783019919163</v>
          </cell>
          <cell r="M95">
            <v>6.6219286973034377</v>
          </cell>
          <cell r="N95">
            <v>7.6231533995024785</v>
          </cell>
          <cell r="O95">
            <v>14.281916518298338</v>
          </cell>
          <cell r="P95">
            <v>19.380747199153809</v>
          </cell>
          <cell r="Q95">
            <v>24.308178375632476</v>
          </cell>
          <cell r="R95">
            <v>29.990921376901181</v>
          </cell>
          <cell r="S95">
            <v>36.244305625394574</v>
          </cell>
          <cell r="T95">
            <v>42.387158252013833</v>
          </cell>
          <cell r="U95">
            <v>49.458965364677034</v>
          </cell>
          <cell r="V95">
            <v>55.564561520498486</v>
          </cell>
          <cell r="W95">
            <v>62.116403966559695</v>
          </cell>
          <cell r="X95">
            <v>68.788109559049175</v>
          </cell>
          <cell r="Y95">
            <v>75.805424601858064</v>
          </cell>
          <cell r="Z95">
            <v>82.196334736862795</v>
          </cell>
          <cell r="AA95">
            <v>88.720221022922019</v>
          </cell>
          <cell r="AB95">
            <v>95.326740990585677</v>
          </cell>
          <cell r="AC95">
            <v>102.04265789871711</v>
          </cell>
          <cell r="AD95">
            <v>108.72717811384867</v>
          </cell>
        </row>
        <row r="96">
          <cell r="A96" t="str">
            <v>cfps</v>
          </cell>
          <cell r="B96" t="str">
            <v>CFPS (cents)</v>
          </cell>
          <cell r="C96">
            <v>1.9169059837545688</v>
          </cell>
          <cell r="D96">
            <v>1.9840437319970168</v>
          </cell>
          <cell r="E96">
            <v>1.1915493108987201</v>
          </cell>
          <cell r="F96">
            <v>5.0307023777462145</v>
          </cell>
          <cell r="G96">
            <v>0.50427976057107804</v>
          </cell>
          <cell r="H96">
            <v>7.0320474061698919</v>
          </cell>
          <cell r="I96">
            <v>7.574985250587603</v>
          </cell>
          <cell r="J96">
            <v>5.7138755764034412</v>
          </cell>
          <cell r="K96">
            <v>4.7107141526593352</v>
          </cell>
          <cell r="L96">
            <v>10.346176878962373</v>
          </cell>
          <cell r="M96">
            <v>4.849028823079454</v>
          </cell>
          <cell r="N96">
            <v>7.3097369795294522</v>
          </cell>
          <cell r="O96">
            <v>12.197060387153121</v>
          </cell>
          <cell r="P96">
            <v>28.183581327500178</v>
          </cell>
          <cell r="Q96">
            <v>34.015379955809188</v>
          </cell>
          <cell r="R96">
            <v>36.950116735759217</v>
          </cell>
          <cell r="S96">
            <v>44.372432506999111</v>
          </cell>
          <cell r="T96">
            <v>51.734141623522412</v>
          </cell>
          <cell r="U96">
            <v>60.086336767562997</v>
          </cell>
          <cell r="V96">
            <v>67.541191621394759</v>
          </cell>
          <cell r="W96">
            <v>75.50820638308052</v>
          </cell>
          <cell r="X96">
            <v>83.671909435026961</v>
          </cell>
          <cell r="Y96">
            <v>92.242536264139289</v>
          </cell>
          <cell r="Z96">
            <v>100.27654487718615</v>
          </cell>
          <cell r="AA96">
            <v>108.48965766874458</v>
          </cell>
          <cell r="AB96">
            <v>116.85160574006284</v>
          </cell>
          <cell r="AC96">
            <v>125.38616758562411</v>
          </cell>
          <cell r="AD96">
            <v>133.95592773515415</v>
          </cell>
        </row>
        <row r="97">
          <cell r="A97" t="str">
            <v>fcfps</v>
          </cell>
          <cell r="B97" t="str">
            <v>FCFPS (cents)</v>
          </cell>
          <cell r="C97">
            <v>1.0670971064764536</v>
          </cell>
          <cell r="D97">
            <v>-1.1292996219365352</v>
          </cell>
          <cell r="E97">
            <v>-1.506610289860262</v>
          </cell>
          <cell r="F97">
            <v>-10.944586376399489</v>
          </cell>
          <cell r="G97">
            <v>-1.3596740178577036</v>
          </cell>
          <cell r="H97">
            <v>1.5631943314627608</v>
          </cell>
          <cell r="I97">
            <v>0.21900432946320939</v>
          </cell>
          <cell r="J97">
            <v>-11.576369934751028</v>
          </cell>
          <cell r="K97">
            <v>-30.674080963764094</v>
          </cell>
          <cell r="L97">
            <v>-43.15121954252772</v>
          </cell>
          <cell r="M97">
            <v>-5.7085407055654267</v>
          </cell>
          <cell r="N97">
            <v>-4.5351320475598627</v>
          </cell>
          <cell r="O97">
            <v>-10.262079527538267</v>
          </cell>
          <cell r="P97">
            <v>4.334310040067189</v>
          </cell>
          <cell r="Q97">
            <v>18.352147445850267</v>
          </cell>
          <cell r="R97">
            <v>28.54867732399774</v>
          </cell>
          <cell r="S97">
            <v>33.840781737277197</v>
          </cell>
          <cell r="T97">
            <v>38.685394021771408</v>
          </cell>
          <cell r="U97">
            <v>44.139046811185843</v>
          </cell>
          <cell r="V97">
            <v>48.343084400989547</v>
          </cell>
          <cell r="W97">
            <v>52.698584000567116</v>
          </cell>
          <cell r="X97">
            <v>56.871114736578512</v>
          </cell>
          <cell r="Y97">
            <v>61.072805532219462</v>
          </cell>
          <cell r="Z97">
            <v>64.351735439632577</v>
          </cell>
          <cell r="AA97">
            <v>67.474704696694374</v>
          </cell>
          <cell r="AB97">
            <v>70.423027406771197</v>
          </cell>
          <cell r="AC97">
            <v>73.238055436254285</v>
          </cell>
          <cell r="AD97">
            <v>75.803565290782672</v>
          </cell>
        </row>
        <row r="98">
          <cell r="A98" t="str">
            <v>dps</v>
          </cell>
          <cell r="B98" t="str">
            <v>DPS (cents)</v>
          </cell>
          <cell r="C98">
            <v>1</v>
          </cell>
          <cell r="D98">
            <v>1</v>
          </cell>
          <cell r="E98">
            <v>1</v>
          </cell>
          <cell r="F98">
            <v>1</v>
          </cell>
          <cell r="G98">
            <v>0.5</v>
          </cell>
          <cell r="H98">
            <v>0.5</v>
          </cell>
          <cell r="I98">
            <v>1</v>
          </cell>
          <cell r="J98">
            <v>0</v>
          </cell>
          <cell r="K98">
            <v>0</v>
          </cell>
          <cell r="L98">
            <v>1</v>
          </cell>
          <cell r="M98">
            <v>0.5</v>
          </cell>
          <cell r="N98">
            <v>0.5</v>
          </cell>
          <cell r="O98">
            <v>1</v>
          </cell>
          <cell r="P98">
            <v>1</v>
          </cell>
          <cell r="Q98">
            <v>1</v>
          </cell>
          <cell r="R98">
            <v>1.5</v>
          </cell>
          <cell r="S98">
            <v>2</v>
          </cell>
          <cell r="T98">
            <v>2.5</v>
          </cell>
          <cell r="U98">
            <v>4.5</v>
          </cell>
          <cell r="V98">
            <v>5.4</v>
          </cell>
          <cell r="W98">
            <v>6.4799999999999995</v>
          </cell>
          <cell r="X98">
            <v>7.7759999999999998</v>
          </cell>
          <cell r="Y98">
            <v>9.3311999999999991</v>
          </cell>
          <cell r="Z98">
            <v>11.197439999999999</v>
          </cell>
          <cell r="AA98">
            <v>13.436927999999998</v>
          </cell>
          <cell r="AB98">
            <v>16.124313599999997</v>
          </cell>
          <cell r="AC98">
            <v>19.349176319999994</v>
          </cell>
          <cell r="AD98">
            <v>23.219011583999993</v>
          </cell>
        </row>
        <row r="99">
          <cell r="A99" t="str">
            <v>dps_adj</v>
          </cell>
          <cell r="B99" t="str">
            <v>DPS - adjusted (cents)</v>
          </cell>
          <cell r="C99">
            <v>6.25E-2</v>
          </cell>
          <cell r="D99">
            <v>6.25E-2</v>
          </cell>
          <cell r="E99">
            <v>6.25E-2</v>
          </cell>
          <cell r="F99">
            <v>0.25</v>
          </cell>
          <cell r="G99">
            <v>0.125</v>
          </cell>
          <cell r="H99">
            <v>0.125</v>
          </cell>
          <cell r="I99">
            <v>0.25</v>
          </cell>
          <cell r="J99">
            <v>0</v>
          </cell>
          <cell r="K99">
            <v>0</v>
          </cell>
          <cell r="L99">
            <v>1</v>
          </cell>
          <cell r="M99">
            <v>0.5</v>
          </cell>
          <cell r="N99">
            <v>0.5</v>
          </cell>
          <cell r="O99">
            <v>1</v>
          </cell>
          <cell r="P99">
            <v>1</v>
          </cell>
          <cell r="Q99">
            <v>1</v>
          </cell>
          <cell r="R99">
            <v>1.5</v>
          </cell>
          <cell r="S99">
            <v>2</v>
          </cell>
          <cell r="T99">
            <v>2.5</v>
          </cell>
          <cell r="U99">
            <v>4.5</v>
          </cell>
          <cell r="V99">
            <v>5.4</v>
          </cell>
          <cell r="W99">
            <v>6.4799999999999995</v>
          </cell>
          <cell r="X99">
            <v>7.7759999999999998</v>
          </cell>
          <cell r="Y99">
            <v>9.3311999999999991</v>
          </cell>
          <cell r="Z99">
            <v>11.197439999999999</v>
          </cell>
          <cell r="AA99">
            <v>13.436927999999998</v>
          </cell>
          <cell r="AB99">
            <v>16.124313599999997</v>
          </cell>
          <cell r="AC99">
            <v>19.349176319999994</v>
          </cell>
          <cell r="AD99">
            <v>23.219011583999993</v>
          </cell>
        </row>
        <row r="100">
          <cell r="A100" t="str">
            <v>div_payout</v>
          </cell>
          <cell r="B100" t="str">
            <v>Payout</v>
          </cell>
          <cell r="C100">
            <v>63.958447439585356</v>
          </cell>
          <cell r="D100">
            <v>79.476321678365039</v>
          </cell>
          <cell r="E100">
            <v>78.143362530660454</v>
          </cell>
          <cell r="F100">
            <v>73.642800944138472</v>
          </cell>
          <cell r="G100">
            <v>43.366778149386846</v>
          </cell>
          <cell r="H100">
            <v>25.523461827552882</v>
          </cell>
          <cell r="I100">
            <v>32.058523307247363</v>
          </cell>
          <cell r="J100">
            <v>25.655611261087547</v>
          </cell>
          <cell r="K100">
            <v>9.6006613709068684</v>
          </cell>
          <cell r="L100">
            <v>13.960673421831224</v>
          </cell>
          <cell r="M100">
            <v>14.905030379331109</v>
          </cell>
          <cell r="N100">
            <v>13.442462741265574</v>
          </cell>
          <cell r="O100">
            <v>14.132286879743893</v>
          </cell>
          <cell r="P100">
            <v>6.8597938035570278</v>
          </cell>
          <cell r="Q100">
            <v>5.2840377986593472</v>
          </cell>
          <cell r="R100">
            <v>6.1084456166106529</v>
          </cell>
          <cell r="S100">
            <v>6.445545237271749</v>
          </cell>
          <cell r="T100">
            <v>6.6866756672398804</v>
          </cell>
          <cell r="U100">
            <v>10.065319172959228</v>
          </cell>
          <cell r="V100">
            <v>10.582423300530353</v>
          </cell>
          <cell r="W100">
            <v>11.209139598418696</v>
          </cell>
          <cell r="X100">
            <v>12.015575943906635</v>
          </cell>
          <cell r="Y100">
            <v>12.963640974456668</v>
          </cell>
          <cell r="Z100">
            <v>14.246985709570925</v>
          </cell>
          <cell r="AA100">
            <v>15.74366241807607</v>
          </cell>
          <cell r="AB100">
            <v>17.490927427846731</v>
          </cell>
          <cell r="AC100">
            <v>19.51731355417613</v>
          </cell>
          <cell r="AD100">
            <v>21.892786338843599</v>
          </cell>
        </row>
        <row r="104">
          <cell r="A104" t="str">
            <v>debt_equity</v>
          </cell>
          <cell r="B104" t="str">
            <v>Net debt/equity</v>
          </cell>
          <cell r="C104">
            <v>-72.514856529937617</v>
          </cell>
          <cell r="D104">
            <v>-4.8814865216610928</v>
          </cell>
          <cell r="E104">
            <v>29.810763807585925</v>
          </cell>
          <cell r="F104">
            <v>35.815726336970826</v>
          </cell>
          <cell r="G104">
            <v>30.309910845026039</v>
          </cell>
          <cell r="H104">
            <v>11.692071935343652</v>
          </cell>
          <cell r="I104">
            <v>11.692071935343652</v>
          </cell>
          <cell r="J104">
            <v>-36.35221454422139</v>
          </cell>
          <cell r="K104">
            <v>26.34500946888739</v>
          </cell>
          <cell r="L104">
            <v>26.34500946888739</v>
          </cell>
          <cell r="M104">
            <v>32.408494239876454</v>
          </cell>
          <cell r="N104">
            <v>35.174306727398054</v>
          </cell>
          <cell r="O104">
            <v>35.174306727398054</v>
          </cell>
          <cell r="P104">
            <v>28.91634126120309</v>
          </cell>
          <cell r="Q104">
            <v>10.89757580661184</v>
          </cell>
          <cell r="R104">
            <v>-10.110965654321445</v>
          </cell>
          <cell r="S104">
            <v>-28.176038135290447</v>
          </cell>
          <cell r="T104">
            <v>-42.960675475766337</v>
          </cell>
          <cell r="U104">
            <v>-54.732276440153697</v>
          </cell>
          <cell r="V104">
            <v>-64.13259033493317</v>
          </cell>
          <cell r="W104">
            <v>-71.708341964405847</v>
          </cell>
          <cell r="X104">
            <v>-77.854796380618893</v>
          </cell>
          <cell r="Y104">
            <v>-82.8953095556367</v>
          </cell>
          <cell r="Z104">
            <v>-87.054506925338828</v>
          </cell>
          <cell r="AA104">
            <v>-90.535513881418339</v>
          </cell>
          <cell r="AB104">
            <v>-93.492404727993389</v>
          </cell>
          <cell r="AC104">
            <v>-96.041924345116684</v>
          </cell>
          <cell r="AD104">
            <v>-98.273984559511732</v>
          </cell>
        </row>
        <row r="105">
          <cell r="A105" t="str">
            <v>debt_assets</v>
          </cell>
          <cell r="B105" t="str">
            <v>Net Debt/Assets</v>
          </cell>
          <cell r="C105">
            <v>-52.761042318150487</v>
          </cell>
          <cell r="D105">
            <v>-3.7342989229373162</v>
          </cell>
          <cell r="E105">
            <v>13.706585864150769</v>
          </cell>
          <cell r="F105">
            <v>17.445104137216099</v>
          </cell>
          <cell r="G105">
            <v>14.998096862804442</v>
          </cell>
          <cell r="H105">
            <v>6.3909729017916463</v>
          </cell>
          <cell r="I105">
            <v>6.3909729017916463</v>
          </cell>
          <cell r="J105">
            <v>-27.541444841296585</v>
          </cell>
          <cell r="K105">
            <v>15.420846317736887</v>
          </cell>
          <cell r="L105">
            <v>15.420846317736887</v>
          </cell>
          <cell r="M105">
            <v>16.987856239732434</v>
          </cell>
          <cell r="N105">
            <v>18.400564605517292</v>
          </cell>
          <cell r="O105">
            <v>18.400564605517292</v>
          </cell>
          <cell r="P105">
            <v>16.360328566271431</v>
          </cell>
          <cell r="Q105">
            <v>7.0740440074164832</v>
          </cell>
          <cell r="R105">
            <v>-6.8264304492381971</v>
          </cell>
          <cell r="S105">
            <v>-19.814315411695734</v>
          </cell>
          <cell r="T105">
            <v>-31.350819202296183</v>
          </cell>
          <cell r="U105">
            <v>-41.213411876696277</v>
          </cell>
          <cell r="V105">
            <v>-49.584858210870578</v>
          </cell>
          <cell r="W105">
            <v>-56.685613621985311</v>
          </cell>
          <cell r="X105">
            <v>-62.732255822304552</v>
          </cell>
          <cell r="Y105">
            <v>-67.882751000372778</v>
          </cell>
          <cell r="Z105">
            <v>-72.34708495961803</v>
          </cell>
          <cell r="AA105">
            <v>-76.182079600399817</v>
          </cell>
          <cell r="AB105">
            <v>-79.505817556992881</v>
          </cell>
          <cell r="AC105">
            <v>-82.405347867490704</v>
          </cell>
          <cell r="AD105">
            <v>-84.96527200391526</v>
          </cell>
        </row>
        <row r="106">
          <cell r="A106" t="str">
            <v>equity_assets</v>
          </cell>
          <cell r="B106" t="str">
            <v>Equity/Assets</v>
          </cell>
          <cell r="C106">
            <v>72.758941881610426</v>
          </cell>
          <cell r="D106">
            <v>76.499216096710512</v>
          </cell>
          <cell r="E106">
            <v>45.97864701696394</v>
          </cell>
          <cell r="F106">
            <v>48.707944585807184</v>
          </cell>
          <cell r="G106">
            <v>49.482484258991747</v>
          </cell>
          <cell r="H106">
            <v>54.660738807743265</v>
          </cell>
          <cell r="I106">
            <v>54.660738807743265</v>
          </cell>
          <cell r="J106">
            <v>75.762770402318225</v>
          </cell>
          <cell r="K106">
            <v>58.534221959374932</v>
          </cell>
          <cell r="L106">
            <v>58.534221959374932</v>
          </cell>
          <cell r="M106">
            <v>52.417912766925262</v>
          </cell>
          <cell r="N106">
            <v>52.312515348553205</v>
          </cell>
          <cell r="O106">
            <v>52.312515348553205</v>
          </cell>
          <cell r="P106">
            <v>56.578141814303464</v>
          </cell>
          <cell r="Q106">
            <v>64.913923361968983</v>
          </cell>
          <cell r="R106">
            <v>67.51511856160414</v>
          </cell>
          <cell r="S106">
            <v>70.323284333145239</v>
          </cell>
          <cell r="T106">
            <v>72.975619808354381</v>
          </cell>
          <cell r="U106">
            <v>75.300014100017478</v>
          </cell>
          <cell r="V106">
            <v>77.316163204874627</v>
          </cell>
          <cell r="W106">
            <v>79.050236094041296</v>
          </cell>
          <cell r="X106">
            <v>80.575968005384283</v>
          </cell>
          <cell r="Y106">
            <v>81.889737024037558</v>
          </cell>
          <cell r="Z106">
            <v>83.105501960588398</v>
          </cell>
          <cell r="AA106">
            <v>84.146072998692674</v>
          </cell>
          <cell r="AB106">
            <v>85.039867985326666</v>
          </cell>
          <cell r="AC106">
            <v>85.801433519153193</v>
          </cell>
          <cell r="AD106">
            <v>86.457542537580608</v>
          </cell>
        </row>
        <row r="108">
          <cell r="A108" t="str">
            <v>int_cover</v>
          </cell>
          <cell r="B108" t="str">
            <v>Interest Cover</v>
          </cell>
          <cell r="C108">
            <v>-20.099057548481607</v>
          </cell>
          <cell r="D108">
            <v>-19.968129631915769</v>
          </cell>
          <cell r="E108">
            <v>90.11557579297444</v>
          </cell>
          <cell r="F108">
            <v>6.5296310100633619</v>
          </cell>
          <cell r="G108">
            <v>12.767001114827167</v>
          </cell>
          <cell r="H108">
            <v>-22.740259740259795</v>
          </cell>
          <cell r="I108">
            <v>90.604982206405637</v>
          </cell>
          <cell r="J108">
            <v>163.39215686274497</v>
          </cell>
          <cell r="K108">
            <v>-15.915913200723317</v>
          </cell>
          <cell r="L108">
            <v>-24.58388625592416</v>
          </cell>
          <cell r="M108">
            <v>8.9710109622411682</v>
          </cell>
          <cell r="N108">
            <v>7.36403376545071</v>
          </cell>
          <cell r="O108">
            <v>7.9783033802029992</v>
          </cell>
          <cell r="P108">
            <v>10.585537087303681</v>
          </cell>
          <cell r="Q108">
            <v>14.328745680794524</v>
          </cell>
          <cell r="R108">
            <v>38.843428650324782</v>
          </cell>
          <cell r="S108">
            <v>-57.936985205725776</v>
          </cell>
          <cell r="T108">
            <v>-17.93266301020919</v>
          </cell>
          <cell r="U108">
            <v>-11.102276237636776</v>
          </cell>
          <cell r="V108">
            <v>-8.0020069156829994</v>
          </cell>
          <cell r="W108">
            <v>-6.3143456596891783</v>
          </cell>
          <cell r="X108">
            <v>-5.2134150637561039</v>
          </cell>
          <cell r="Y108">
            <v>-4.4515951937461953</v>
          </cell>
          <cell r="Z108">
            <v>-3.8285547978442671</v>
          </cell>
          <cell r="AA108">
            <v>-3.3548620865662819</v>
          </cell>
          <cell r="AB108">
            <v>-2.9804902197357546</v>
          </cell>
          <cell r="AC108">
            <v>-2.6787593615990306</v>
          </cell>
          <cell r="AD108">
            <v>-2.4265409370002726</v>
          </cell>
        </row>
        <row r="109">
          <cell r="A109" t="str">
            <v>debt_gross_cf</v>
          </cell>
          <cell r="B109" t="str">
            <v>Debt/Gross Cashflow (years)</v>
          </cell>
          <cell r="C109">
            <v>9.3612584020454345E-2</v>
          </cell>
          <cell r="D109">
            <v>0.1178307361475241</v>
          </cell>
          <cell r="E109">
            <v>2.0406199266933336</v>
          </cell>
          <cell r="F109">
            <v>2.246142542248347</v>
          </cell>
          <cell r="G109">
            <v>13.984537615224504</v>
          </cell>
          <cell r="H109">
            <v>1.3304233191738686</v>
          </cell>
          <cell r="I109">
            <v>1.21110459224492</v>
          </cell>
          <cell r="J109">
            <v>1.4523908523908524</v>
          </cell>
          <cell r="K109">
            <v>6.1919874052284882</v>
          </cell>
          <cell r="L109">
            <v>2.8200841557069269</v>
          </cell>
          <cell r="M109">
            <v>6.0003846647006016</v>
          </cell>
          <cell r="N109">
            <v>4.8642047593157969</v>
          </cell>
          <cell r="O109">
            <v>2.9438355817661797</v>
          </cell>
          <cell r="P109">
            <v>1.3146023136122151</v>
          </cell>
          <cell r="Q109">
            <v>0.67214043918732158</v>
          </cell>
          <cell r="R109">
            <v>0.63789945463528264</v>
          </cell>
          <cell r="S109">
            <v>0.55246139865077104</v>
          </cell>
          <cell r="T109">
            <v>0.49161097094089545</v>
          </cell>
          <cell r="U109">
            <v>0.43792039512892422</v>
          </cell>
          <cell r="V109">
            <v>0.40303990339414825</v>
          </cell>
          <cell r="W109">
            <v>0.3724366504749444</v>
          </cell>
          <cell r="X109">
            <v>0.34707410671441868</v>
          </cell>
          <cell r="Y109">
            <v>0.32483248875580095</v>
          </cell>
          <cell r="Z109">
            <v>0.30889446404078014</v>
          </cell>
          <cell r="AA109">
            <v>0.29502920792397963</v>
          </cell>
          <cell r="AB109">
            <v>0.28295569113396929</v>
          </cell>
          <cell r="AC109">
            <v>0.27226377200889534</v>
          </cell>
          <cell r="AD109">
            <v>0.26308856513248879</v>
          </cell>
        </row>
        <row r="110">
          <cell r="A110" t="str">
            <v>bv_share</v>
          </cell>
          <cell r="B110" t="str">
            <v>BV per share</v>
          </cell>
          <cell r="C110">
            <v>0.6760298838723694</v>
          </cell>
          <cell r="D110">
            <v>0.78393533190796816</v>
          </cell>
          <cell r="E110">
            <v>0.79899028024466168</v>
          </cell>
          <cell r="F110">
            <v>0.85417792563872452</v>
          </cell>
          <cell r="G110">
            <v>0.88219163146127799</v>
          </cell>
          <cell r="H110">
            <v>1.0895064379232651</v>
          </cell>
          <cell r="I110">
            <v>1.0895064379232651</v>
          </cell>
          <cell r="J110">
            <v>0.6481459435033825</v>
          </cell>
          <cell r="K110">
            <v>0.68909474174283958</v>
          </cell>
          <cell r="L110">
            <v>0.68909474174283958</v>
          </cell>
          <cell r="M110">
            <v>0.74350531822516219</v>
          </cell>
          <cell r="N110">
            <v>0.83426923014506171</v>
          </cell>
          <cell r="O110">
            <v>0.83426923014506171</v>
          </cell>
          <cell r="P110">
            <v>0.96632129239499198</v>
          </cell>
          <cell r="Q110">
            <v>1.140723384574742</v>
          </cell>
          <cell r="R110">
            <v>1.3650496853691638</v>
          </cell>
          <cell r="S110">
            <v>1.6474323110780391</v>
          </cell>
          <cell r="T110">
            <v>1.9867659454826276</v>
          </cell>
          <cell r="U110">
            <v>2.3778490917890038</v>
          </cell>
          <cell r="V110">
            <v>2.8216464043086176</v>
          </cell>
          <cell r="W110">
            <v>3.3208814209453426</v>
          </cell>
          <cell r="X110">
            <v>3.8746660631652334</v>
          </cell>
          <cell r="Y110">
            <v>4.4839523734736089</v>
          </cell>
          <cell r="Z110">
            <v>5.1394714403949804</v>
          </cell>
          <cell r="AA110">
            <v>5.838947190562954</v>
          </cell>
          <cell r="AB110">
            <v>6.5788789589412451</v>
          </cell>
          <cell r="AC110">
            <v>7.3551683127117418</v>
          </cell>
          <cell r="AD110">
            <v>8.1612704022770952</v>
          </cell>
        </row>
        <row r="111">
          <cell r="A111" t="str">
            <v>netdebt_share</v>
          </cell>
          <cell r="B111" t="str">
            <v>Net Debt per Share</v>
          </cell>
          <cell r="C111">
            <v>-0.4902221003895525</v>
          </cell>
          <cell r="D111">
            <v>-3.8267697565626611E-2</v>
          </cell>
          <cell r="E111">
            <v>0.23818510528930495</v>
          </cell>
          <cell r="F111">
            <v>0.30593002827757976</v>
          </cell>
          <cell r="G111">
            <v>0.26739149697819403</v>
          </cell>
          <cell r="H111">
            <v>0.12738587646218838</v>
          </cell>
          <cell r="I111">
            <v>0.12738587646218838</v>
          </cell>
          <cell r="J111">
            <v>-0.23561540394201758</v>
          </cell>
          <cell r="K111">
            <v>0.1815420749617562</v>
          </cell>
          <cell r="L111">
            <v>0.1815420749617562</v>
          </cell>
          <cell r="M111">
            <v>0.24095887823017678</v>
          </cell>
          <cell r="N111">
            <v>0.29344841794352639</v>
          </cell>
          <cell r="O111">
            <v>0.29344841794352639</v>
          </cell>
          <cell r="P111">
            <v>0.27942476258860405</v>
          </cell>
          <cell r="Q111">
            <v>0.12431119557778085</v>
          </cell>
          <cell r="R111">
            <v>-0.13801970485209911</v>
          </cell>
          <cell r="S111">
            <v>-0.46418115622244505</v>
          </cell>
          <cell r="T111">
            <v>-0.85352807030183253</v>
          </cell>
          <cell r="U111">
            <v>-1.3014509382476418</v>
          </cell>
          <cell r="V111">
            <v>-1.8095949291756179</v>
          </cell>
          <cell r="W111">
            <v>-2.3813490055639059</v>
          </cell>
          <cell r="X111">
            <v>-3.0166133739062344</v>
          </cell>
          <cell r="Y111">
            <v>-3.7169862003182672</v>
          </cell>
          <cell r="Z111">
            <v>-4.4741415210044595</v>
          </cell>
          <cell r="AA111">
            <v>-5.2863208442408078</v>
          </cell>
          <cell r="AB111">
            <v>-6.1507521428581473</v>
          </cell>
          <cell r="AC111">
            <v>-7.0640451863506062</v>
          </cell>
          <cell r="AD111">
            <v>-8.020405614993793</v>
          </cell>
        </row>
        <row r="115">
          <cell r="A115" t="str">
            <v>cf_ebitda</v>
          </cell>
          <cell r="B115" t="str">
            <v>EBITDA</v>
          </cell>
          <cell r="C115">
            <v>8.4874700000000001</v>
          </cell>
          <cell r="D115">
            <v>6.462999700000001</v>
          </cell>
          <cell r="E115">
            <v>10.145474000000004</v>
          </cell>
          <cell r="F115">
            <v>30.546999999999997</v>
          </cell>
          <cell r="G115">
            <v>21.636999999999968</v>
          </cell>
          <cell r="H115">
            <v>25.591000000000026</v>
          </cell>
          <cell r="I115">
            <v>47.227999999999994</v>
          </cell>
          <cell r="J115">
            <v>28.415999999999997</v>
          </cell>
          <cell r="K115">
            <v>49.000999999999991</v>
          </cell>
          <cell r="L115">
            <v>77.416999999999987</v>
          </cell>
          <cell r="M115">
            <v>55.048999999999992</v>
          </cell>
          <cell r="N115">
            <v>74.561000000000021</v>
          </cell>
          <cell r="O115">
            <v>129.61000000000001</v>
          </cell>
          <cell r="P115">
            <v>169.62739082162685</v>
          </cell>
          <cell r="Q115">
            <v>216.61092852942068</v>
          </cell>
          <cell r="R115">
            <v>265.42037633600211</v>
          </cell>
          <cell r="S115">
            <v>313.28138007618156</v>
          </cell>
          <cell r="T115">
            <v>358.44232793016039</v>
          </cell>
          <cell r="U115">
            <v>409.34499371206203</v>
          </cell>
          <cell r="V115">
            <v>450.80068908249484</v>
          </cell>
          <cell r="W115">
            <v>494.19141082368566</v>
          </cell>
          <cell r="X115">
            <v>536.75806926816381</v>
          </cell>
          <cell r="Y115">
            <v>580.33030856936182</v>
          </cell>
          <cell r="Z115">
            <v>616.97990065672036</v>
          </cell>
          <cell r="AA115">
            <v>653.13578845365544</v>
          </cell>
          <cell r="AB115">
            <v>688.44578695400401</v>
          </cell>
          <cell r="AC115">
            <v>723.21584155961796</v>
          </cell>
          <cell r="AD115">
            <v>756.41541400850065</v>
          </cell>
        </row>
        <row r="116">
          <cell r="A116" t="str">
            <v>cf_inv_associates</v>
          </cell>
          <cell r="B116" t="str">
            <v>Cash Flow from Investments &amp; Associates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.06</v>
          </cell>
          <cell r="H116">
            <v>0.06</v>
          </cell>
          <cell r="I116">
            <v>0.06</v>
          </cell>
          <cell r="J116">
            <v>0.19400000000000001</v>
          </cell>
          <cell r="K116">
            <v>1.9790000000000001</v>
          </cell>
          <cell r="L116">
            <v>2.173</v>
          </cell>
          <cell r="M116">
            <v>1.542</v>
          </cell>
          <cell r="N116">
            <v>0.84099999999999997</v>
          </cell>
          <cell r="O116">
            <v>2.383</v>
          </cell>
          <cell r="P116">
            <v>0.1</v>
          </cell>
          <cell r="Q116">
            <v>0.11000000000000001</v>
          </cell>
          <cell r="R116">
            <v>0.12100000000000002</v>
          </cell>
          <cell r="S116">
            <v>0.13310000000000002</v>
          </cell>
          <cell r="T116">
            <v>0.14641000000000004</v>
          </cell>
          <cell r="U116">
            <v>0.16105100000000006</v>
          </cell>
          <cell r="V116">
            <v>0.17715610000000007</v>
          </cell>
          <cell r="W116">
            <v>0.19487171000000009</v>
          </cell>
          <cell r="X116">
            <v>0.21435888100000011</v>
          </cell>
          <cell r="Y116">
            <v>0.23579476910000013</v>
          </cell>
          <cell r="Z116">
            <v>0.25937424601000014</v>
          </cell>
          <cell r="AA116">
            <v>0.28531167061100016</v>
          </cell>
          <cell r="AB116">
            <v>0.31384283767210019</v>
          </cell>
          <cell r="AC116">
            <v>0.34522712143931022</v>
          </cell>
          <cell r="AD116">
            <v>0.37974983358324127</v>
          </cell>
        </row>
        <row r="117">
          <cell r="A117" t="str">
            <v>cf_other_op</v>
          </cell>
          <cell r="B117" t="str">
            <v>Other Operating Cash Items</v>
          </cell>
          <cell r="C117">
            <v>-0.39157300000000062</v>
          </cell>
          <cell r="D117">
            <v>4.0796982999999987</v>
          </cell>
          <cell r="E117">
            <v>-9.1772540000000031</v>
          </cell>
          <cell r="F117">
            <v>41.192999999999998</v>
          </cell>
          <cell r="G117">
            <v>-11.362999999999964</v>
          </cell>
          <cell r="H117">
            <v>16.007999999999967</v>
          </cell>
          <cell r="I117">
            <v>4.6450000000000049</v>
          </cell>
          <cell r="J117">
            <v>-2.5749999999999922</v>
          </cell>
          <cell r="K117">
            <v>-0.78599999999999071</v>
          </cell>
          <cell r="L117">
            <v>-3.3609999999999829</v>
          </cell>
          <cell r="M117">
            <v>12.422000000000008</v>
          </cell>
          <cell r="N117">
            <v>-27.600000000000044</v>
          </cell>
          <cell r="O117">
            <v>-15.178000000000036</v>
          </cell>
          <cell r="P117">
            <v>16.426439999999999</v>
          </cell>
          <cell r="Q117">
            <v>16.919233200000001</v>
          </cell>
          <cell r="R117">
            <v>17.426810196000002</v>
          </cell>
          <cell r="S117">
            <v>17.949614501880003</v>
          </cell>
          <cell r="T117">
            <v>18.488102936936404</v>
          </cell>
          <cell r="U117">
            <v>19.042746025044497</v>
          </cell>
          <cell r="V117">
            <v>19.614028405795832</v>
          </cell>
          <cell r="W117">
            <v>20.202449257969707</v>
          </cell>
          <cell r="X117">
            <v>20.808522735708799</v>
          </cell>
          <cell r="Y117">
            <v>21.432778417780064</v>
          </cell>
          <cell r="Z117">
            <v>22.075761770313466</v>
          </cell>
          <cell r="AA117">
            <v>22.73803462342287</v>
          </cell>
          <cell r="AB117">
            <v>23.420175662125555</v>
          </cell>
          <cell r="AC117">
            <v>24.122780931989322</v>
          </cell>
          <cell r="AD117">
            <v>24.846464359949003</v>
          </cell>
        </row>
        <row r="118">
          <cell r="A118" t="str">
            <v>cf_inc_wc</v>
          </cell>
          <cell r="B118" t="str">
            <v>Incr / (Decr) in Net Working Capital</v>
          </cell>
          <cell r="C118">
            <v>0</v>
          </cell>
          <cell r="D118">
            <v>0.60591699999999982</v>
          </cell>
          <cell r="E118">
            <v>-6.5193269999999997</v>
          </cell>
          <cell r="F118">
            <v>48.294999999999995</v>
          </cell>
          <cell r="G118">
            <v>0.18700000000000472</v>
          </cell>
          <cell r="H118">
            <v>1.7089999999999961</v>
          </cell>
          <cell r="I118">
            <v>1.8960000000000008</v>
          </cell>
          <cell r="J118">
            <v>-8.2739999999999938</v>
          </cell>
          <cell r="K118">
            <v>11.298999999999999</v>
          </cell>
          <cell r="L118">
            <v>3.0250000000000057</v>
          </cell>
          <cell r="M118">
            <v>20.637</v>
          </cell>
          <cell r="N118">
            <v>-13.137000000000015</v>
          </cell>
          <cell r="O118">
            <v>7.4999999999999858</v>
          </cell>
          <cell r="P118">
            <v>-27.660494569186241</v>
          </cell>
          <cell r="Q118">
            <v>-24.027014986973128</v>
          </cell>
          <cell r="R118">
            <v>0.6795208786297593</v>
          </cell>
          <cell r="S118">
            <v>0.55766119452513863</v>
          </cell>
          <cell r="T118">
            <v>0.53115714507686107</v>
          </cell>
          <cell r="U118">
            <v>0.5368716658167898</v>
          </cell>
          <cell r="V118">
            <v>0.53479000375756414</v>
          </cell>
          <cell r="W118">
            <v>0.54223128944030918</v>
          </cell>
          <cell r="X118">
            <v>0.49691624974184379</v>
          </cell>
          <cell r="Y118">
            <v>0.48540458289500066</v>
          </cell>
          <cell r="Z118">
            <v>0.34405851532966381</v>
          </cell>
          <cell r="AA118">
            <v>0.31728888620943962</v>
          </cell>
          <cell r="AB118">
            <v>0.28747980213762503</v>
          </cell>
          <cell r="AC118">
            <v>0.26701855407975472</v>
          </cell>
          <cell r="AD118">
            <v>0.23158422163737669</v>
          </cell>
        </row>
        <row r="119">
          <cell r="A119" t="str">
            <v>cf_op_cash_flow</v>
          </cell>
          <cell r="B119" t="str">
            <v>Cash Flow from Operations</v>
          </cell>
          <cell r="C119">
            <v>8.095896999999999</v>
          </cell>
          <cell r="D119">
            <v>9.9367809999999999</v>
          </cell>
          <cell r="E119">
            <v>7.4875470000000002</v>
          </cell>
          <cell r="F119">
            <v>23.445</v>
          </cell>
          <cell r="G119">
            <v>10.087</v>
          </cell>
          <cell r="H119">
            <v>39.949999999999996</v>
          </cell>
          <cell r="I119">
            <v>50.036999999999999</v>
          </cell>
          <cell r="J119">
            <v>34.308999999999997</v>
          </cell>
          <cell r="K119">
            <v>38.895000000000003</v>
          </cell>
          <cell r="L119">
            <v>73.204000000000008</v>
          </cell>
          <cell r="M119">
            <v>48.376000000000005</v>
          </cell>
          <cell r="N119">
            <v>60.938999999999993</v>
          </cell>
          <cell r="O119">
            <v>109.315</v>
          </cell>
          <cell r="P119">
            <v>213.81432539081311</v>
          </cell>
          <cell r="Q119">
            <v>257.66717671639384</v>
          </cell>
          <cell r="R119">
            <v>282.28866565337233</v>
          </cell>
          <cell r="S119">
            <v>330.80643338353639</v>
          </cell>
          <cell r="T119">
            <v>376.54568372201993</v>
          </cell>
          <cell r="U119">
            <v>428.01191907128975</v>
          </cell>
          <cell r="V119">
            <v>470.05708358453307</v>
          </cell>
          <cell r="W119">
            <v>514.04650050221505</v>
          </cell>
          <cell r="X119">
            <v>557.28403463513075</v>
          </cell>
          <cell r="Y119">
            <v>601.51347717334693</v>
          </cell>
          <cell r="Z119">
            <v>638.97097815771417</v>
          </cell>
          <cell r="AA119">
            <v>675.8418458614799</v>
          </cell>
          <cell r="AB119">
            <v>711.89232565166412</v>
          </cell>
          <cell r="AC119">
            <v>747.41683105896675</v>
          </cell>
          <cell r="AD119">
            <v>781.41004398039547</v>
          </cell>
        </row>
        <row r="120">
          <cell r="A120" t="str">
            <v>cf_net_int</v>
          </cell>
          <cell r="B120" t="str">
            <v>Net Interest Paid / (Received)</v>
          </cell>
          <cell r="C120">
            <v>-0.34951399999999999</v>
          </cell>
          <cell r="D120">
            <v>-0.25111099999999997</v>
          </cell>
          <cell r="E120">
            <v>8.3892999999999995E-2</v>
          </cell>
          <cell r="F120">
            <v>2.6829999999999998</v>
          </cell>
          <cell r="G120">
            <v>0.89699999999999991</v>
          </cell>
          <cell r="H120">
            <v>-0.61599999999999977</v>
          </cell>
          <cell r="I120">
            <v>0.28100000000000014</v>
          </cell>
          <cell r="J120">
            <v>0.10200000000000009</v>
          </cell>
          <cell r="K120">
            <v>-2.2120000000000006</v>
          </cell>
          <cell r="L120">
            <v>-2.1100000000000003</v>
          </cell>
          <cell r="M120">
            <v>4.1049999999999995</v>
          </cell>
          <cell r="N120">
            <v>6.6339999999999995</v>
          </cell>
          <cell r="O120">
            <v>10.738999999999999</v>
          </cell>
          <cell r="P120">
            <v>11.14348</v>
          </cell>
          <cell r="Q120">
            <v>10.626778751018872</v>
          </cell>
          <cell r="R120">
            <v>4.9116230530233311</v>
          </cell>
          <cell r="S120">
            <v>-4.0104469209720133</v>
          </cell>
          <cell r="T120">
            <v>-15.103441635576546</v>
          </cell>
          <cell r="U120">
            <v>-28.345421157939285</v>
          </cell>
          <cell r="V120">
            <v>-43.579612647452379</v>
          </cell>
          <cell r="W120">
            <v>-60.861969535243027</v>
          </cell>
          <cell r="X120">
            <v>-80.307752967900157</v>
          </cell>
          <cell r="Y120">
            <v>-101.91356889369578</v>
          </cell>
          <cell r="Z120">
            <v>-125.73377213659712</v>
          </cell>
          <cell r="AA120">
            <v>-151.48519044559185</v>
          </cell>
          <cell r="AB120">
            <v>-179.1080162029555</v>
          </cell>
          <cell r="AC120">
            <v>-208.50797069301791</v>
          </cell>
          <cell r="AD120">
            <v>-239.56974964261957</v>
          </cell>
        </row>
        <row r="121">
          <cell r="A121" t="str">
            <v>cf_tax_paid</v>
          </cell>
          <cell r="B121" t="str">
            <v>Taxes Paid</v>
          </cell>
          <cell r="C121">
            <v>2.2671079999999999</v>
          </cell>
          <cell r="D121">
            <v>2.9097520000000001</v>
          </cell>
          <cell r="E121">
            <v>2.707627</v>
          </cell>
          <cell r="F121">
            <v>3.03</v>
          </cell>
          <cell r="G121">
            <v>6.7240000000000002</v>
          </cell>
          <cell r="H121">
            <v>5.8149999999999995</v>
          </cell>
          <cell r="I121">
            <v>12.539</v>
          </cell>
          <cell r="J121">
            <v>5.4489999999999998</v>
          </cell>
          <cell r="K121">
            <v>14.758000000000001</v>
          </cell>
          <cell r="L121">
            <v>20.207000000000001</v>
          </cell>
          <cell r="M121">
            <v>17.18</v>
          </cell>
          <cell r="N121">
            <v>13.117000000000001</v>
          </cell>
          <cell r="O121">
            <v>30.297000000000001</v>
          </cell>
          <cell r="P121">
            <v>42.913401446488052</v>
          </cell>
          <cell r="Q121">
            <v>54.225649073520543</v>
          </cell>
          <cell r="R121">
            <v>67.926861853113635</v>
          </cell>
          <cell r="S121">
            <v>83.293615161716829</v>
          </cell>
          <cell r="T121">
            <v>98.396322089363451</v>
          </cell>
          <cell r="U121">
            <v>115.76047049793955</v>
          </cell>
          <cell r="V121">
            <v>130.78229568568844</v>
          </cell>
          <cell r="W121">
            <v>146.89338180553696</v>
          </cell>
          <cell r="X121">
            <v>163.30109239468689</v>
          </cell>
          <cell r="Y121">
            <v>180.55411358697131</v>
          </cell>
          <cell r="Z121">
            <v>196.29137830328634</v>
          </cell>
          <cell r="AA121">
            <v>212.35798031127752</v>
          </cell>
          <cell r="AB121">
            <v>228.63193533819114</v>
          </cell>
          <cell r="AC121">
            <v>245.1785908043914</v>
          </cell>
          <cell r="AD121">
            <v>261.65625814041067</v>
          </cell>
        </row>
        <row r="122">
          <cell r="A122" t="str">
            <v>op_cash_flow</v>
          </cell>
          <cell r="B122" t="str">
            <v>Net Operating Cash Flow</v>
          </cell>
          <cell r="C122">
            <v>6.1783029999999997</v>
          </cell>
          <cell r="D122">
            <v>7.2781399999999996</v>
          </cell>
          <cell r="E122">
            <v>4.696027</v>
          </cell>
          <cell r="F122">
            <v>17.731999999999999</v>
          </cell>
          <cell r="G122">
            <v>2.4660000000000002</v>
          </cell>
          <cell r="H122">
            <v>34.750999999999998</v>
          </cell>
          <cell r="I122">
            <v>37.216999999999999</v>
          </cell>
          <cell r="J122">
            <v>28.757999999999999</v>
          </cell>
          <cell r="K122">
            <v>26.349</v>
          </cell>
          <cell r="L122">
            <v>55.106999999999999</v>
          </cell>
          <cell r="M122">
            <v>27.091000000000001</v>
          </cell>
          <cell r="N122">
            <v>41.187999999999995</v>
          </cell>
          <cell r="O122">
            <v>68.278999999999996</v>
          </cell>
          <cell r="P122">
            <v>159.75744394432505</v>
          </cell>
          <cell r="Q122">
            <v>192.81474889185444</v>
          </cell>
          <cell r="R122">
            <v>209.45018074723538</v>
          </cell>
          <cell r="S122">
            <v>251.52326514279156</v>
          </cell>
          <cell r="T122">
            <v>293.25280326823304</v>
          </cell>
          <cell r="U122">
            <v>340.59686973128953</v>
          </cell>
          <cell r="V122">
            <v>382.85440054629697</v>
          </cell>
          <cell r="W122">
            <v>428.01508823192114</v>
          </cell>
          <cell r="X122">
            <v>474.290695208344</v>
          </cell>
          <cell r="Y122">
            <v>522.87293248007143</v>
          </cell>
          <cell r="Z122">
            <v>568.41337199102497</v>
          </cell>
          <cell r="AA122">
            <v>614.96905599579418</v>
          </cell>
          <cell r="AB122">
            <v>662.36840651642842</v>
          </cell>
          <cell r="AC122">
            <v>710.74621094759323</v>
          </cell>
          <cell r="AD122">
            <v>759.32353548260426</v>
          </cell>
        </row>
        <row r="124">
          <cell r="A124" t="str">
            <v>cf_capex</v>
          </cell>
          <cell r="B124" t="str">
            <v>Capital Expenditure - Total</v>
          </cell>
          <cell r="C124">
            <v>2.3109799999999998</v>
          </cell>
          <cell r="D124">
            <v>1.631373</v>
          </cell>
          <cell r="E124">
            <v>4.5532450000000004</v>
          </cell>
          <cell r="F124">
            <v>8.5</v>
          </cell>
          <cell r="G124">
            <v>8.4580000000000002</v>
          </cell>
          <cell r="H124">
            <v>4.9529999999999994</v>
          </cell>
          <cell r="I124">
            <v>13.411</v>
          </cell>
          <cell r="J124">
            <v>45.274000000000001</v>
          </cell>
          <cell r="K124">
            <v>10.813000000000002</v>
          </cell>
          <cell r="L124">
            <v>56.087000000000003</v>
          </cell>
          <cell r="M124">
            <v>19.861000000000001</v>
          </cell>
          <cell r="N124">
            <v>23.44</v>
          </cell>
          <cell r="O124">
            <v>43.301000000000002</v>
          </cell>
          <cell r="P124">
            <v>46.332070000000002</v>
          </cell>
          <cell r="Q124">
            <v>49.413152655000005</v>
          </cell>
          <cell r="R124">
            <v>52.534828573979631</v>
          </cell>
          <cell r="S124">
            <v>55.687771979382731</v>
          </cell>
          <cell r="T124">
            <v>58.862834662187481</v>
          </cell>
          <cell r="U124">
            <v>62.051120419404519</v>
          </cell>
          <cell r="V124">
            <v>65.2440496991195</v>
          </cell>
          <cell r="W124">
            <v>68.433414426835753</v>
          </cell>
          <cell r="X124">
            <v>71.611423198790177</v>
          </cell>
          <cell r="Y124">
            <v>74.770737202830546</v>
          </cell>
          <cell r="Z124">
            <v>77.904497366449945</v>
          </cell>
          <cell r="AA124">
            <v>81.006343336805102</v>
          </cell>
          <cell r="AB124">
            <v>84.070424971874502</v>
          </cell>
          <cell r="AC124">
            <v>87.091407068682372</v>
          </cell>
          <cell r="AD124">
            <v>90.064468077317699</v>
          </cell>
        </row>
        <row r="125">
          <cell r="A125" t="str">
            <v>cf_acquisitions</v>
          </cell>
          <cell r="B125" t="str">
            <v>Net Acquisitions</v>
          </cell>
          <cell r="C125">
            <v>-1.2495999999999997E-2</v>
          </cell>
          <cell r="D125">
            <v>9.9260699999999993</v>
          </cell>
          <cell r="E125">
            <v>7.089594</v>
          </cell>
          <cell r="F125">
            <v>50.582000000000001</v>
          </cell>
          <cell r="G125">
            <v>2.6399999999999997</v>
          </cell>
          <cell r="H125">
            <v>22.93</v>
          </cell>
          <cell r="I125">
            <v>25.57</v>
          </cell>
          <cell r="J125">
            <v>41.398000000000003</v>
          </cell>
          <cell r="K125">
            <v>184.65000000000003</v>
          </cell>
          <cell r="L125">
            <v>226.04800000000003</v>
          </cell>
          <cell r="M125">
            <v>43.612000000000002</v>
          </cell>
          <cell r="N125">
            <v>50.104999999999997</v>
          </cell>
          <cell r="O125">
            <v>93.716999999999999</v>
          </cell>
          <cell r="P125">
            <v>100</v>
          </cell>
          <cell r="Q125">
            <v>5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</row>
        <row r="126">
          <cell r="A126" t="str">
            <v>cf_disposals</v>
          </cell>
          <cell r="B126" t="str">
            <v>Disposals of Fixed Assets</v>
          </cell>
          <cell r="C126">
            <v>9.0187000000000003E-2</v>
          </cell>
          <cell r="D126">
            <v>0.38776300000000002</v>
          </cell>
          <cell r="E126">
            <v>1.25569</v>
          </cell>
          <cell r="F126">
            <v>0.20599999999999999</v>
          </cell>
          <cell r="G126">
            <v>1.0940000000000001</v>
          </cell>
          <cell r="H126">
            <v>0.31999999999999984</v>
          </cell>
          <cell r="I126">
            <v>1.4139999999999999</v>
          </cell>
          <cell r="J126">
            <v>0.115</v>
          </cell>
          <cell r="K126">
            <v>0.15100000000000002</v>
          </cell>
          <cell r="L126">
            <v>0.26600000000000001</v>
          </cell>
          <cell r="M126">
            <v>0.121</v>
          </cell>
          <cell r="N126">
            <v>1.873</v>
          </cell>
          <cell r="O126">
            <v>1.994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</row>
        <row r="127">
          <cell r="A127" t="str">
            <v>cf_other_investing</v>
          </cell>
          <cell r="B127" t="str">
            <v>Other Investing Cash Flow</v>
          </cell>
          <cell r="C127">
            <v>0.181174</v>
          </cell>
          <cell r="D127">
            <v>0.330488</v>
          </cell>
          <cell r="E127">
            <v>0.330488</v>
          </cell>
          <cell r="F127">
            <v>0.11600000000000001</v>
          </cell>
          <cell r="G127">
            <v>8.0000000000000002E-3</v>
          </cell>
          <cell r="H127">
            <v>-1.153</v>
          </cell>
          <cell r="I127">
            <v>-1.145</v>
          </cell>
          <cell r="J127">
            <v>0.56699999999999995</v>
          </cell>
          <cell r="K127">
            <v>0.39800000000000002</v>
          </cell>
          <cell r="L127">
            <v>0.96499999999999997</v>
          </cell>
          <cell r="M127">
            <v>-0.26300000000000001</v>
          </cell>
          <cell r="N127">
            <v>1.7040000000000002</v>
          </cell>
          <cell r="O127">
            <v>1.4410000000000001</v>
          </cell>
        </row>
        <row r="128">
          <cell r="A128" t="str">
            <v>cf_investing</v>
          </cell>
          <cell r="B128" t="str">
            <v>Cash Flow used in Investing</v>
          </cell>
          <cell r="C128">
            <v>2.3894709999999999</v>
          </cell>
          <cell r="D128">
            <v>11.16968</v>
          </cell>
          <cell r="E128">
            <v>10.717637000000002</v>
          </cell>
          <cell r="F128">
            <v>58.991999999999997</v>
          </cell>
          <cell r="G128">
            <v>10.011999999999999</v>
          </cell>
          <cell r="H128">
            <v>26.41</v>
          </cell>
          <cell r="I128">
            <v>36.421999999999997</v>
          </cell>
          <cell r="J128">
            <v>87.123999999999995</v>
          </cell>
          <cell r="K128">
            <v>195.71</v>
          </cell>
          <cell r="L128">
            <v>282.834</v>
          </cell>
          <cell r="M128">
            <v>63.088999999999999</v>
          </cell>
          <cell r="N128">
            <v>73.375999999999991</v>
          </cell>
          <cell r="O128">
            <v>136.465</v>
          </cell>
          <cell r="P128">
            <v>146.33206999999999</v>
          </cell>
          <cell r="Q128">
            <v>99.413152655000005</v>
          </cell>
          <cell r="R128">
            <v>52.534828573979631</v>
          </cell>
          <cell r="S128">
            <v>55.687771979382731</v>
          </cell>
          <cell r="T128">
            <v>58.862834662187481</v>
          </cell>
          <cell r="U128">
            <v>62.051120419404519</v>
          </cell>
          <cell r="V128">
            <v>65.2440496991195</v>
          </cell>
          <cell r="W128">
            <v>68.433414426835753</v>
          </cell>
          <cell r="X128">
            <v>71.611423198790177</v>
          </cell>
          <cell r="Y128">
            <v>74.770737202830546</v>
          </cell>
          <cell r="Z128">
            <v>77.904497366449945</v>
          </cell>
          <cell r="AA128">
            <v>81.006343336805102</v>
          </cell>
          <cell r="AB128">
            <v>84.070424971874502</v>
          </cell>
          <cell r="AC128">
            <v>87.091407068682372</v>
          </cell>
          <cell r="AD128">
            <v>90.064468077317699</v>
          </cell>
        </row>
        <row r="130">
          <cell r="A130" t="str">
            <v>cf_inc_equity</v>
          </cell>
          <cell r="B130" t="str">
            <v>Incr / (Decr) in Equity</v>
          </cell>
          <cell r="C130">
            <v>5.4</v>
          </cell>
          <cell r="D130">
            <v>0.78839999999999999</v>
          </cell>
          <cell r="E130">
            <v>17.622</v>
          </cell>
          <cell r="F130">
            <v>17.622</v>
          </cell>
          <cell r="G130">
            <v>1.6E-2</v>
          </cell>
          <cell r="H130">
            <v>28.103000000000002</v>
          </cell>
          <cell r="I130">
            <v>28.119</v>
          </cell>
          <cell r="J130">
            <v>207.863</v>
          </cell>
          <cell r="K130">
            <v>0.40199999999998681</v>
          </cell>
          <cell r="L130">
            <v>208.26499999999999</v>
          </cell>
          <cell r="M130">
            <v>4.7590000000000003</v>
          </cell>
          <cell r="N130">
            <v>3.8219999999999992</v>
          </cell>
          <cell r="O130">
            <v>8.5809999999999995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</row>
        <row r="131">
          <cell r="A131" t="str">
            <v>cf_inc_debt</v>
          </cell>
          <cell r="B131" t="str">
            <v>Incr / (Decr) in Debt</v>
          </cell>
          <cell r="C131">
            <v>-0.30393299999999995</v>
          </cell>
          <cell r="D131">
            <v>8.7448749999999986</v>
          </cell>
          <cell r="E131">
            <v>-0.28313100000000002</v>
          </cell>
          <cell r="F131">
            <v>31.468000000000007</v>
          </cell>
          <cell r="G131">
            <v>-1.0680000000000001</v>
          </cell>
          <cell r="H131">
            <v>-0.82999999999999963</v>
          </cell>
          <cell r="I131">
            <v>-1.8979999999999997</v>
          </cell>
          <cell r="J131">
            <v>-3.9450000000000003</v>
          </cell>
          <cell r="K131">
            <v>45.64</v>
          </cell>
          <cell r="L131">
            <v>41.695</v>
          </cell>
          <cell r="M131">
            <v>35.011000000000003</v>
          </cell>
          <cell r="N131">
            <v>46.131999999999969</v>
          </cell>
          <cell r="O131">
            <v>81.142999999999972</v>
          </cell>
        </row>
        <row r="132">
          <cell r="A132" t="str">
            <v>cf_divs</v>
          </cell>
          <cell r="B132" t="str">
            <v>Ordinary Dividend Paid</v>
          </cell>
          <cell r="C132">
            <v>3.2066219999999999</v>
          </cell>
          <cell r="D132">
            <v>3.5877979999999998</v>
          </cell>
          <cell r="E132">
            <v>3.086382</v>
          </cell>
          <cell r="F132">
            <v>4.3730000000000002</v>
          </cell>
          <cell r="G132">
            <v>2.3340000000000001</v>
          </cell>
          <cell r="H132">
            <v>2.3340000000000001</v>
          </cell>
          <cell r="I132">
            <v>4.6680000000000001</v>
          </cell>
          <cell r="J132">
            <v>2.46</v>
          </cell>
          <cell r="K132">
            <v>2.5780000000000003</v>
          </cell>
          <cell r="L132">
            <v>5.0380000000000003</v>
          </cell>
          <cell r="M132">
            <v>2.6880000000000002</v>
          </cell>
          <cell r="N132">
            <v>2.7179999999999995</v>
          </cell>
          <cell r="O132">
            <v>5.4059999999999997</v>
          </cell>
          <cell r="P132">
            <v>5.4761239599999998</v>
          </cell>
          <cell r="Q132">
            <v>5.4761239599999998</v>
          </cell>
          <cell r="R132">
            <v>8.2141859400000001</v>
          </cell>
          <cell r="S132">
            <v>10.95224792</v>
          </cell>
          <cell r="T132">
            <v>13.690309899999999</v>
          </cell>
          <cell r="U132">
            <v>24.64255782</v>
          </cell>
          <cell r="V132">
            <v>29.571069384000001</v>
          </cell>
          <cell r="W132">
            <v>35.485283260799996</v>
          </cell>
          <cell r="X132">
            <v>42.582339912959995</v>
          </cell>
          <cell r="Y132">
            <v>51.098807895551992</v>
          </cell>
          <cell r="Z132">
            <v>61.318569474662389</v>
          </cell>
          <cell r="AA132">
            <v>73.582283369594876</v>
          </cell>
          <cell r="AB132">
            <v>88.298740043513845</v>
          </cell>
          <cell r="AC132">
            <v>105.95848805221659</v>
          </cell>
          <cell r="AD132">
            <v>127.15018566265991</v>
          </cell>
        </row>
        <row r="133">
          <cell r="A133" t="str">
            <v>cf_pref_divs</v>
          </cell>
          <cell r="B133" t="str">
            <v>Preferred Dividend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K133">
            <v>0</v>
          </cell>
          <cell r="N133">
            <v>0</v>
          </cell>
        </row>
        <row r="134">
          <cell r="A134" t="str">
            <v>cf_other_financing</v>
          </cell>
          <cell r="B134" t="str">
            <v>Other Financing Cash Flow</v>
          </cell>
          <cell r="C134">
            <v>0</v>
          </cell>
          <cell r="D134">
            <v>0.81499999999999995</v>
          </cell>
          <cell r="E134">
            <v>0.81499999999999995</v>
          </cell>
          <cell r="F134">
            <v>-0.54400000000000004</v>
          </cell>
          <cell r="G134">
            <v>2.6000000000000023E-2</v>
          </cell>
          <cell r="H134">
            <v>0</v>
          </cell>
          <cell r="I134">
            <v>0.81499999999999995</v>
          </cell>
          <cell r="J134">
            <v>0.81499999999999995</v>
          </cell>
          <cell r="K134">
            <v>0.81499999999999995</v>
          </cell>
          <cell r="L134">
            <v>0.81499999999999995</v>
          </cell>
          <cell r="M134">
            <v>-0.54400000000000004</v>
          </cell>
          <cell r="N134">
            <v>2.6000000000000023E-2</v>
          </cell>
          <cell r="O134">
            <v>-0.51800000000000002</v>
          </cell>
        </row>
        <row r="135">
          <cell r="A135" t="str">
            <v>cf_financing</v>
          </cell>
          <cell r="B135" t="str">
            <v>Cash Flow from Financing</v>
          </cell>
          <cell r="C135">
            <v>1.8894450000000007</v>
          </cell>
          <cell r="D135">
            <v>5.9454769999999986</v>
          </cell>
          <cell r="E135">
            <v>-3.369513</v>
          </cell>
          <cell r="F135">
            <v>44.717000000000006</v>
          </cell>
          <cell r="G135">
            <v>-3.3860000000000001</v>
          </cell>
          <cell r="H135">
            <v>24.939000000000004</v>
          </cell>
          <cell r="I135">
            <v>21.553000000000001</v>
          </cell>
          <cell r="J135">
            <v>201.458</v>
          </cell>
          <cell r="K135">
            <v>44.278999999999982</v>
          </cell>
          <cell r="L135">
            <v>245.73699999999997</v>
          </cell>
          <cell r="M135">
            <v>36.538000000000004</v>
          </cell>
          <cell r="N135">
            <v>47.261999999999972</v>
          </cell>
          <cell r="O135">
            <v>83.799999999999969</v>
          </cell>
          <cell r="P135">
            <v>-5.4761239599999998</v>
          </cell>
          <cell r="Q135">
            <v>-5.4761239599999998</v>
          </cell>
          <cell r="R135">
            <v>-8.2141859400000001</v>
          </cell>
          <cell r="S135">
            <v>-10.95224792</v>
          </cell>
          <cell r="T135">
            <v>-13.690309899999999</v>
          </cell>
          <cell r="U135">
            <v>-24.64255782</v>
          </cell>
          <cell r="V135">
            <v>-29.571069384000001</v>
          </cell>
          <cell r="W135">
            <v>-35.485283260799996</v>
          </cell>
          <cell r="X135">
            <v>-42.582339912959995</v>
          </cell>
          <cell r="Y135">
            <v>-51.098807895551992</v>
          </cell>
          <cell r="Z135">
            <v>-61.318569474662389</v>
          </cell>
          <cell r="AA135">
            <v>-73.582283369594876</v>
          </cell>
          <cell r="AB135">
            <v>-88.298740043513845</v>
          </cell>
          <cell r="AC135">
            <v>-105.95848805221659</v>
          </cell>
          <cell r="AD135">
            <v>-127.15018566265991</v>
          </cell>
        </row>
        <row r="137">
          <cell r="A137" t="str">
            <v>cf_inc_cash</v>
          </cell>
          <cell r="B137" t="str">
            <v>Incr / (Decr) in Cash</v>
          </cell>
          <cell r="C137">
            <v>5.6782770000000005</v>
          </cell>
          <cell r="D137">
            <v>2.0539369999999986</v>
          </cell>
          <cell r="E137">
            <v>-9.3911230000000021</v>
          </cell>
          <cell r="F137">
            <v>3.4570000000000078</v>
          </cell>
          <cell r="G137">
            <v>-10.931999999999999</v>
          </cell>
          <cell r="H137">
            <v>33.28</v>
          </cell>
          <cell r="I137">
            <v>22.348000000000003</v>
          </cell>
          <cell r="J137">
            <v>143.09199999999998</v>
          </cell>
          <cell r="K137">
            <v>-125.08200000000004</v>
          </cell>
          <cell r="L137">
            <v>18.009999999999962</v>
          </cell>
          <cell r="M137">
            <v>0.54000000000000625</v>
          </cell>
          <cell r="N137">
            <v>15.073999999999977</v>
          </cell>
          <cell r="O137">
            <v>15.613999999999962</v>
          </cell>
          <cell r="P137">
            <v>7.9492499843250597</v>
          </cell>
          <cell r="Q137">
            <v>87.925472276854435</v>
          </cell>
          <cell r="R137">
            <v>148.70116623325575</v>
          </cell>
          <cell r="S137">
            <v>184.88324524340885</v>
          </cell>
          <cell r="T137">
            <v>220.69965870604557</v>
          </cell>
          <cell r="U137">
            <v>253.903191491885</v>
          </cell>
          <cell r="V137">
            <v>288.03928146317747</v>
          </cell>
          <cell r="W137">
            <v>324.09639054428544</v>
          </cell>
          <cell r="X137">
            <v>360.09693209659383</v>
          </cell>
          <cell r="Y137">
            <v>397.00338738168887</v>
          </cell>
          <cell r="Z137">
            <v>429.1903051499126</v>
          </cell>
          <cell r="AA137">
            <v>460.38042928939421</v>
          </cell>
          <cell r="AB137">
            <v>489.99924150104016</v>
          </cell>
          <cell r="AC137">
            <v>517.69631582669422</v>
          </cell>
          <cell r="AD137">
            <v>542.10888174262664</v>
          </cell>
        </row>
        <row r="138">
          <cell r="A138" t="str">
            <v>inc_netdebt</v>
          </cell>
          <cell r="B138" t="str">
            <v>Incr / (Decr) in Net Debt</v>
          </cell>
          <cell r="C138">
            <v>-5.9822100000000002</v>
          </cell>
          <cell r="D138">
            <v>6.6909380000000001</v>
          </cell>
          <cell r="E138">
            <v>9.107992000000003</v>
          </cell>
          <cell r="F138">
            <v>28.010999999999999</v>
          </cell>
          <cell r="G138">
            <v>9.863999999999999</v>
          </cell>
          <cell r="H138">
            <v>-34.11</v>
          </cell>
          <cell r="I138">
            <v>-24.246000000000002</v>
          </cell>
          <cell r="J138">
            <v>-147.03699999999998</v>
          </cell>
          <cell r="K138">
            <v>170.72200000000004</v>
          </cell>
          <cell r="L138">
            <v>23.685000000000038</v>
          </cell>
          <cell r="M138">
            <v>34.470999999999997</v>
          </cell>
          <cell r="N138">
            <v>31.057999999999993</v>
          </cell>
          <cell r="O138">
            <v>65.529000000000011</v>
          </cell>
          <cell r="P138">
            <v>-7.9492499843250597</v>
          </cell>
          <cell r="Q138">
            <v>-87.925472276854435</v>
          </cell>
          <cell r="R138">
            <v>-148.70116623325575</v>
          </cell>
          <cell r="S138">
            <v>-184.88324524340885</v>
          </cell>
          <cell r="T138">
            <v>-220.69965870604557</v>
          </cell>
          <cell r="U138">
            <v>-253.903191491885</v>
          </cell>
          <cell r="V138">
            <v>-288.03928146317747</v>
          </cell>
          <cell r="W138">
            <v>-324.09639054428544</v>
          </cell>
          <cell r="X138">
            <v>-360.09693209659383</v>
          </cell>
          <cell r="Y138">
            <v>-397.00338738168887</v>
          </cell>
          <cell r="Z138">
            <v>-429.1903051499126</v>
          </cell>
          <cell r="AA138">
            <v>-460.38042928939421</v>
          </cell>
          <cell r="AB138">
            <v>-489.99924150104016</v>
          </cell>
          <cell r="AC138">
            <v>-517.69631582669422</v>
          </cell>
          <cell r="AD138">
            <v>-542.10888174262664</v>
          </cell>
        </row>
        <row r="140">
          <cell r="A140" t="str">
            <v>gross_op_cash_flow</v>
          </cell>
          <cell r="B140" t="str">
            <v>Gross Operating Cash Flow</v>
          </cell>
          <cell r="C140">
            <v>5.8287889999999987</v>
          </cell>
          <cell r="D140">
            <v>7.0270289999999997</v>
          </cell>
          <cell r="E140">
            <v>4.7799200000000006</v>
          </cell>
          <cell r="F140">
            <v>20.414999999999999</v>
          </cell>
          <cell r="G140">
            <v>3.3629999999999995</v>
          </cell>
          <cell r="H140">
            <v>34.134999999999998</v>
          </cell>
          <cell r="I140">
            <v>37.497999999999998</v>
          </cell>
          <cell r="J140">
            <v>28.86</v>
          </cell>
          <cell r="K140">
            <v>24.137</v>
          </cell>
          <cell r="L140">
            <v>52.997000000000007</v>
          </cell>
          <cell r="M140">
            <v>31.196000000000005</v>
          </cell>
          <cell r="N140">
            <v>47.821999999999989</v>
          </cell>
          <cell r="O140">
            <v>79.018000000000001</v>
          </cell>
          <cell r="P140">
            <v>170.90092394432506</v>
          </cell>
          <cell r="Q140">
            <v>203.4415276428733</v>
          </cell>
          <cell r="R140">
            <v>214.36180380025871</v>
          </cell>
          <cell r="S140">
            <v>247.51281822181954</v>
          </cell>
          <cell r="T140">
            <v>278.14936163265645</v>
          </cell>
          <cell r="U140">
            <v>312.25144857335022</v>
          </cell>
          <cell r="V140">
            <v>339.27478789884464</v>
          </cell>
          <cell r="W140">
            <v>367.15311869667812</v>
          </cell>
          <cell r="X140">
            <v>393.98294224044389</v>
          </cell>
          <cell r="Y140">
            <v>420.95936358637562</v>
          </cell>
          <cell r="Z140">
            <v>442.67959985442781</v>
          </cell>
          <cell r="AA140">
            <v>463.48386555020238</v>
          </cell>
          <cell r="AB140">
            <v>483.26039031347295</v>
          </cell>
          <cell r="AC140">
            <v>502.23824025457532</v>
          </cell>
          <cell r="AD140">
            <v>519.75378583998486</v>
          </cell>
        </row>
        <row r="141">
          <cell r="A141" t="str">
            <v>free_cash_flow</v>
          </cell>
          <cell r="B141" t="str">
            <v xml:space="preserve">Free Cash Flow </v>
          </cell>
          <cell r="C141">
            <v>3.4393179999999988</v>
          </cell>
          <cell r="D141">
            <v>-4.1426509999999999</v>
          </cell>
          <cell r="E141">
            <v>-5.937717000000001</v>
          </cell>
          <cell r="F141">
            <v>-38.576999999999998</v>
          </cell>
          <cell r="G141">
            <v>-6.6489999999999991</v>
          </cell>
          <cell r="H141">
            <v>7.7249999999999979</v>
          </cell>
          <cell r="I141">
            <v>1.0760000000000005</v>
          </cell>
          <cell r="J141">
            <v>-58.263999999999996</v>
          </cell>
          <cell r="K141">
            <v>-171.57300000000001</v>
          </cell>
          <cell r="L141">
            <v>-229.83699999999999</v>
          </cell>
          <cell r="M141">
            <v>-31.892999999999994</v>
          </cell>
          <cell r="N141">
            <v>-25.554000000000002</v>
          </cell>
          <cell r="O141">
            <v>-57.447000000000003</v>
          </cell>
          <cell r="P141">
            <v>24.56885394432507</v>
          </cell>
          <cell r="Q141">
            <v>104.02837498787329</v>
          </cell>
          <cell r="R141">
            <v>161.82697522627907</v>
          </cell>
          <cell r="S141">
            <v>191.82504624243683</v>
          </cell>
          <cell r="T141">
            <v>219.28652697046897</v>
          </cell>
          <cell r="U141">
            <v>250.20032815394569</v>
          </cell>
          <cell r="V141">
            <v>274.03073819972514</v>
          </cell>
          <cell r="W141">
            <v>298.7197042698424</v>
          </cell>
          <cell r="X141">
            <v>322.3715190416537</v>
          </cell>
          <cell r="Y141">
            <v>346.18862638354506</v>
          </cell>
          <cell r="Z141">
            <v>364.77510248797785</v>
          </cell>
          <cell r="AA141">
            <v>382.47752221339726</v>
          </cell>
          <cell r="AB141">
            <v>399.18996534159845</v>
          </cell>
          <cell r="AC141">
            <v>415.14683318589294</v>
          </cell>
          <cell r="AD141">
            <v>429.68931776266714</v>
          </cell>
        </row>
        <row r="142">
          <cell r="C142">
            <v>3.8673229999999998</v>
          </cell>
          <cell r="D142">
            <v>5.6467669999999996</v>
          </cell>
          <cell r="E142">
            <v>0.14278199999999952</v>
          </cell>
          <cell r="F142">
            <v>9.2319999999999993</v>
          </cell>
          <cell r="I142">
            <v>23.805999999999997</v>
          </cell>
          <cell r="L142">
            <v>-0.98000000000000398</v>
          </cell>
          <cell r="O142">
            <v>24.977999999999994</v>
          </cell>
          <cell r="P142">
            <v>113.42537394432505</v>
          </cell>
          <cell r="Q142">
            <v>143.40159623685443</v>
          </cell>
          <cell r="R142">
            <v>156.91535217325574</v>
          </cell>
          <cell r="S142">
            <v>195.83549316340884</v>
          </cell>
          <cell r="T142">
            <v>234.38996860604556</v>
          </cell>
          <cell r="U142">
            <v>278.545749311885</v>
          </cell>
          <cell r="V142">
            <v>317.61035084717747</v>
          </cell>
          <cell r="W142">
            <v>359.58167380508542</v>
          </cell>
          <cell r="X142">
            <v>402.67927200955381</v>
          </cell>
          <cell r="Y142">
            <v>448.10219527724087</v>
          </cell>
          <cell r="Z142">
            <v>490.50887462457501</v>
          </cell>
          <cell r="AA142">
            <v>533.96271265898906</v>
          </cell>
          <cell r="AB142">
            <v>578.29798154455398</v>
          </cell>
          <cell r="AC142">
            <v>623.6548038789108</v>
          </cell>
        </row>
        <row r="145">
          <cell r="C145">
            <v>0.36</v>
          </cell>
          <cell r="D145">
            <v>0.36</v>
          </cell>
          <cell r="E145">
            <v>0.36</v>
          </cell>
          <cell r="F145">
            <v>0.36</v>
          </cell>
          <cell r="I145">
            <v>0.36</v>
          </cell>
          <cell r="L145">
            <v>0.36</v>
          </cell>
          <cell r="O145">
            <v>0.34</v>
          </cell>
          <cell r="P145">
            <v>0.3</v>
          </cell>
          <cell r="Q145">
            <v>0.3</v>
          </cell>
          <cell r="R145">
            <v>0.3</v>
          </cell>
          <cell r="S145">
            <v>0.3</v>
          </cell>
          <cell r="T145">
            <v>0.3</v>
          </cell>
          <cell r="U145">
            <v>0.3</v>
          </cell>
          <cell r="V145">
            <v>0.3</v>
          </cell>
          <cell r="W145">
            <v>0.3</v>
          </cell>
          <cell r="X145">
            <v>0.3</v>
          </cell>
          <cell r="Y145">
            <v>0.3</v>
          </cell>
          <cell r="Z145">
            <v>0.3</v>
          </cell>
          <cell r="AA145">
            <v>0.3</v>
          </cell>
          <cell r="AB145">
            <v>0.3</v>
          </cell>
          <cell r="AC145">
            <v>0.3</v>
          </cell>
        </row>
        <row r="146">
          <cell r="C146">
            <v>7.4646030000000003</v>
          </cell>
          <cell r="D146">
            <v>6.5210179999999998</v>
          </cell>
          <cell r="E146">
            <v>7.8839710000000007</v>
          </cell>
          <cell r="F146">
            <v>13.888999999999999</v>
          </cell>
          <cell r="I146">
            <v>29.375999999999998</v>
          </cell>
          <cell r="L146">
            <v>62.507999999999996</v>
          </cell>
          <cell r="O146">
            <v>75.778999999999996</v>
          </cell>
          <cell r="P146">
            <v>123.24268082162685</v>
          </cell>
          <cell r="Q146">
            <v>158.56086457840183</v>
          </cell>
          <cell r="R146">
            <v>203.29946676037878</v>
          </cell>
          <cell r="S146">
            <v>254.31326535155605</v>
          </cell>
          <cell r="T146">
            <v>304.43647371766986</v>
          </cell>
          <cell r="U146">
            <v>362.08686295057976</v>
          </cell>
          <cell r="V146">
            <v>411.91800284094847</v>
          </cell>
          <cell r="W146">
            <v>465.36793196820952</v>
          </cell>
          <cell r="X146">
            <v>519.79392476286353</v>
          </cell>
          <cell r="Y146">
            <v>577.02430077617373</v>
          </cell>
          <cell r="Z146">
            <v>629.18817047153732</v>
          </cell>
          <cell r="AA146">
            <v>682.43514717120365</v>
          </cell>
          <cell r="AB146">
            <v>736.35788243426293</v>
          </cell>
          <cell r="AC146">
            <v>791.17343008694525</v>
          </cell>
        </row>
        <row r="147">
          <cell r="C147">
            <v>2.6872570800000002</v>
          </cell>
          <cell r="D147">
            <v>2.3475664799999998</v>
          </cell>
          <cell r="E147">
            <v>2.8382295600000003</v>
          </cell>
          <cell r="F147">
            <v>5.0000399999999994</v>
          </cell>
          <cell r="I147">
            <v>10.575359999999998</v>
          </cell>
          <cell r="L147">
            <v>22.502879999999998</v>
          </cell>
          <cell r="O147">
            <v>25.764860000000002</v>
          </cell>
          <cell r="P147">
            <v>36.972804246488053</v>
          </cell>
          <cell r="Q147">
            <v>47.568259373520547</v>
          </cell>
          <cell r="R147">
            <v>60.989840028113633</v>
          </cell>
          <cell r="S147">
            <v>76.293979605466816</v>
          </cell>
          <cell r="T147">
            <v>91.330942115300957</v>
          </cell>
          <cell r="U147">
            <v>108.62605888517392</v>
          </cell>
          <cell r="V147">
            <v>123.57540085228453</v>
          </cell>
          <cell r="W147">
            <v>139.61037959046286</v>
          </cell>
          <cell r="X147">
            <v>155.93817742885906</v>
          </cell>
          <cell r="Y147">
            <v>173.10729023285211</v>
          </cell>
          <cell r="Z147">
            <v>188.75645114146118</v>
          </cell>
          <cell r="AA147">
            <v>204.7305441513611</v>
          </cell>
          <cell r="AB147">
            <v>220.90736473027889</v>
          </cell>
          <cell r="AC147">
            <v>237.35202902608356</v>
          </cell>
        </row>
        <row r="149">
          <cell r="E149">
            <v>0.30060971999999997</v>
          </cell>
          <cell r="F149">
            <v>2.1369599999999997</v>
          </cell>
          <cell r="I149">
            <v>3.0373199999999998</v>
          </cell>
          <cell r="L149">
            <v>3.4380000000000002</v>
          </cell>
          <cell r="O149">
            <v>4.0839999999999996</v>
          </cell>
          <cell r="P149">
            <v>4.8047472000000004</v>
          </cell>
          <cell r="Q149">
            <v>5.4647472000000006</v>
          </cell>
          <cell r="R149">
            <v>5.6847472000000003</v>
          </cell>
          <cell r="S149">
            <v>5.6847472000000003</v>
          </cell>
          <cell r="T149">
            <v>5.6847472000000003</v>
          </cell>
          <cell r="U149">
            <v>5.6847472000000003</v>
          </cell>
          <cell r="V149">
            <v>5.6847472000000003</v>
          </cell>
          <cell r="W149">
            <v>5.6847472000000003</v>
          </cell>
          <cell r="X149">
            <v>5.6847472000000003</v>
          </cell>
          <cell r="Y149">
            <v>5.6847472000000003</v>
          </cell>
          <cell r="Z149">
            <v>5.6847472000000003</v>
          </cell>
          <cell r="AA149">
            <v>5.6847472000000003</v>
          </cell>
          <cell r="AB149">
            <v>5.6847472000000003</v>
          </cell>
          <cell r="AC149">
            <v>5.6847472000000003</v>
          </cell>
        </row>
        <row r="150">
          <cell r="O150">
            <v>-0.82299999999999995</v>
          </cell>
          <cell r="P150">
            <v>-0.86415000000000008</v>
          </cell>
          <cell r="Q150">
            <v>-0.90735750000000026</v>
          </cell>
          <cell r="R150">
            <v>-0.95272537500000032</v>
          </cell>
          <cell r="S150">
            <v>-1.0003616437500003</v>
          </cell>
          <cell r="T150">
            <v>-1.0503797259375003</v>
          </cell>
          <cell r="U150">
            <v>-1.1028987122343754</v>
          </cell>
          <cell r="V150">
            <v>-1.1580436478460943</v>
          </cell>
          <cell r="W150">
            <v>-1.215945830238399</v>
          </cell>
          <cell r="X150">
            <v>-1.2767431217503189</v>
          </cell>
          <cell r="Y150">
            <v>-1.3405802778378348</v>
          </cell>
          <cell r="Z150">
            <v>-1.4076092917297267</v>
          </cell>
          <cell r="AA150">
            <v>-1.4779897563162132</v>
          </cell>
          <cell r="AB150">
            <v>-1.551889244132024</v>
          </cell>
          <cell r="AC150">
            <v>-1.6294837063386252</v>
          </cell>
        </row>
        <row r="151">
          <cell r="O151">
            <v>0.30299999999999999</v>
          </cell>
        </row>
        <row r="152">
          <cell r="O152">
            <v>-0.752</v>
          </cell>
        </row>
        <row r="153">
          <cell r="O153">
            <v>-2.5510000000000002</v>
          </cell>
          <cell r="P153">
            <v>2</v>
          </cell>
          <cell r="Q153">
            <v>2.1</v>
          </cell>
          <cell r="R153">
            <v>2.2050000000000001</v>
          </cell>
          <cell r="S153">
            <v>2.3152500000000003</v>
          </cell>
          <cell r="T153">
            <v>2.4310125000000005</v>
          </cell>
          <cell r="U153">
            <v>2.5525631250000007</v>
          </cell>
          <cell r="V153">
            <v>2.6801912812500008</v>
          </cell>
          <cell r="W153">
            <v>2.8142008453125009</v>
          </cell>
          <cell r="X153">
            <v>2.954910887578126</v>
          </cell>
          <cell r="Y153">
            <v>3.1026564319570324</v>
          </cell>
          <cell r="Z153">
            <v>3.257789253554884</v>
          </cell>
          <cell r="AA153">
            <v>3.4206787162326284</v>
          </cell>
          <cell r="AB153">
            <v>3.5917126520442602</v>
          </cell>
          <cell r="AC153">
            <v>3.7712982846464733</v>
          </cell>
        </row>
        <row r="154">
          <cell r="O154">
            <v>7.6690000000000005</v>
          </cell>
        </row>
        <row r="156">
          <cell r="C156">
            <v>2.6872570800000002</v>
          </cell>
          <cell r="D156">
            <v>2.3475664799999998</v>
          </cell>
          <cell r="E156">
            <v>3.13883928</v>
          </cell>
          <cell r="F156">
            <v>7.1369999999999987</v>
          </cell>
          <cell r="I156">
            <v>13.612679999999997</v>
          </cell>
          <cell r="L156">
            <v>25.940879999999996</v>
          </cell>
          <cell r="O156">
            <v>33.694860000000006</v>
          </cell>
          <cell r="P156">
            <v>42.913401446488052</v>
          </cell>
          <cell r="Q156">
            <v>54.225649073520543</v>
          </cell>
          <cell r="R156">
            <v>67.926861853113635</v>
          </cell>
          <cell r="S156">
            <v>83.293615161716829</v>
          </cell>
          <cell r="T156">
            <v>98.396322089363451</v>
          </cell>
          <cell r="U156">
            <v>115.76047049793955</v>
          </cell>
          <cell r="V156">
            <v>130.78229568568844</v>
          </cell>
          <cell r="W156">
            <v>146.89338180553696</v>
          </cell>
          <cell r="X156">
            <v>163.30109239468689</v>
          </cell>
          <cell r="Y156">
            <v>180.55411358697131</v>
          </cell>
          <cell r="Z156">
            <v>196.29137830328634</v>
          </cell>
          <cell r="AA156">
            <v>212.35798031127752</v>
          </cell>
          <cell r="AB156">
            <v>228.63193533819114</v>
          </cell>
          <cell r="AC156">
            <v>245.1785908043914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I158">
            <v>0</v>
          </cell>
          <cell r="L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</row>
        <row r="160">
          <cell r="B160" t="str">
            <v>Tax expense (pre-abs)</v>
          </cell>
          <cell r="C160">
            <v>2.4510010000000002</v>
          </cell>
          <cell r="D160">
            <v>2.0067200000000001</v>
          </cell>
          <cell r="E160">
            <v>2.994939</v>
          </cell>
          <cell r="F160">
            <v>7.5339999999999998</v>
          </cell>
          <cell r="G160">
            <v>5.16</v>
          </cell>
          <cell r="H160">
            <v>9.4409999999999989</v>
          </cell>
          <cell r="I160">
            <v>14.600999999999999</v>
          </cell>
          <cell r="J160">
            <v>8.7129999999999992</v>
          </cell>
          <cell r="K160">
            <v>13.193</v>
          </cell>
          <cell r="L160">
            <v>21.905999999999999</v>
          </cell>
          <cell r="M160">
            <v>11.263999999999999</v>
          </cell>
          <cell r="N160">
            <v>21.331</v>
          </cell>
          <cell r="O160">
            <v>32.594999999999999</v>
          </cell>
          <cell r="P160">
            <v>42.913401446488052</v>
          </cell>
          <cell r="Q160">
            <v>54.225649073520543</v>
          </cell>
          <cell r="R160">
            <v>67.926861853113635</v>
          </cell>
          <cell r="S160">
            <v>83.293615161716829</v>
          </cell>
          <cell r="T160">
            <v>98.396322089363451</v>
          </cell>
          <cell r="U160">
            <v>115.76047049793955</v>
          </cell>
          <cell r="V160">
            <v>130.78229568568844</v>
          </cell>
          <cell r="W160">
            <v>146.89338180553696</v>
          </cell>
          <cell r="X160">
            <v>163.30109239468689</v>
          </cell>
          <cell r="Y160">
            <v>180.55411358697131</v>
          </cell>
          <cell r="Z160">
            <v>196.29137830328634</v>
          </cell>
          <cell r="AA160">
            <v>212.35798031127752</v>
          </cell>
          <cell r="AB160">
            <v>228.63193533819114</v>
          </cell>
          <cell r="AC160">
            <v>245.1785908043914</v>
          </cell>
          <cell r="AD160">
            <v>261.65625814041067</v>
          </cell>
        </row>
        <row r="161">
          <cell r="B161" t="str">
            <v>Effective tax rate</v>
          </cell>
          <cell r="C161">
            <v>0.32834981311129341</v>
          </cell>
          <cell r="D161">
            <v>0.30773109351944744</v>
          </cell>
          <cell r="E161">
            <v>0.37987696809133364</v>
          </cell>
          <cell r="F161">
            <v>0.54244366045071646</v>
          </cell>
          <cell r="G161">
            <v>0.48762048762048771</v>
          </cell>
          <cell r="H161">
            <v>0.50234117271469614</v>
          </cell>
          <cell r="I161">
            <v>0.49703839869281047</v>
          </cell>
          <cell r="J161">
            <v>0.41329095911203867</v>
          </cell>
          <cell r="K161">
            <v>0.31847149133394492</v>
          </cell>
          <cell r="L161">
            <v>0.35045114225379154</v>
          </cell>
          <cell r="M161">
            <v>0.34215242550347802</v>
          </cell>
          <cell r="N161">
            <v>0.49771337906575203</v>
          </cell>
          <cell r="O161">
            <v>0.43013235856899668</v>
          </cell>
          <cell r="P161">
            <v>0.34820243409503576</v>
          </cell>
          <cell r="Q161">
            <v>0.34198633576892606</v>
          </cell>
          <cell r="R161">
            <v>0.33412218406443928</v>
          </cell>
          <cell r="S161">
            <v>0.3275236745773914</v>
          </cell>
          <cell r="T161">
            <v>0.32320806008485969</v>
          </cell>
          <cell r="U161">
            <v>0.31970359143833227</v>
          </cell>
          <cell r="V161">
            <v>0.31749594526992947</v>
          </cell>
          <cell r="W161">
            <v>0.31564998727839205</v>
          </cell>
          <cell r="X161">
            <v>0.31416506545201905</v>
          </cell>
          <cell r="Y161">
            <v>0.31290556280576437</v>
          </cell>
          <cell r="Z161">
            <v>0.31197563386510935</v>
          </cell>
          <cell r="AA161">
            <v>0.31117679268357334</v>
          </cell>
          <cell r="AB161">
            <v>0.31049023958618638</v>
          </cell>
          <cell r="AC161">
            <v>0.30989234658379228</v>
          </cell>
          <cell r="AD161">
            <v>0.30938070041582316</v>
          </cell>
        </row>
        <row r="163">
          <cell r="C163">
            <v>0.30610100000000001</v>
          </cell>
          <cell r="D163">
            <v>0.33124199999999998</v>
          </cell>
          <cell r="E163">
            <v>0.83502699999999996</v>
          </cell>
          <cell r="F163">
            <v>5.9359999999999999</v>
          </cell>
          <cell r="I163">
            <v>8.4369999999999994</v>
          </cell>
          <cell r="L163">
            <v>9.5500000000000007</v>
          </cell>
          <cell r="O163">
            <v>26.014000000000003</v>
          </cell>
          <cell r="P163">
            <v>30.029670000000003</v>
          </cell>
          <cell r="Q163">
            <v>34.154670000000003</v>
          </cell>
          <cell r="R163">
            <v>35.529670000000003</v>
          </cell>
          <cell r="S163">
            <v>35.529670000000003</v>
          </cell>
          <cell r="T163">
            <v>35.529670000000003</v>
          </cell>
          <cell r="U163">
            <v>35.529670000000003</v>
          </cell>
          <cell r="V163">
            <v>35.529670000000003</v>
          </cell>
          <cell r="W163">
            <v>35.529670000000003</v>
          </cell>
          <cell r="X163">
            <v>35.529670000000003</v>
          </cell>
          <cell r="Y163">
            <v>35.529670000000003</v>
          </cell>
          <cell r="Z163">
            <v>35.529670000000003</v>
          </cell>
          <cell r="AA163">
            <v>35.529670000000003</v>
          </cell>
          <cell r="AB163">
            <v>35.529670000000003</v>
          </cell>
          <cell r="AC163">
            <v>35.529670000000003</v>
          </cell>
        </row>
        <row r="164">
          <cell r="C164">
            <v>0</v>
          </cell>
          <cell r="D164">
            <v>0</v>
          </cell>
          <cell r="E164">
            <v>0.36</v>
          </cell>
          <cell r="F164">
            <v>0.36</v>
          </cell>
          <cell r="I164">
            <v>0.36</v>
          </cell>
          <cell r="L164">
            <v>0.36</v>
          </cell>
          <cell r="O164">
            <v>0.15699238871376947</v>
          </cell>
          <cell r="P164">
            <v>0.16</v>
          </cell>
          <cell r="Q164">
            <v>0.16</v>
          </cell>
          <cell r="R164">
            <v>0.16</v>
          </cell>
          <cell r="S164">
            <v>0.16</v>
          </cell>
          <cell r="T164">
            <v>0.16</v>
          </cell>
          <cell r="U164">
            <v>0.16</v>
          </cell>
          <cell r="V164">
            <v>0.16</v>
          </cell>
          <cell r="W164">
            <v>0.16</v>
          </cell>
          <cell r="X164">
            <v>0.16</v>
          </cell>
          <cell r="Y164">
            <v>0.16</v>
          </cell>
          <cell r="Z164">
            <v>0.16</v>
          </cell>
          <cell r="AA164">
            <v>0.16</v>
          </cell>
          <cell r="AB164">
            <v>0.16</v>
          </cell>
          <cell r="AC164">
            <v>0.16</v>
          </cell>
        </row>
        <row r="165">
          <cell r="C165">
            <v>0</v>
          </cell>
          <cell r="D165">
            <v>0</v>
          </cell>
          <cell r="E165">
            <v>0.30060971999999997</v>
          </cell>
          <cell r="F165">
            <v>2.1369599999999997</v>
          </cell>
          <cell r="I165">
            <v>3.0373199999999998</v>
          </cell>
          <cell r="L165">
            <v>3.4380000000000002</v>
          </cell>
          <cell r="O165">
            <v>4.0839999999999996</v>
          </cell>
          <cell r="P165">
            <v>4.8047472000000004</v>
          </cell>
          <cell r="Q165">
            <v>5.4647472000000006</v>
          </cell>
          <cell r="R165">
            <v>5.6847472000000003</v>
          </cell>
          <cell r="S165">
            <v>5.6847472000000003</v>
          </cell>
          <cell r="T165">
            <v>5.6847472000000003</v>
          </cell>
          <cell r="U165">
            <v>5.6847472000000003</v>
          </cell>
          <cell r="V165">
            <v>5.6847472000000003</v>
          </cell>
          <cell r="W165">
            <v>5.6847472000000003</v>
          </cell>
          <cell r="X165">
            <v>5.6847472000000003</v>
          </cell>
          <cell r="Y165">
            <v>5.6847472000000003</v>
          </cell>
          <cell r="Z165">
            <v>5.6847472000000003</v>
          </cell>
          <cell r="AA165">
            <v>5.6847472000000003</v>
          </cell>
          <cell r="AB165">
            <v>5.6847472000000003</v>
          </cell>
          <cell r="AC165">
            <v>5.6847472000000003</v>
          </cell>
        </row>
        <row r="167">
          <cell r="O167">
            <v>41.36</v>
          </cell>
          <cell r="P167">
            <v>43.428000000000004</v>
          </cell>
          <cell r="Q167">
            <v>45.59940000000001</v>
          </cell>
          <cell r="R167">
            <v>47.879370000000016</v>
          </cell>
          <cell r="S167">
            <v>50.273338500000015</v>
          </cell>
          <cell r="T167">
            <v>52.787005425000018</v>
          </cell>
          <cell r="U167">
            <v>55.42635569625002</v>
          </cell>
          <cell r="V167">
            <v>58.197673481062523</v>
          </cell>
          <cell r="W167">
            <v>61.10755715511565</v>
          </cell>
          <cell r="X167">
            <v>64.162935012871429</v>
          </cell>
          <cell r="Y167">
            <v>67.371081763515008</v>
          </cell>
          <cell r="Z167">
            <v>70.739635851690764</v>
          </cell>
          <cell r="AA167">
            <v>74.276617644275305</v>
          </cell>
          <cell r="AB167">
            <v>77.990448526489075</v>
          </cell>
          <cell r="AC167">
            <v>81.889970952813528</v>
          </cell>
        </row>
        <row r="168">
          <cell r="O168">
            <v>-1.9898452611218569E-2</v>
          </cell>
          <cell r="P168">
            <v>-1.9898452611218569E-2</v>
          </cell>
          <cell r="Q168">
            <v>-1.9898452611218569E-2</v>
          </cell>
          <cell r="R168">
            <v>-1.9898452611218569E-2</v>
          </cell>
          <cell r="S168">
            <v>-1.9898452611218569E-2</v>
          </cell>
          <cell r="T168">
            <v>-1.9898452611218569E-2</v>
          </cell>
          <cell r="U168">
            <v>-1.9898452611218569E-2</v>
          </cell>
          <cell r="V168">
            <v>-1.9898452611218569E-2</v>
          </cell>
          <cell r="W168">
            <v>-1.9898452611218569E-2</v>
          </cell>
          <cell r="X168">
            <v>-1.9898452611218569E-2</v>
          </cell>
          <cell r="Y168">
            <v>-1.9898452611218569E-2</v>
          </cell>
          <cell r="Z168">
            <v>-1.9898452611218569E-2</v>
          </cell>
          <cell r="AA168">
            <v>-1.9898452611218569E-2</v>
          </cell>
          <cell r="AB168">
            <v>-1.9898452611218569E-2</v>
          </cell>
          <cell r="AC168">
            <v>-1.9898452611218569E-2</v>
          </cell>
        </row>
        <row r="169">
          <cell r="O169">
            <v>-0.82299999999999995</v>
          </cell>
          <cell r="P169">
            <v>-0.86415000000000008</v>
          </cell>
          <cell r="Q169">
            <v>-0.90735750000000026</v>
          </cell>
          <cell r="R169">
            <v>-0.95272537500000032</v>
          </cell>
          <cell r="S169">
            <v>-1.0003616437500003</v>
          </cell>
          <cell r="T169">
            <v>-1.0503797259375003</v>
          </cell>
          <cell r="U169">
            <v>-1.1028987122343754</v>
          </cell>
          <cell r="V169">
            <v>-1.1580436478460943</v>
          </cell>
          <cell r="W169">
            <v>-1.215945830238399</v>
          </cell>
          <cell r="X169">
            <v>-1.2767431217503189</v>
          </cell>
          <cell r="Y169">
            <v>-1.3405802778378348</v>
          </cell>
          <cell r="Z169">
            <v>-1.4076092917297267</v>
          </cell>
          <cell r="AA169">
            <v>-1.4779897563162132</v>
          </cell>
          <cell r="AB169">
            <v>-1.551889244132024</v>
          </cell>
          <cell r="AC169">
            <v>-1.6294837063386252</v>
          </cell>
        </row>
        <row r="173">
          <cell r="A173" t="str">
            <v>Dividend_payout_ratio</v>
          </cell>
          <cell r="B173" t="str">
            <v>Dividend payout ratio</v>
          </cell>
          <cell r="C173">
            <v>0.63958447439585353</v>
          </cell>
          <cell r="D173">
            <v>0.79476321678365047</v>
          </cell>
          <cell r="E173">
            <v>0.78143362530660454</v>
          </cell>
          <cell r="F173">
            <v>0.60929566462700158</v>
          </cell>
          <cell r="G173">
            <v>0.32412164977086516</v>
          </cell>
          <cell r="H173">
            <v>0.24760416666666665</v>
          </cell>
          <cell r="I173">
            <v>0.28039997619189333</v>
          </cell>
          <cell r="J173">
            <v>0.25655611261087546</v>
          </cell>
          <cell r="K173">
            <v>9.6006613709068683E-2</v>
          </cell>
          <cell r="L173">
            <v>0.13960673421831227</v>
          </cell>
          <cell r="M173">
            <v>0.10078093193678522</v>
          </cell>
          <cell r="N173">
            <v>9.8517404383326179E-2</v>
          </cell>
          <cell r="O173">
            <v>9.9630526181679196E-2</v>
          </cell>
          <cell r="P173">
            <v>6.859793803557028E-2</v>
          </cell>
          <cell r="Q173">
            <v>5.2840377986593474E-2</v>
          </cell>
          <cell r="R173">
            <v>6.1084456166106534E-2</v>
          </cell>
          <cell r="S173">
            <v>6.4455452372717492E-2</v>
          </cell>
          <cell r="T173">
            <v>6.6866756672398803E-2</v>
          </cell>
          <cell r="U173">
            <v>0.10065319172959228</v>
          </cell>
          <cell r="V173">
            <v>0.10582423300530353</v>
          </cell>
          <cell r="W173">
            <v>0.11209139598418696</v>
          </cell>
          <cell r="X173">
            <v>0.12015575943906634</v>
          </cell>
          <cell r="Y173">
            <v>0.12963640974456669</v>
          </cell>
          <cell r="Z173">
            <v>0.14246985709570925</v>
          </cell>
          <cell r="AA173">
            <v>0.15743662418076071</v>
          </cell>
          <cell r="AB173">
            <v>0.17490927427846731</v>
          </cell>
          <cell r="AC173">
            <v>0.1951731355417613</v>
          </cell>
          <cell r="AD173">
            <v>0.21892786338843601</v>
          </cell>
        </row>
        <row r="174">
          <cell r="C174">
            <v>1</v>
          </cell>
          <cell r="D174">
            <v>1</v>
          </cell>
          <cell r="E174">
            <v>1</v>
          </cell>
          <cell r="F174">
            <v>1</v>
          </cell>
          <cell r="I174">
            <v>1</v>
          </cell>
          <cell r="L174">
            <v>1</v>
          </cell>
          <cell r="O174">
            <v>1</v>
          </cell>
          <cell r="P174">
            <v>1</v>
          </cell>
          <cell r="Q174">
            <v>1</v>
          </cell>
          <cell r="R174">
            <v>1.5</v>
          </cell>
          <cell r="S174">
            <v>2</v>
          </cell>
          <cell r="T174">
            <v>2.5</v>
          </cell>
          <cell r="U174">
            <v>4.5</v>
          </cell>
          <cell r="V174">
            <v>5.4</v>
          </cell>
          <cell r="W174">
            <v>6.4799999999999995</v>
          </cell>
          <cell r="X174">
            <v>7.7759999999999998</v>
          </cell>
          <cell r="Y174">
            <v>9.3311999999999991</v>
          </cell>
          <cell r="Z174">
            <v>11.197439999999999</v>
          </cell>
          <cell r="AA174">
            <v>13.436927999999998</v>
          </cell>
          <cell r="AB174">
            <v>16.124313599999997</v>
          </cell>
          <cell r="AC174">
            <v>19.349176319999994</v>
          </cell>
        </row>
        <row r="175">
          <cell r="B175" t="str">
            <v>Franking</v>
          </cell>
          <cell r="C175">
            <v>1</v>
          </cell>
          <cell r="D175">
            <v>1</v>
          </cell>
          <cell r="E175">
            <v>1</v>
          </cell>
          <cell r="F175">
            <v>1</v>
          </cell>
          <cell r="G175">
            <v>1</v>
          </cell>
          <cell r="H175">
            <v>1</v>
          </cell>
          <cell r="I175">
            <v>1</v>
          </cell>
          <cell r="J175">
            <v>0</v>
          </cell>
          <cell r="K175">
            <v>0</v>
          </cell>
          <cell r="L175">
            <v>1</v>
          </cell>
          <cell r="M175">
            <v>1</v>
          </cell>
          <cell r="N175">
            <v>1</v>
          </cell>
          <cell r="O175">
            <v>1</v>
          </cell>
          <cell r="P175">
            <v>1</v>
          </cell>
          <cell r="Q175">
            <v>1</v>
          </cell>
          <cell r="R175">
            <v>1</v>
          </cell>
          <cell r="S175">
            <v>1</v>
          </cell>
          <cell r="T175">
            <v>1</v>
          </cell>
          <cell r="U175">
            <v>1</v>
          </cell>
          <cell r="V175">
            <v>1</v>
          </cell>
          <cell r="W175">
            <v>1</v>
          </cell>
          <cell r="X175">
            <v>1</v>
          </cell>
          <cell r="Y175">
            <v>1</v>
          </cell>
          <cell r="Z175">
            <v>1</v>
          </cell>
          <cell r="AA175">
            <v>1</v>
          </cell>
          <cell r="AB175">
            <v>1</v>
          </cell>
          <cell r="AC175">
            <v>1</v>
          </cell>
          <cell r="AD175">
            <v>1</v>
          </cell>
        </row>
        <row r="178">
          <cell r="A178" t="str">
            <v>dividend_interim</v>
          </cell>
          <cell r="B178" t="str">
            <v>Dividend (cps)</v>
          </cell>
          <cell r="C178">
            <v>0.5</v>
          </cell>
          <cell r="D178">
            <v>0.5</v>
          </cell>
          <cell r="E178">
            <v>0.5</v>
          </cell>
          <cell r="F178">
            <v>0.5</v>
          </cell>
          <cell r="G178">
            <v>0.5</v>
          </cell>
          <cell r="H178">
            <v>0.5</v>
          </cell>
          <cell r="I178">
            <v>0.5</v>
          </cell>
          <cell r="J178">
            <v>0.5</v>
          </cell>
          <cell r="K178">
            <v>0.5</v>
          </cell>
          <cell r="L178">
            <v>0.5</v>
          </cell>
          <cell r="M178">
            <v>0.5</v>
          </cell>
          <cell r="N178">
            <v>0.5</v>
          </cell>
          <cell r="O178">
            <v>0.5</v>
          </cell>
          <cell r="P178">
            <v>0.5</v>
          </cell>
          <cell r="Q178">
            <v>0.5</v>
          </cell>
          <cell r="R178">
            <v>0.5</v>
          </cell>
          <cell r="S178">
            <v>1</v>
          </cell>
          <cell r="T178">
            <v>1</v>
          </cell>
          <cell r="U178">
            <v>2</v>
          </cell>
          <cell r="V178">
            <v>2.4</v>
          </cell>
          <cell r="W178">
            <v>2.88</v>
          </cell>
          <cell r="X178">
            <v>3.456</v>
          </cell>
          <cell r="Y178">
            <v>4.1471999999999998</v>
          </cell>
          <cell r="Z178">
            <v>4.9766399999999997</v>
          </cell>
          <cell r="AA178">
            <v>5.9719679999999995</v>
          </cell>
          <cell r="AB178">
            <v>7.1663615999999992</v>
          </cell>
          <cell r="AC178">
            <v>8.5996339199999987</v>
          </cell>
          <cell r="AD178">
            <v>10.319560703999999</v>
          </cell>
        </row>
        <row r="179">
          <cell r="A179" t="str">
            <v>franking_interim</v>
          </cell>
          <cell r="B179" t="str">
            <v>Franking</v>
          </cell>
          <cell r="C179">
            <v>1</v>
          </cell>
          <cell r="D179">
            <v>1</v>
          </cell>
          <cell r="E179">
            <v>1</v>
          </cell>
          <cell r="F179">
            <v>1</v>
          </cell>
          <cell r="G179">
            <v>1</v>
          </cell>
          <cell r="H179">
            <v>1</v>
          </cell>
          <cell r="I179">
            <v>1</v>
          </cell>
          <cell r="J179">
            <v>1</v>
          </cell>
          <cell r="K179">
            <v>1</v>
          </cell>
          <cell r="L179">
            <v>1</v>
          </cell>
          <cell r="M179">
            <v>1</v>
          </cell>
          <cell r="N179">
            <v>1</v>
          </cell>
          <cell r="O179">
            <v>1</v>
          </cell>
          <cell r="P179">
            <v>1</v>
          </cell>
          <cell r="Q179">
            <v>1</v>
          </cell>
          <cell r="R179">
            <v>1</v>
          </cell>
          <cell r="S179">
            <v>1</v>
          </cell>
          <cell r="T179">
            <v>1</v>
          </cell>
          <cell r="U179">
            <v>1</v>
          </cell>
          <cell r="V179">
            <v>1</v>
          </cell>
          <cell r="W179">
            <v>1</v>
          </cell>
          <cell r="X179">
            <v>1</v>
          </cell>
          <cell r="Y179">
            <v>1</v>
          </cell>
          <cell r="Z179">
            <v>1</v>
          </cell>
          <cell r="AA179">
            <v>1</v>
          </cell>
          <cell r="AB179">
            <v>1</v>
          </cell>
          <cell r="AC179">
            <v>1</v>
          </cell>
          <cell r="AD179">
            <v>1</v>
          </cell>
        </row>
        <row r="180">
          <cell r="A180" t="str">
            <v>exdate_interim</v>
          </cell>
          <cell r="B180" t="str">
            <v>Ex date</v>
          </cell>
          <cell r="C180" t="str">
            <v>na</v>
          </cell>
          <cell r="D180">
            <v>36606</v>
          </cell>
          <cell r="E180">
            <v>36606</v>
          </cell>
          <cell r="L180">
            <v>36606</v>
          </cell>
        </row>
        <row r="181">
          <cell r="A181" t="str">
            <v>paydate_interim</v>
          </cell>
          <cell r="B181" t="str">
            <v>Payable</v>
          </cell>
          <cell r="C181" t="str">
            <v>na</v>
          </cell>
          <cell r="D181">
            <v>3.5000000000000003E-2</v>
          </cell>
          <cell r="E181">
            <v>36246</v>
          </cell>
          <cell r="F181">
            <v>35880</v>
          </cell>
          <cell r="G181">
            <v>36245</v>
          </cell>
          <cell r="H181">
            <v>36245</v>
          </cell>
          <cell r="I181">
            <v>36245</v>
          </cell>
          <cell r="J181">
            <v>36964</v>
          </cell>
          <cell r="K181">
            <v>36978</v>
          </cell>
          <cell r="L181">
            <v>36613</v>
          </cell>
          <cell r="M181">
            <v>36964</v>
          </cell>
          <cell r="N181">
            <v>38073</v>
          </cell>
          <cell r="O181">
            <v>36978</v>
          </cell>
          <cell r="P181">
            <v>37343</v>
          </cell>
          <cell r="Q181">
            <v>37708</v>
          </cell>
          <cell r="R181">
            <v>38073</v>
          </cell>
          <cell r="S181">
            <v>38438</v>
          </cell>
          <cell r="T181">
            <v>38803</v>
          </cell>
          <cell r="U181">
            <v>39168</v>
          </cell>
          <cell r="V181">
            <v>39533</v>
          </cell>
          <cell r="W181">
            <v>39898</v>
          </cell>
          <cell r="X181">
            <v>40263</v>
          </cell>
          <cell r="Y181">
            <v>40628</v>
          </cell>
          <cell r="Z181">
            <v>40993</v>
          </cell>
          <cell r="AA181">
            <v>41358</v>
          </cell>
          <cell r="AB181">
            <v>41723</v>
          </cell>
          <cell r="AC181">
            <v>42088</v>
          </cell>
          <cell r="AD181">
            <v>42453</v>
          </cell>
        </row>
        <row r="184">
          <cell r="A184" t="str">
            <v>dividend_final</v>
          </cell>
          <cell r="B184" t="str">
            <v>Dividend (cps)</v>
          </cell>
          <cell r="C184">
            <v>0.5</v>
          </cell>
          <cell r="D184">
            <v>0.5</v>
          </cell>
          <cell r="E184">
            <v>0.5</v>
          </cell>
          <cell r="F184">
            <v>0.5</v>
          </cell>
          <cell r="G184">
            <v>0.5</v>
          </cell>
          <cell r="H184">
            <v>0.5</v>
          </cell>
          <cell r="I184">
            <v>0.5</v>
          </cell>
          <cell r="J184">
            <v>0.5</v>
          </cell>
          <cell r="K184">
            <v>0.5</v>
          </cell>
          <cell r="L184">
            <v>0.5</v>
          </cell>
          <cell r="M184">
            <v>0.5</v>
          </cell>
          <cell r="N184">
            <v>0.5</v>
          </cell>
          <cell r="O184">
            <v>0.5</v>
          </cell>
          <cell r="P184">
            <v>0.5</v>
          </cell>
          <cell r="Q184">
            <v>0.5</v>
          </cell>
          <cell r="R184">
            <v>1</v>
          </cell>
          <cell r="S184">
            <v>1</v>
          </cell>
          <cell r="T184">
            <v>1.5</v>
          </cell>
          <cell r="U184">
            <v>2.5</v>
          </cell>
          <cell r="V184">
            <v>3</v>
          </cell>
          <cell r="W184">
            <v>3.5999999999999996</v>
          </cell>
          <cell r="X184">
            <v>4.3199999999999994</v>
          </cell>
          <cell r="Y184">
            <v>5.1839999999999993</v>
          </cell>
          <cell r="Z184">
            <v>6.2207999999999988</v>
          </cell>
          <cell r="AA184">
            <v>7.4649599999999978</v>
          </cell>
          <cell r="AB184">
            <v>8.957951999999997</v>
          </cell>
          <cell r="AC184">
            <v>10.749542399999996</v>
          </cell>
          <cell r="AD184">
            <v>12.899450879999995</v>
          </cell>
        </row>
        <row r="185">
          <cell r="A185" t="str">
            <v>franking_final</v>
          </cell>
          <cell r="B185" t="str">
            <v>Franking</v>
          </cell>
          <cell r="C185">
            <v>1</v>
          </cell>
          <cell r="D185">
            <v>1</v>
          </cell>
          <cell r="E185">
            <v>1</v>
          </cell>
          <cell r="F185">
            <v>1</v>
          </cell>
          <cell r="G185">
            <v>1</v>
          </cell>
          <cell r="H185">
            <v>1</v>
          </cell>
          <cell r="I185">
            <v>1</v>
          </cell>
          <cell r="J185">
            <v>1</v>
          </cell>
          <cell r="K185">
            <v>1</v>
          </cell>
          <cell r="L185">
            <v>1</v>
          </cell>
          <cell r="M185">
            <v>1</v>
          </cell>
          <cell r="N185">
            <v>1</v>
          </cell>
          <cell r="O185">
            <v>1</v>
          </cell>
          <cell r="P185">
            <v>1</v>
          </cell>
          <cell r="Q185">
            <v>1</v>
          </cell>
          <cell r="R185">
            <v>1</v>
          </cell>
          <cell r="S185">
            <v>1</v>
          </cell>
          <cell r="T185">
            <v>1</v>
          </cell>
          <cell r="U185">
            <v>1</v>
          </cell>
          <cell r="V185">
            <v>1</v>
          </cell>
          <cell r="W185">
            <v>1</v>
          </cell>
          <cell r="X185">
            <v>1</v>
          </cell>
          <cell r="Y185">
            <v>1</v>
          </cell>
          <cell r="Z185">
            <v>1</v>
          </cell>
          <cell r="AA185">
            <v>1</v>
          </cell>
          <cell r="AB185">
            <v>1</v>
          </cell>
          <cell r="AC185">
            <v>1</v>
          </cell>
          <cell r="AD185">
            <v>1</v>
          </cell>
        </row>
        <row r="186">
          <cell r="A186" t="str">
            <v>exdate_final</v>
          </cell>
          <cell r="B186" t="str">
            <v>Ex Date</v>
          </cell>
          <cell r="C186" t="str">
            <v>na</v>
          </cell>
          <cell r="D186">
            <v>37146</v>
          </cell>
          <cell r="E186">
            <v>365</v>
          </cell>
          <cell r="F186">
            <v>365</v>
          </cell>
          <cell r="G186">
            <v>37511</v>
          </cell>
          <cell r="H186">
            <v>730</v>
          </cell>
          <cell r="I186">
            <v>730</v>
          </cell>
          <cell r="J186">
            <v>37876</v>
          </cell>
          <cell r="K186">
            <v>1095</v>
          </cell>
          <cell r="L186">
            <v>1095</v>
          </cell>
          <cell r="M186">
            <v>38241</v>
          </cell>
          <cell r="N186">
            <v>37146</v>
          </cell>
          <cell r="O186">
            <v>365</v>
          </cell>
          <cell r="P186">
            <v>365</v>
          </cell>
          <cell r="Q186">
            <v>37511</v>
          </cell>
          <cell r="R186">
            <v>730</v>
          </cell>
          <cell r="S186">
            <v>730</v>
          </cell>
          <cell r="T186">
            <v>37876</v>
          </cell>
          <cell r="U186">
            <v>1095</v>
          </cell>
          <cell r="V186">
            <v>1095</v>
          </cell>
          <cell r="W186">
            <v>38241</v>
          </cell>
          <cell r="X186">
            <v>1460</v>
          </cell>
          <cell r="Y186">
            <v>1460</v>
          </cell>
          <cell r="Z186">
            <v>38606</v>
          </cell>
          <cell r="AA186">
            <v>1825</v>
          </cell>
          <cell r="AB186">
            <v>1825</v>
          </cell>
          <cell r="AC186">
            <v>38971</v>
          </cell>
          <cell r="AD186">
            <v>2190</v>
          </cell>
        </row>
        <row r="187">
          <cell r="A187" t="str">
            <v>paydate_final</v>
          </cell>
          <cell r="B187" t="str">
            <v>Payable</v>
          </cell>
          <cell r="C187" t="str">
            <v>na</v>
          </cell>
          <cell r="D187">
            <v>3.5000000000000003E-2</v>
          </cell>
          <cell r="E187">
            <v>35719</v>
          </cell>
          <cell r="F187">
            <v>36090</v>
          </cell>
          <cell r="G187">
            <v>36431</v>
          </cell>
          <cell r="H187">
            <v>36431</v>
          </cell>
          <cell r="I187">
            <v>36431</v>
          </cell>
          <cell r="J187">
            <v>37162</v>
          </cell>
          <cell r="K187">
            <v>37161</v>
          </cell>
          <cell r="L187">
            <v>36796</v>
          </cell>
          <cell r="M187">
            <v>37891</v>
          </cell>
          <cell r="N187">
            <v>37162</v>
          </cell>
          <cell r="O187">
            <v>37161</v>
          </cell>
          <cell r="P187">
            <v>37526</v>
          </cell>
          <cell r="Q187">
            <v>37891</v>
          </cell>
          <cell r="R187">
            <v>38256</v>
          </cell>
          <cell r="S187">
            <v>38621</v>
          </cell>
          <cell r="T187">
            <v>38986</v>
          </cell>
          <cell r="U187">
            <v>39351</v>
          </cell>
          <cell r="V187">
            <v>39716</v>
          </cell>
          <cell r="W187">
            <v>40081</v>
          </cell>
          <cell r="X187">
            <v>40446</v>
          </cell>
          <cell r="Y187">
            <v>40811</v>
          </cell>
          <cell r="Z187">
            <v>41176</v>
          </cell>
          <cell r="AA187">
            <v>41541</v>
          </cell>
          <cell r="AB187">
            <v>41906</v>
          </cell>
          <cell r="AC187">
            <v>42271</v>
          </cell>
          <cell r="AD187">
            <v>42636</v>
          </cell>
        </row>
        <row r="189">
          <cell r="E189">
            <v>1</v>
          </cell>
          <cell r="F189">
            <v>1</v>
          </cell>
          <cell r="I189">
            <v>1</v>
          </cell>
          <cell r="L189">
            <v>1</v>
          </cell>
          <cell r="O189">
            <v>1</v>
          </cell>
          <cell r="P189">
            <v>1</v>
          </cell>
          <cell r="Q189">
            <v>1</v>
          </cell>
          <cell r="R189">
            <v>1.5</v>
          </cell>
          <cell r="S189">
            <v>2</v>
          </cell>
          <cell r="T189">
            <v>2.5</v>
          </cell>
          <cell r="U189">
            <v>4.5</v>
          </cell>
          <cell r="V189">
            <v>5.4</v>
          </cell>
          <cell r="W189">
            <v>6.4799999999999995</v>
          </cell>
          <cell r="X189">
            <v>7.7759999999999998</v>
          </cell>
          <cell r="Y189">
            <v>9.3311999999999991</v>
          </cell>
          <cell r="Z189">
            <v>11.197439999999999</v>
          </cell>
          <cell r="AA189">
            <v>13.436927999999998</v>
          </cell>
          <cell r="AB189">
            <v>16.124313599999997</v>
          </cell>
          <cell r="AC189">
            <v>19.349176319999994</v>
          </cell>
        </row>
        <row r="191">
          <cell r="C191" t="str">
            <v>na</v>
          </cell>
        </row>
        <row r="192">
          <cell r="C192" t="str">
            <v>na</v>
          </cell>
        </row>
        <row r="193">
          <cell r="C193" t="str">
            <v>na</v>
          </cell>
        </row>
      </sheetData>
      <sheetData sheetId="4">
        <row r="98">
          <cell r="F98">
            <v>0.6</v>
          </cell>
        </row>
        <row r="185">
          <cell r="B185" t="str">
            <v>TOTAL REVENUE/ACCOUNT</v>
          </cell>
          <cell r="C185">
            <v>8.0960515411553988</v>
          </cell>
          <cell r="D185">
            <v>8.7550997575983605</v>
          </cell>
          <cell r="E185">
            <v>7.6251165392504205</v>
          </cell>
          <cell r="F185">
            <v>11.005235940530056</v>
          </cell>
          <cell r="G185">
            <v>11.829462989840346</v>
          </cell>
          <cell r="H185">
            <v>9.8955007256894056</v>
          </cell>
          <cell r="I185">
            <v>8.0960515411553988</v>
          </cell>
          <cell r="J185">
            <v>12.737880736564151</v>
          </cell>
          <cell r="K185">
            <v>8.7550997575983605</v>
          </cell>
          <cell r="L185">
            <v>7.6251165392504205</v>
          </cell>
          <cell r="M185">
            <v>11.005235940530056</v>
          </cell>
          <cell r="N185">
            <v>11.829462989840346</v>
          </cell>
          <cell r="O185">
            <v>9.8955007256894056</v>
          </cell>
          <cell r="P185">
            <v>11.872057654616965</v>
          </cell>
          <cell r="Q185">
            <v>12.737880736564151</v>
          </cell>
          <cell r="R185">
            <v>13.792163692103244</v>
          </cell>
          <cell r="S185">
            <v>14.660292264603154</v>
          </cell>
          <cell r="T185">
            <v>15.502530919373532</v>
          </cell>
          <cell r="U185">
            <v>16.329385652602209</v>
          </cell>
          <cell r="V185">
            <v>17.135179159547697</v>
          </cell>
          <cell r="W185">
            <v>17.902007997052085</v>
          </cell>
          <cell r="X185">
            <v>18.684030101774688</v>
          </cell>
          <cell r="Y185">
            <v>19.430313881653777</v>
          </cell>
          <cell r="Z185">
            <v>20.205388519693987</v>
          </cell>
          <cell r="AA185">
            <v>20.938597495811013</v>
          </cell>
          <cell r="AB185">
            <v>21.62425060203384</v>
          </cell>
          <cell r="AC185">
            <v>22.239581881163918</v>
          </cell>
          <cell r="AD185">
            <v>22.79623571203383</v>
          </cell>
        </row>
        <row r="190">
          <cell r="B190" t="str">
            <v>Australia</v>
          </cell>
          <cell r="C190">
            <v>15.788828000000001</v>
          </cell>
          <cell r="D190">
            <v>15.788828000000001</v>
          </cell>
          <cell r="E190">
            <v>20.255839999999999</v>
          </cell>
          <cell r="F190">
            <v>77.507999999999996</v>
          </cell>
          <cell r="G190">
            <v>56.064</v>
          </cell>
          <cell r="H190">
            <v>47.374000000000002</v>
          </cell>
          <cell r="I190">
            <v>103.438</v>
          </cell>
          <cell r="J190">
            <v>73.361999999999995</v>
          </cell>
          <cell r="K190">
            <v>81.843000000000018</v>
          </cell>
          <cell r="L190">
            <v>155.20500000000001</v>
          </cell>
          <cell r="M190">
            <v>86.373999999999995</v>
          </cell>
          <cell r="N190">
            <v>88.5</v>
          </cell>
          <cell r="O190">
            <v>101.4</v>
          </cell>
          <cell r="P190">
            <v>128.24281686</v>
          </cell>
          <cell r="Q190">
            <v>136.87893635925602</v>
          </cell>
          <cell r="R190">
            <v>145.70871409519279</v>
          </cell>
          <cell r="S190">
            <v>154.69655122127557</v>
          </cell>
          <cell r="T190">
            <v>163.80329919697786</v>
          </cell>
          <cell r="U190">
            <v>172.98645961150419</v>
          </cell>
          <cell r="V190">
            <v>182.20044137890082</v>
          </cell>
          <cell r="W190">
            <v>185.22278195476261</v>
          </cell>
          <cell r="X190">
            <v>187.58788449917455</v>
          </cell>
          <cell r="Y190">
            <v>189.25469988116581</v>
          </cell>
          <cell r="Z190">
            <v>190.18766462451362</v>
          </cell>
          <cell r="AA190">
            <v>190.35737580857946</v>
          </cell>
          <cell r="AB190">
            <v>189.74119660540558</v>
          </cell>
          <cell r="AC190">
            <v>192.24719063922038</v>
          </cell>
          <cell r="AD190">
            <v>194.18868324724968</v>
          </cell>
        </row>
        <row r="192">
          <cell r="B192" t="str">
            <v>Hong Kong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.26900000000000002</v>
          </cell>
          <cell r="I192">
            <v>0.26900000000000002</v>
          </cell>
          <cell r="J192">
            <v>0.14099999999999999</v>
          </cell>
          <cell r="K192">
            <v>1.33</v>
          </cell>
          <cell r="L192">
            <v>1.4710000000000001</v>
          </cell>
          <cell r="M192">
            <v>1.796</v>
          </cell>
          <cell r="N192">
            <v>11</v>
          </cell>
          <cell r="O192">
            <v>30.5</v>
          </cell>
          <cell r="P192">
            <v>33.707305399929652</v>
          </cell>
          <cell r="Q192">
            <v>36.862625057142857</v>
          </cell>
          <cell r="R192">
            <v>41.164469530971431</v>
          </cell>
          <cell r="S192">
            <v>46.946749498357349</v>
          </cell>
          <cell r="T192">
            <v>51.058856914578115</v>
          </cell>
          <cell r="U192">
            <v>55.275597470244868</v>
          </cell>
          <cell r="V192">
            <v>59.57152899455135</v>
          </cell>
          <cell r="W192">
            <v>63.918643414745105</v>
          </cell>
          <cell r="X192">
            <v>68.286601055682041</v>
          </cell>
          <cell r="Y192">
            <v>72.643018973848029</v>
          </cell>
          <cell r="Z192">
            <v>76.95381073959814</v>
          </cell>
          <cell r="AA192">
            <v>81.183573764067873</v>
          </cell>
          <cell r="AB192">
            <v>85.29601897605248</v>
          </cell>
          <cell r="AC192">
            <v>89.254436426962556</v>
          </cell>
          <cell r="AD192">
            <v>93.022189276637761</v>
          </cell>
        </row>
        <row r="194">
          <cell r="B194" t="str">
            <v>United States of Americ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20.530999999999999</v>
          </cell>
          <cell r="L194">
            <v>20.530999999999999</v>
          </cell>
          <cell r="M194">
            <v>52.357999999999997</v>
          </cell>
          <cell r="N194">
            <v>52</v>
          </cell>
          <cell r="O194">
            <v>131.9</v>
          </cell>
          <cell r="P194">
            <v>139.75746385939962</v>
          </cell>
          <cell r="Q194">
            <v>206.67835188368051</v>
          </cell>
          <cell r="R194">
            <v>313.81187278564619</v>
          </cell>
          <cell r="S194">
            <v>407.80033792786344</v>
          </cell>
          <cell r="T194">
            <v>515.2718014317777</v>
          </cell>
          <cell r="U194">
            <v>636.94071760714269</v>
          </cell>
          <cell r="V194">
            <v>773.42415254873595</v>
          </cell>
          <cell r="W194">
            <v>925.22325939645816</v>
          </cell>
          <cell r="X194">
            <v>1092.7051965156093</v>
          </cell>
          <cell r="Y194">
            <v>1276.0858947157933</v>
          </cell>
          <cell r="Z194">
            <v>1462.0012362324828</v>
          </cell>
          <cell r="AA194">
            <v>1660.0965658898256</v>
          </cell>
          <cell r="AB194">
            <v>1869.7279918814099</v>
          </cell>
          <cell r="AC194">
            <v>2090.0782740213963</v>
          </cell>
          <cell r="AD194">
            <v>2320.1578905679876</v>
          </cell>
        </row>
        <row r="195">
          <cell r="B195" t="str">
            <v>Canada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19.896000000000001</v>
          </cell>
          <cell r="L195">
            <v>19.896000000000001</v>
          </cell>
          <cell r="M195">
            <v>66.093999999999994</v>
          </cell>
          <cell r="N195">
            <v>73.7</v>
          </cell>
          <cell r="O195">
            <v>161.30000000000001</v>
          </cell>
          <cell r="P195">
            <v>168.84092724397584</v>
          </cell>
          <cell r="Q195">
            <v>185.37541993078585</v>
          </cell>
          <cell r="R195">
            <v>202.65937067772001</v>
          </cell>
          <cell r="S195">
            <v>220.6404284548822</v>
          </cell>
          <cell r="T195">
            <v>235.39728941176756</v>
          </cell>
          <cell r="U195">
            <v>250.09802090613059</v>
          </cell>
          <cell r="V195">
            <v>264.63741744001902</v>
          </cell>
          <cell r="W195">
            <v>278.90682373725019</v>
          </cell>
          <cell r="X195">
            <v>292.79536604024742</v>
          </cell>
          <cell r="Y195">
            <v>306.1912736856471</v>
          </cell>
          <cell r="Z195">
            <v>318.98327077970629</v>
          </cell>
          <cell r="AA195">
            <v>331.06201543538202</v>
          </cell>
          <cell r="AB195">
            <v>342.32156210422755</v>
          </cell>
          <cell r="AC195">
            <v>352.66082110728928</v>
          </cell>
          <cell r="AD195">
            <v>361.98498859791908</v>
          </cell>
        </row>
        <row r="197">
          <cell r="B197" t="str">
            <v>United Kingdom</v>
          </cell>
          <cell r="C197">
            <v>0.33490700000000001</v>
          </cell>
          <cell r="D197">
            <v>0.33490700000000001</v>
          </cell>
          <cell r="E197">
            <v>1.417349</v>
          </cell>
          <cell r="F197">
            <v>69.53</v>
          </cell>
          <cell r="G197">
            <v>93.766000000000005</v>
          </cell>
          <cell r="H197">
            <v>83.929999999999993</v>
          </cell>
          <cell r="I197">
            <v>177.696</v>
          </cell>
          <cell r="J197">
            <v>74.019000000000005</v>
          </cell>
          <cell r="K197">
            <v>90.656000000000006</v>
          </cell>
          <cell r="L197">
            <v>164.67500000000001</v>
          </cell>
          <cell r="M197">
            <v>111.4</v>
          </cell>
          <cell r="N197">
            <v>160.42499999999998</v>
          </cell>
          <cell r="O197">
            <v>208.6</v>
          </cell>
          <cell r="P197">
            <v>261.88196656178883</v>
          </cell>
          <cell r="Q197">
            <v>287.85726782492935</v>
          </cell>
          <cell r="R197">
            <v>315.41358954442308</v>
          </cell>
          <cell r="S197">
            <v>344.52760604486076</v>
          </cell>
          <cell r="T197">
            <v>375.15977245196768</v>
          </cell>
          <cell r="U197">
            <v>407.25339099751574</v>
          </cell>
          <cell r="V197">
            <v>440.73385263593821</v>
          </cell>
          <cell r="W197">
            <v>484.65246804631573</v>
          </cell>
          <cell r="X197">
            <v>521.11447881158756</v>
          </cell>
          <cell r="Y197">
            <v>558.62838494677669</v>
          </cell>
          <cell r="Z197">
            <v>575.71909985420552</v>
          </cell>
          <cell r="AA197">
            <v>591.5403903976503</v>
          </cell>
          <cell r="AB197">
            <v>605.95167982896135</v>
          </cell>
          <cell r="AC197">
            <v>618.82050982753219</v>
          </cell>
          <cell r="AD197">
            <v>630.02441800546228</v>
          </cell>
        </row>
        <row r="198">
          <cell r="B198" t="str">
            <v>Ireland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3.069</v>
          </cell>
          <cell r="I198">
            <v>3.069</v>
          </cell>
          <cell r="J198">
            <v>6.5190000000000001</v>
          </cell>
          <cell r="K198">
            <v>3.3849999999999998</v>
          </cell>
          <cell r="L198">
            <v>9.9039999999999999</v>
          </cell>
          <cell r="M198">
            <v>4.157</v>
          </cell>
          <cell r="N198">
            <v>4.4000000000000004</v>
          </cell>
          <cell r="O198">
            <v>11</v>
          </cell>
          <cell r="P198">
            <v>12.157617507497282</v>
          </cell>
          <cell r="Q198">
            <v>13.298900636211947</v>
          </cell>
          <cell r="R198">
            <v>14.198521079720981</v>
          </cell>
          <cell r="S198">
            <v>15.760572383293797</v>
          </cell>
          <cell r="T198">
            <v>16.645026609002919</v>
          </cell>
          <cell r="U198">
            <v>17.524890045040962</v>
          </cell>
          <cell r="V198">
            <v>18.394337803450206</v>
          </cell>
          <cell r="W198">
            <v>19.247324066866614</v>
          </cell>
          <cell r="X198">
            <v>20.077644309069647</v>
          </cell>
          <cell r="Y198">
            <v>20.879003261401344</v>
          </cell>
          <cell r="Z198">
            <v>21.438944017024625</v>
          </cell>
          <cell r="AA198">
            <v>21.947574319093039</v>
          </cell>
          <cell r="AB198">
            <v>22.400387431360638</v>
          </cell>
          <cell r="AC198">
            <v>22.793253601273243</v>
          </cell>
          <cell r="AD198">
            <v>23.122479356290029</v>
          </cell>
        </row>
        <row r="199">
          <cell r="B199" t="str">
            <v>South Africa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1.518</v>
          </cell>
          <cell r="H199">
            <v>7.0019999999999998</v>
          </cell>
          <cell r="I199">
            <v>8.52</v>
          </cell>
          <cell r="J199">
            <v>14.973000000000001</v>
          </cell>
          <cell r="K199">
            <v>12.185999999999998</v>
          </cell>
          <cell r="L199">
            <v>27.158999999999999</v>
          </cell>
          <cell r="M199">
            <v>13.238</v>
          </cell>
          <cell r="N199">
            <v>12</v>
          </cell>
          <cell r="O199">
            <v>25.6</v>
          </cell>
          <cell r="P199">
            <v>31.765326163498621</v>
          </cell>
          <cell r="Q199">
            <v>37.007462140070778</v>
          </cell>
          <cell r="R199">
            <v>42.733423513875543</v>
          </cell>
          <cell r="S199">
            <v>48.94997464676154</v>
          </cell>
          <cell r="T199">
            <v>54.647338735858476</v>
          </cell>
          <cell r="U199">
            <v>60.572945170122004</v>
          </cell>
          <cell r="V199">
            <v>66.692397796255435</v>
          </cell>
          <cell r="W199">
            <v>72.966638979938693</v>
          </cell>
          <cell r="X199">
            <v>79.352237990519569</v>
          </cell>
          <cell r="Y199">
            <v>85.801774912982196</v>
          </cell>
          <cell r="Z199">
            <v>92.264317708387722</v>
          </cell>
          <cell r="AA199">
            <v>98.685987730577892</v>
          </cell>
          <cell r="AB199">
            <v>105.01060668893211</v>
          </cell>
          <cell r="AC199">
            <v>111.18041579079636</v>
          </cell>
          <cell r="AD199">
            <v>117.13685567086461</v>
          </cell>
        </row>
        <row r="200">
          <cell r="B200" t="str">
            <v>Other (indicative)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P200">
            <v>0</v>
          </cell>
        </row>
        <row r="201">
          <cell r="B201" t="str">
            <v>TOTAL REVENUE</v>
          </cell>
          <cell r="C201">
            <v>0</v>
          </cell>
          <cell r="D201">
            <v>16.123735</v>
          </cell>
          <cell r="E201">
            <v>20.340565000000002</v>
          </cell>
          <cell r="F201">
            <v>136.00800000000001</v>
          </cell>
          <cell r="G201">
            <v>151.34800000000001</v>
          </cell>
          <cell r="H201">
            <v>151.501</v>
          </cell>
          <cell r="I201">
            <v>302.84899999999999</v>
          </cell>
          <cell r="J201">
            <v>174.16700000000003</v>
          </cell>
          <cell r="K201">
            <v>234.768</v>
          </cell>
          <cell r="L201">
            <v>408.935</v>
          </cell>
          <cell r="M201">
            <v>340.50199999999995</v>
          </cell>
          <cell r="N201">
            <v>407.52499999999998</v>
          </cell>
          <cell r="O201">
            <v>681.80000000000007</v>
          </cell>
          <cell r="P201">
            <v>789.75541485593772</v>
          </cell>
          <cell r="Q201">
            <v>918.58321912712654</v>
          </cell>
          <cell r="R201">
            <v>1091.5945538668789</v>
          </cell>
          <cell r="S201">
            <v>1256.5619879611213</v>
          </cell>
          <cell r="T201">
            <v>1430.4229219388571</v>
          </cell>
          <cell r="U201">
            <v>1620.3087942116269</v>
          </cell>
          <cell r="V201">
            <v>1826.5388845896218</v>
          </cell>
          <cell r="W201">
            <v>2051.7627453018758</v>
          </cell>
          <cell r="X201">
            <v>2284.2481660319581</v>
          </cell>
          <cell r="Y201">
            <v>2532.475475545174</v>
          </cell>
          <cell r="Z201">
            <v>2761.1561472191538</v>
          </cell>
          <cell r="AA201">
            <v>2999.046605023299</v>
          </cell>
          <cell r="AB201">
            <v>3245.1323527401655</v>
          </cell>
          <cell r="AC201">
            <v>3502.1679521175752</v>
          </cell>
          <cell r="AD201">
            <v>3765.1573459961046</v>
          </cell>
        </row>
        <row r="249">
          <cell r="B249" t="str">
            <v>TOTAL EBITDA (Est.)</v>
          </cell>
          <cell r="C249">
            <v>6.462999700000001</v>
          </cell>
          <cell r="D249">
            <v>6.462999700000001</v>
          </cell>
          <cell r="E249">
            <v>9.1454740000000037</v>
          </cell>
          <cell r="F249">
            <v>35.546999999999997</v>
          </cell>
          <cell r="G249">
            <v>25.218999999999969</v>
          </cell>
          <cell r="H249">
            <v>26.009000000000025</v>
          </cell>
          <cell r="I249">
            <v>51.227999999999994</v>
          </cell>
          <cell r="J249">
            <v>25.415999999999997</v>
          </cell>
          <cell r="K249">
            <v>67.000999999999991</v>
          </cell>
          <cell r="L249">
            <v>82.67628000000002</v>
          </cell>
          <cell r="M249">
            <v>59.067457999999995</v>
          </cell>
          <cell r="N249">
            <v>83.380499999999998</v>
          </cell>
          <cell r="O249">
            <v>126.5</v>
          </cell>
          <cell r="P249">
            <v>171.02087762162685</v>
          </cell>
          <cell r="Q249">
            <v>216.61092852942068</v>
          </cell>
          <cell r="R249">
            <v>263.79501333248209</v>
          </cell>
          <cell r="S249">
            <v>309.77059598857835</v>
          </cell>
          <cell r="T249">
            <v>354.65068111554893</v>
          </cell>
          <cell r="U249">
            <v>405.25001515228166</v>
          </cell>
          <cell r="V249">
            <v>446.46001180912765</v>
          </cell>
          <cell r="W249">
            <v>489.59029291391641</v>
          </cell>
          <cell r="X249">
            <v>531.88088428380843</v>
          </cell>
          <cell r="Y249">
            <v>575.16049248594516</v>
          </cell>
          <cell r="Z249">
            <v>611.49989560829863</v>
          </cell>
          <cell r="AA249">
            <v>647.32698310232843</v>
          </cell>
          <cell r="AB249">
            <v>682.28845328159741</v>
          </cell>
          <cell r="AC249">
            <v>716.68906786686694</v>
          </cell>
          <cell r="AD249">
            <v>749.4970338941846</v>
          </cell>
        </row>
      </sheetData>
      <sheetData sheetId="5" refreshError="1"/>
      <sheetData sheetId="6" refreshError="1"/>
      <sheetData sheetId="7" refreshError="1"/>
      <sheetData sheetId="8">
        <row r="6">
          <cell r="A6" t="str">
            <v>c_rec</v>
          </cell>
          <cell r="B6" t="str">
            <v>Receivables-Debtors</v>
          </cell>
          <cell r="C6">
            <v>2.8345790000000002</v>
          </cell>
          <cell r="D6">
            <v>3.3703270000000001</v>
          </cell>
          <cell r="E6">
            <v>5.0810000000000004</v>
          </cell>
          <cell r="F6">
            <v>83.652000000000001</v>
          </cell>
          <cell r="G6">
            <v>75.376000000000005</v>
          </cell>
          <cell r="H6">
            <v>76.320999999999998</v>
          </cell>
          <cell r="I6">
            <v>76.320999999999998</v>
          </cell>
          <cell r="J6">
            <v>77.713999999999999</v>
          </cell>
          <cell r="K6">
            <v>121.44499999999999</v>
          </cell>
          <cell r="L6">
            <v>121.44499999999999</v>
          </cell>
          <cell r="M6">
            <v>155.214</v>
          </cell>
          <cell r="N6">
            <v>160.92699999999999</v>
          </cell>
          <cell r="O6">
            <v>160.92699999999999</v>
          </cell>
          <cell r="P6">
            <v>130.82002413695002</v>
          </cell>
          <cell r="Q6">
            <v>123.32872942092645</v>
          </cell>
          <cell r="R6">
            <v>146.13323581184625</v>
          </cell>
          <cell r="S6">
            <v>167.91707774882994</v>
          </cell>
          <cell r="T6">
            <v>190.88412071104634</v>
          </cell>
          <cell r="U6">
            <v>215.963615375226</v>
          </cell>
          <cell r="V6">
            <v>243.0929354520282</v>
          </cell>
          <cell r="W6">
            <v>272.71061017194381</v>
          </cell>
          <cell r="X6">
            <v>303.29260206381656</v>
          </cell>
          <cell r="Y6">
            <v>335.94257272931435</v>
          </cell>
          <cell r="Z6">
            <v>366.07430570143822</v>
          </cell>
          <cell r="AA6">
            <v>397.42750560975401</v>
          </cell>
          <cell r="AB6">
            <v>429.87173963035013</v>
          </cell>
          <cell r="AC6">
            <v>463.76663957586112</v>
          </cell>
          <cell r="AD6">
            <v>498.46434912810452</v>
          </cell>
        </row>
        <row r="7">
          <cell r="A7" t="str">
            <v>c_inv</v>
          </cell>
          <cell r="B7" t="str">
            <v>Investments</v>
          </cell>
          <cell r="C7">
            <v>0</v>
          </cell>
          <cell r="D7">
            <v>2.1694000000000001E-2</v>
          </cell>
          <cell r="E7">
            <v>2.1999999999999999E-2</v>
          </cell>
          <cell r="F7">
            <v>2.1999999999999999E-2</v>
          </cell>
          <cell r="G7">
            <v>2.1999999999999999E-2</v>
          </cell>
          <cell r="H7">
            <v>0</v>
          </cell>
          <cell r="I7">
            <v>0</v>
          </cell>
          <cell r="J7">
            <v>1.2E-2</v>
          </cell>
          <cell r="K7">
            <v>1.2E-2</v>
          </cell>
          <cell r="L7">
            <v>1.2E-2</v>
          </cell>
          <cell r="M7">
            <v>1.7000000000000001E-2</v>
          </cell>
          <cell r="N7">
            <v>0.152</v>
          </cell>
          <cell r="O7">
            <v>0.152</v>
          </cell>
          <cell r="P7">
            <v>0.152</v>
          </cell>
          <cell r="Q7">
            <v>0.152</v>
          </cell>
          <cell r="R7">
            <v>0.152</v>
          </cell>
          <cell r="S7">
            <v>0.152</v>
          </cell>
          <cell r="T7">
            <v>0.152</v>
          </cell>
          <cell r="U7">
            <v>0.152</v>
          </cell>
          <cell r="V7">
            <v>0.152</v>
          </cell>
          <cell r="W7">
            <v>0.152</v>
          </cell>
          <cell r="X7">
            <v>0.152</v>
          </cell>
          <cell r="Y7">
            <v>0.152</v>
          </cell>
          <cell r="Z7">
            <v>0.152</v>
          </cell>
          <cell r="AA7">
            <v>0.152</v>
          </cell>
          <cell r="AB7">
            <v>0.152</v>
          </cell>
          <cell r="AC7">
            <v>0.152</v>
          </cell>
          <cell r="AD7">
            <v>0.152</v>
          </cell>
        </row>
        <row r="8">
          <cell r="A8" t="str">
            <v>c_inventory</v>
          </cell>
          <cell r="B8" t="str">
            <v>Inventories</v>
          </cell>
          <cell r="C8">
            <v>0</v>
          </cell>
          <cell r="D8">
            <v>0</v>
          </cell>
          <cell r="E8">
            <v>0</v>
          </cell>
          <cell r="F8">
            <v>1.32</v>
          </cell>
          <cell r="G8">
            <v>1.948</v>
          </cell>
          <cell r="H8">
            <v>2.1309999999999998</v>
          </cell>
          <cell r="I8">
            <v>2.1309999999999998</v>
          </cell>
          <cell r="J8">
            <v>2.4140000000000001</v>
          </cell>
          <cell r="K8">
            <v>3.4849999999999999</v>
          </cell>
          <cell r="L8">
            <v>3.4849999999999999</v>
          </cell>
          <cell r="M8">
            <v>5.78</v>
          </cell>
          <cell r="N8">
            <v>5.218</v>
          </cell>
          <cell r="O8">
            <v>5.218</v>
          </cell>
          <cell r="P8">
            <v>4.9057509051356263</v>
          </cell>
          <cell r="Q8">
            <v>5.4074904438406213</v>
          </cell>
          <cell r="R8">
            <v>6.0870113224703646</v>
          </cell>
          <cell r="S8">
            <v>6.6446725169955254</v>
          </cell>
          <cell r="T8">
            <v>7.1758296620723838</v>
          </cell>
          <cell r="U8">
            <v>7.7127013278891585</v>
          </cell>
          <cell r="V8">
            <v>8.2474913316467298</v>
          </cell>
          <cell r="W8">
            <v>8.7897226210870123</v>
          </cell>
          <cell r="X8">
            <v>9.2866388708288845</v>
          </cell>
          <cell r="Y8">
            <v>9.7720434537238603</v>
          </cell>
          <cell r="Z8">
            <v>10.116101969053554</v>
          </cell>
          <cell r="AA8">
            <v>10.433390855262983</v>
          </cell>
          <cell r="AB8">
            <v>10.720870657400592</v>
          </cell>
          <cell r="AC8">
            <v>10.987889211480361</v>
          </cell>
          <cell r="AD8">
            <v>11.219473433117745</v>
          </cell>
        </row>
        <row r="9">
          <cell r="A9" t="str">
            <v>c_other</v>
          </cell>
          <cell r="B9" t="str">
            <v>Other</v>
          </cell>
          <cell r="C9">
            <v>8.8206000000000007E-2</v>
          </cell>
          <cell r="D9">
            <v>0.215</v>
          </cell>
          <cell r="E9">
            <v>0.45100000000000001</v>
          </cell>
          <cell r="F9">
            <v>0.89300000000000002</v>
          </cell>
          <cell r="G9">
            <v>1.125</v>
          </cell>
          <cell r="H9">
            <v>2.8919999999999999</v>
          </cell>
          <cell r="I9">
            <v>2.8919999999999999</v>
          </cell>
          <cell r="J9">
            <v>3.766</v>
          </cell>
          <cell r="K9">
            <v>9.8040000000000003</v>
          </cell>
          <cell r="L9">
            <v>9.8040000000000003</v>
          </cell>
          <cell r="M9">
            <v>8.3879999999999999</v>
          </cell>
          <cell r="N9">
            <v>11.507</v>
          </cell>
          <cell r="O9">
            <v>11.507</v>
          </cell>
          <cell r="P9">
            <v>11.507</v>
          </cell>
          <cell r="Q9">
            <v>11.507</v>
          </cell>
          <cell r="R9">
            <v>11.507</v>
          </cell>
          <cell r="S9">
            <v>11.507</v>
          </cell>
          <cell r="T9">
            <v>11.507</v>
          </cell>
          <cell r="U9">
            <v>11.507</v>
          </cell>
          <cell r="V9">
            <v>11.507</v>
          </cell>
          <cell r="W9">
            <v>11.507</v>
          </cell>
          <cell r="X9">
            <v>11.507</v>
          </cell>
          <cell r="Y9">
            <v>11.507</v>
          </cell>
          <cell r="Z9">
            <v>11.507</v>
          </cell>
          <cell r="AA9">
            <v>11.507</v>
          </cell>
          <cell r="AB9">
            <v>11.507</v>
          </cell>
          <cell r="AC9">
            <v>11.507</v>
          </cell>
          <cell r="AD9">
            <v>11.507</v>
          </cell>
        </row>
        <row r="10">
          <cell r="A10" t="str">
            <v>CA_total</v>
          </cell>
          <cell r="B10" t="str">
            <v>Total Current Assets</v>
          </cell>
          <cell r="C10">
            <v>14.028495999999999</v>
          </cell>
          <cell r="D10">
            <v>5.3194540000000003</v>
          </cell>
          <cell r="E10">
            <v>9.3370000000000015</v>
          </cell>
          <cell r="F10">
            <v>94.72</v>
          </cell>
          <cell r="G10">
            <v>92.796000000000006</v>
          </cell>
          <cell r="H10">
            <v>110.88799999999999</v>
          </cell>
          <cell r="I10">
            <v>110.88799999999999</v>
          </cell>
          <cell r="J10">
            <v>256.58999999999997</v>
          </cell>
          <cell r="K10">
            <v>182.51000000000002</v>
          </cell>
          <cell r="L10">
            <v>182.51000000000002</v>
          </cell>
          <cell r="M10">
            <v>221.02</v>
          </cell>
          <cell r="N10">
            <v>244.07999999999996</v>
          </cell>
          <cell r="O10">
            <v>244.07999999999996</v>
          </cell>
          <cell r="P10">
            <v>213.66077504208562</v>
          </cell>
          <cell r="Q10">
            <v>206.67121986476707</v>
          </cell>
          <cell r="R10">
            <v>378.85641336757232</v>
          </cell>
          <cell r="S10">
            <v>586.08116174249005</v>
          </cell>
          <cell r="T10">
            <v>830.27902055582888</v>
          </cell>
          <cell r="U10">
            <v>1109.7985783777103</v>
          </cell>
          <cell r="V10">
            <v>1425.5019699214474</v>
          </cell>
          <cell r="W10">
            <v>1779.7582664750889</v>
          </cell>
          <cell r="X10">
            <v>2170.9341067132973</v>
          </cell>
          <cell r="Y10">
            <v>2601.0728693433784</v>
          </cell>
          <cell r="Z10">
            <v>3060.738965980745</v>
          </cell>
          <cell r="AA10">
            <v>3552.7898840646644</v>
          </cell>
          <cell r="AB10">
            <v>4075.5208393884382</v>
          </cell>
          <cell r="AC10">
            <v>4627.3790737147228</v>
          </cell>
          <cell r="AD10">
            <v>5204.41724923123</v>
          </cell>
        </row>
        <row r="13">
          <cell r="A13" t="str">
            <v>nc_rec</v>
          </cell>
          <cell r="B13" t="str">
            <v>Receivables, debtors</v>
          </cell>
          <cell r="C13">
            <v>0</v>
          </cell>
          <cell r="D13">
            <v>0</v>
          </cell>
          <cell r="E13">
            <v>0</v>
          </cell>
          <cell r="F13">
            <v>0.64900000000000002</v>
          </cell>
          <cell r="G13">
            <v>0.67300000000000004</v>
          </cell>
          <cell r="H13">
            <v>0.92300000000000004</v>
          </cell>
          <cell r="I13">
            <v>0.92300000000000004</v>
          </cell>
          <cell r="J13">
            <v>0.247</v>
          </cell>
          <cell r="K13">
            <v>7.3999999999999996E-2</v>
          </cell>
          <cell r="L13">
            <v>7.3999999999999996E-2</v>
          </cell>
          <cell r="M13">
            <v>7.0000000000000001E-3</v>
          </cell>
          <cell r="N13">
            <v>0.70899999999999996</v>
          </cell>
          <cell r="O13">
            <v>0.70899999999999996</v>
          </cell>
          <cell r="P13">
            <v>0.70899999999999996</v>
          </cell>
          <cell r="Q13">
            <v>0.70899999999999996</v>
          </cell>
          <cell r="R13">
            <v>0.70899999999999996</v>
          </cell>
          <cell r="S13">
            <v>0.70899999999999996</v>
          </cell>
          <cell r="T13">
            <v>0.70899999999999996</v>
          </cell>
          <cell r="U13">
            <v>0.70899999999999996</v>
          </cell>
          <cell r="V13">
            <v>0.70899999999999996</v>
          </cell>
          <cell r="W13">
            <v>0.70899999999999996</v>
          </cell>
          <cell r="X13">
            <v>0.70899999999999996</v>
          </cell>
          <cell r="Y13">
            <v>0.70899999999999996</v>
          </cell>
          <cell r="Z13">
            <v>0.70899999999999996</v>
          </cell>
          <cell r="AA13">
            <v>0.70899999999999996</v>
          </cell>
          <cell r="AB13">
            <v>0.70899999999999996</v>
          </cell>
          <cell r="AC13">
            <v>0.70899999999999996</v>
          </cell>
          <cell r="AD13">
            <v>0.70899999999999996</v>
          </cell>
        </row>
        <row r="14">
          <cell r="A14" t="str">
            <v>nc_inv</v>
          </cell>
          <cell r="B14" t="str">
            <v>Investments</v>
          </cell>
          <cell r="C14">
            <v>1E-4</v>
          </cell>
          <cell r="D14">
            <v>10.06</v>
          </cell>
          <cell r="E14">
            <v>10.083</v>
          </cell>
          <cell r="F14">
            <v>1.956</v>
          </cell>
          <cell r="G14">
            <v>1.988</v>
          </cell>
          <cell r="H14">
            <v>24.863</v>
          </cell>
          <cell r="I14">
            <v>24.863</v>
          </cell>
          <cell r="J14">
            <v>67.013999999999996</v>
          </cell>
          <cell r="K14">
            <v>66.519000000000005</v>
          </cell>
          <cell r="L14">
            <v>66.519000000000005</v>
          </cell>
          <cell r="M14">
            <v>57.518999999999998</v>
          </cell>
          <cell r="N14">
            <v>8.0960000000000001</v>
          </cell>
          <cell r="O14">
            <v>8.0960000000000001</v>
          </cell>
          <cell r="P14">
            <v>8.0960000000000001</v>
          </cell>
          <cell r="Q14">
            <v>8.0960000000000001</v>
          </cell>
          <cell r="R14">
            <v>8.0960000000000001</v>
          </cell>
          <cell r="S14">
            <v>8.0960000000000001</v>
          </cell>
          <cell r="T14">
            <v>8.0960000000000001</v>
          </cell>
          <cell r="U14">
            <v>8.0960000000000001</v>
          </cell>
          <cell r="V14">
            <v>8.0960000000000001</v>
          </cell>
          <cell r="W14">
            <v>8.0960000000000001</v>
          </cell>
          <cell r="X14">
            <v>8.0960000000000001</v>
          </cell>
          <cell r="Y14">
            <v>8.0960000000000001</v>
          </cell>
          <cell r="Z14">
            <v>8.0960000000000001</v>
          </cell>
          <cell r="AA14">
            <v>8.0960000000000001</v>
          </cell>
          <cell r="AB14">
            <v>8.0960000000000001</v>
          </cell>
          <cell r="AC14">
            <v>8.0960000000000001</v>
          </cell>
          <cell r="AD14">
            <v>8.0960000000000001</v>
          </cell>
        </row>
        <row r="15">
          <cell r="A15" t="str">
            <v>nc_ppe</v>
          </cell>
          <cell r="B15" t="str">
            <v>PPE</v>
          </cell>
          <cell r="C15">
            <v>5.3243809999999998</v>
          </cell>
          <cell r="D15">
            <v>7.4130200000000004</v>
          </cell>
          <cell r="E15">
            <v>12.624000000000001</v>
          </cell>
          <cell r="F15">
            <v>46.165999999999997</v>
          </cell>
          <cell r="G15">
            <v>46.225000000000001</v>
          </cell>
          <cell r="H15">
            <v>34.29</v>
          </cell>
          <cell r="I15">
            <v>34.29</v>
          </cell>
          <cell r="J15">
            <v>75.284000000000006</v>
          </cell>
          <cell r="K15">
            <v>90.765000000000001</v>
          </cell>
          <cell r="L15">
            <v>90.765000000000001</v>
          </cell>
          <cell r="M15">
            <v>104.25</v>
          </cell>
          <cell r="N15">
            <v>118.878</v>
          </cell>
          <cell r="O15">
            <v>118.878</v>
          </cell>
          <cell r="P15">
            <v>168.47207000000003</v>
          </cell>
          <cell r="Q15">
            <v>212.58737425499999</v>
          </cell>
          <cell r="R15">
            <v>225.89477611037961</v>
          </cell>
          <cell r="S15">
            <v>236.05094194228477</v>
          </cell>
          <cell r="T15">
            <v>242.69963781946876</v>
          </cell>
          <cell r="U15">
            <v>245.47307929440728</v>
          </cell>
          <cell r="V15">
            <v>243.99331559873224</v>
          </cell>
          <cell r="W15">
            <v>237.87363066687908</v>
          </cell>
          <cell r="X15">
            <v>226.71994477576004</v>
          </cell>
          <cell r="Y15">
            <v>210.13220210482666</v>
          </cell>
          <cell r="Z15">
            <v>187.705731133173</v>
          </cell>
          <cell r="AA15">
            <v>159.03256644790054</v>
          </cell>
          <cell r="AB15">
            <v>123.70272219728088</v>
          </cell>
          <cell r="AC15">
            <v>81.305409046844034</v>
          </cell>
          <cell r="AD15">
            <v>31.430188056800716</v>
          </cell>
        </row>
        <row r="16">
          <cell r="A16" t="str">
            <v>nc_intangibles</v>
          </cell>
          <cell r="B16" t="str">
            <v>Intangibles</v>
          </cell>
          <cell r="C16">
            <v>0.65200000000000002</v>
          </cell>
          <cell r="D16">
            <v>4.8949999999999996</v>
          </cell>
          <cell r="E16">
            <v>0.65200000000000002</v>
          </cell>
          <cell r="F16">
            <v>4.8949999999999996</v>
          </cell>
          <cell r="G16">
            <v>12.545000000000002</v>
          </cell>
          <cell r="H16">
            <v>5.9249999999999998</v>
          </cell>
          <cell r="I16">
            <v>5.9249999999999998</v>
          </cell>
          <cell r="J16">
            <v>4.282999999999987</v>
          </cell>
          <cell r="K16">
            <v>10.712999999999999</v>
          </cell>
          <cell r="L16">
            <v>10.712999999999999</v>
          </cell>
          <cell r="M16">
            <v>0.307</v>
          </cell>
          <cell r="N16">
            <v>2.1429999999999998</v>
          </cell>
          <cell r="O16">
            <v>2.1429999999999998</v>
          </cell>
          <cell r="P16">
            <v>2.1429999999999998</v>
          </cell>
          <cell r="Q16">
            <v>2.1429999999999998</v>
          </cell>
          <cell r="R16">
            <v>2.1429999999999998</v>
          </cell>
          <cell r="S16">
            <v>2.1429999999999998</v>
          </cell>
          <cell r="T16">
            <v>2.1429999999999998</v>
          </cell>
          <cell r="U16">
            <v>2.1429999999999998</v>
          </cell>
          <cell r="V16">
            <v>2.1429999999999998</v>
          </cell>
          <cell r="W16">
            <v>2.1429999999999998</v>
          </cell>
          <cell r="X16">
            <v>2.1429999999999998</v>
          </cell>
          <cell r="Y16">
            <v>2.1429999999999998</v>
          </cell>
          <cell r="Z16">
            <v>2.1429999999999998</v>
          </cell>
          <cell r="AA16">
            <v>2.1429999999999998</v>
          </cell>
          <cell r="AB16">
            <v>2.1429999999999998</v>
          </cell>
          <cell r="AC16">
            <v>2.1429999999999998</v>
          </cell>
          <cell r="AD16">
            <v>2.1429999999999998</v>
          </cell>
        </row>
        <row r="17">
          <cell r="A17" t="str">
            <v>nc_goodwill</v>
          </cell>
          <cell r="B17" t="str">
            <v>Goodwill</v>
          </cell>
          <cell r="C17">
            <v>1.2312999999999999E-2</v>
          </cell>
          <cell r="D17">
            <v>1.0418999999999999E-2</v>
          </cell>
          <cell r="E17">
            <v>10.867000000000001</v>
          </cell>
          <cell r="F17">
            <v>63.834000000000003</v>
          </cell>
          <cell r="G17">
            <v>63.834000000000003</v>
          </cell>
          <cell r="H17">
            <v>71.430000000000007</v>
          </cell>
          <cell r="I17">
            <v>71.430000000000007</v>
          </cell>
          <cell r="J17">
            <v>71.430000000000007</v>
          </cell>
          <cell r="K17">
            <v>308.86399999999998</v>
          </cell>
          <cell r="L17">
            <v>308.86399999999998</v>
          </cell>
          <cell r="M17">
            <v>392.78699999999998</v>
          </cell>
          <cell r="N17">
            <v>502.47300000000001</v>
          </cell>
          <cell r="O17">
            <v>502.47300000000001</v>
          </cell>
          <cell r="P17">
            <v>547.44333000000006</v>
          </cell>
          <cell r="Q17">
            <v>538.28866000000005</v>
          </cell>
          <cell r="R17">
            <v>502.75899000000004</v>
          </cell>
          <cell r="S17">
            <v>467.22932000000003</v>
          </cell>
          <cell r="T17">
            <v>431.69965000000002</v>
          </cell>
          <cell r="U17">
            <v>396.16998000000001</v>
          </cell>
          <cell r="V17">
            <v>360.64031</v>
          </cell>
          <cell r="W17">
            <v>325.11063999999999</v>
          </cell>
          <cell r="X17">
            <v>289.58096999999998</v>
          </cell>
          <cell r="Y17">
            <v>254.05129999999997</v>
          </cell>
          <cell r="Z17">
            <v>218.52162999999996</v>
          </cell>
          <cell r="AA17">
            <v>182.99195999999995</v>
          </cell>
          <cell r="AB17">
            <v>147.46228999999994</v>
          </cell>
          <cell r="AC17">
            <v>111.93261999999993</v>
          </cell>
          <cell r="AD17">
            <v>76.402949999999919</v>
          </cell>
        </row>
        <row r="18">
          <cell r="A18" t="str">
            <v>nc_other</v>
          </cell>
          <cell r="B18" t="str">
            <v>Other</v>
          </cell>
          <cell r="C18">
            <v>0.64959699999999998</v>
          </cell>
          <cell r="D18">
            <v>0.88115100000000002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22.132999999999999</v>
          </cell>
          <cell r="N18">
            <v>27.614999999999998</v>
          </cell>
          <cell r="O18">
            <v>27.614999999999998</v>
          </cell>
          <cell r="P18">
            <v>27.614999999999998</v>
          </cell>
          <cell r="Q18">
            <v>27.614999999999998</v>
          </cell>
          <cell r="R18">
            <v>27.614999999999998</v>
          </cell>
          <cell r="S18">
            <v>27.614999999999998</v>
          </cell>
          <cell r="T18">
            <v>27.614999999999998</v>
          </cell>
          <cell r="U18">
            <v>27.614999999999998</v>
          </cell>
          <cell r="V18">
            <v>27.614999999999998</v>
          </cell>
          <cell r="W18">
            <v>27.614999999999998</v>
          </cell>
          <cell r="X18">
            <v>27.614999999999998</v>
          </cell>
          <cell r="Y18">
            <v>27.614999999999998</v>
          </cell>
          <cell r="Z18">
            <v>27.614999999999998</v>
          </cell>
          <cell r="AA18">
            <v>27.614999999999998</v>
          </cell>
          <cell r="AB18">
            <v>27.614999999999998</v>
          </cell>
          <cell r="AC18">
            <v>27.614999999999998</v>
          </cell>
          <cell r="AD18">
            <v>27.614999999999998</v>
          </cell>
        </row>
        <row r="19">
          <cell r="A19" t="str">
            <v>NCA_total</v>
          </cell>
          <cell r="B19" t="str">
            <v>Total Non-Current Assets</v>
          </cell>
          <cell r="C19">
            <v>5.9863909999999994</v>
          </cell>
          <cell r="D19">
            <v>18.36459</v>
          </cell>
          <cell r="E19">
            <v>34.225999999999999</v>
          </cell>
          <cell r="F19">
            <v>117.5</v>
          </cell>
          <cell r="G19">
            <v>125.26500000000001</v>
          </cell>
          <cell r="H19">
            <v>137.43100000000001</v>
          </cell>
          <cell r="I19">
            <v>137.43100000000001</v>
          </cell>
          <cell r="J19">
            <v>218.25800000000001</v>
          </cell>
          <cell r="K19">
            <v>476.93499999999995</v>
          </cell>
          <cell r="L19">
            <v>476.93499999999995</v>
          </cell>
          <cell r="M19">
            <v>577.00300000000004</v>
          </cell>
          <cell r="N19">
            <v>659.91399999999999</v>
          </cell>
          <cell r="O19">
            <v>659.91399999999999</v>
          </cell>
          <cell r="P19">
            <v>754.47840000000008</v>
          </cell>
          <cell r="Q19">
            <v>789.43903425500002</v>
          </cell>
          <cell r="R19">
            <v>767.21676611037969</v>
          </cell>
          <cell r="S19">
            <v>741.84326194228481</v>
          </cell>
          <cell r="T19">
            <v>712.96228781946877</v>
          </cell>
          <cell r="U19">
            <v>680.20605929440728</v>
          </cell>
          <cell r="V19">
            <v>643.19662559873223</v>
          </cell>
          <cell r="W19">
            <v>601.54727066687906</v>
          </cell>
          <cell r="X19">
            <v>554.86391477576001</v>
          </cell>
          <cell r="Y19">
            <v>502.74650210482662</v>
          </cell>
          <cell r="Z19">
            <v>444.79036113317295</v>
          </cell>
          <cell r="AA19">
            <v>380.58752644790047</v>
          </cell>
          <cell r="AB19">
            <v>309.7280121972808</v>
          </cell>
          <cell r="AC19">
            <v>231.80102904684398</v>
          </cell>
          <cell r="AD19">
            <v>146.39613805680065</v>
          </cell>
        </row>
        <row r="21">
          <cell r="A21" t="str">
            <v>Tot_Assets</v>
          </cell>
          <cell r="B21" t="str">
            <v>Total Assets</v>
          </cell>
          <cell r="C21">
            <v>20.014886999999998</v>
          </cell>
          <cell r="D21">
            <v>23.684044</v>
          </cell>
          <cell r="E21">
            <v>43.563000000000002</v>
          </cell>
          <cell r="F21">
            <v>212.22</v>
          </cell>
          <cell r="G21">
            <v>218.06100000000004</v>
          </cell>
          <cell r="H21">
            <v>248.31900000000002</v>
          </cell>
          <cell r="I21">
            <v>248.31900000000002</v>
          </cell>
          <cell r="J21">
            <v>474.84799999999996</v>
          </cell>
          <cell r="K21">
            <v>659.44499999999994</v>
          </cell>
          <cell r="L21">
            <v>659.44499999999994</v>
          </cell>
          <cell r="M21">
            <v>798.02300000000002</v>
          </cell>
          <cell r="N21">
            <v>903.99399999999991</v>
          </cell>
          <cell r="O21">
            <v>903.99399999999991</v>
          </cell>
          <cell r="P21">
            <v>968.13917504208575</v>
          </cell>
          <cell r="Q21">
            <v>996.11025411976709</v>
          </cell>
          <cell r="R21">
            <v>1146.073179477952</v>
          </cell>
          <cell r="S21">
            <v>1327.9244236847749</v>
          </cell>
          <cell r="T21">
            <v>1543.2413083752976</v>
          </cell>
          <cell r="U21">
            <v>1790.0046376721175</v>
          </cell>
          <cell r="V21">
            <v>2068.6985955201799</v>
          </cell>
          <cell r="W21">
            <v>2381.3055371419678</v>
          </cell>
          <cell r="X21">
            <v>2725.7980214890572</v>
          </cell>
          <cell r="Y21">
            <v>3103.8193714482049</v>
          </cell>
          <cell r="Z21">
            <v>3505.529327113918</v>
          </cell>
          <cell r="AA21">
            <v>3933.3774105125649</v>
          </cell>
          <cell r="AB21">
            <v>4385.2488515857185</v>
          </cell>
          <cell r="AC21">
            <v>4859.1801027615666</v>
          </cell>
          <cell r="AD21">
            <v>5350.8133872880308</v>
          </cell>
        </row>
        <row r="24">
          <cell r="A24" t="str">
            <v>creditors</v>
          </cell>
          <cell r="B24" t="str">
            <v>Creditors</v>
          </cell>
          <cell r="C24">
            <v>0.54216900000000001</v>
          </cell>
          <cell r="D24">
            <v>0.47199999999999998</v>
          </cell>
          <cell r="E24">
            <v>8.702</v>
          </cell>
          <cell r="F24">
            <v>40.298000000000002</v>
          </cell>
          <cell r="G24">
            <v>32.463000000000001</v>
          </cell>
          <cell r="H24">
            <v>31.882000000000001</v>
          </cell>
          <cell r="I24">
            <v>31.882000000000001</v>
          </cell>
          <cell r="J24">
            <v>41.832000000000001</v>
          </cell>
          <cell r="K24">
            <v>75.334999999999994</v>
          </cell>
          <cell r="L24">
            <v>75.334999999999994</v>
          </cell>
          <cell r="M24">
            <v>90.762</v>
          </cell>
          <cell r="N24">
            <v>109.05</v>
          </cell>
          <cell r="O24">
            <v>109.05</v>
          </cell>
          <cell r="P24">
            <v>106.2912696112719</v>
          </cell>
          <cell r="Q24">
            <v>123.32872942092645</v>
          </cell>
          <cell r="R24">
            <v>146.13323581184625</v>
          </cell>
          <cell r="S24">
            <v>167.91707774882994</v>
          </cell>
          <cell r="T24">
            <v>190.88412071104634</v>
          </cell>
          <cell r="U24">
            <v>215.963615375226</v>
          </cell>
          <cell r="V24">
            <v>243.0929354520282</v>
          </cell>
          <cell r="W24">
            <v>272.71061017194381</v>
          </cell>
          <cell r="X24">
            <v>303.29260206381656</v>
          </cell>
          <cell r="Y24">
            <v>335.94257272931435</v>
          </cell>
          <cell r="Z24">
            <v>366.07430570143822</v>
          </cell>
          <cell r="AA24">
            <v>397.42750560975401</v>
          </cell>
          <cell r="AB24">
            <v>429.87173963035013</v>
          </cell>
          <cell r="AC24">
            <v>463.76663957586112</v>
          </cell>
          <cell r="AD24">
            <v>498.46434912810452</v>
          </cell>
        </row>
        <row r="25">
          <cell r="A25" t="str">
            <v>c_borrowings</v>
          </cell>
          <cell r="B25" t="str">
            <v>Borrowings</v>
          </cell>
          <cell r="C25">
            <v>0.22831499999999999</v>
          </cell>
          <cell r="D25">
            <v>0.29799999999999999</v>
          </cell>
          <cell r="E25">
            <v>7.4889999999999999</v>
          </cell>
          <cell r="F25">
            <v>19.132999999999999</v>
          </cell>
          <cell r="G25">
            <v>7.3310000000000004</v>
          </cell>
          <cell r="H25">
            <v>17.553000000000001</v>
          </cell>
          <cell r="I25">
            <v>17.553000000000001</v>
          </cell>
          <cell r="J25">
            <v>15.99</v>
          </cell>
          <cell r="K25">
            <v>8.9429999999999996</v>
          </cell>
          <cell r="L25">
            <v>8.9429999999999996</v>
          </cell>
          <cell r="M25">
            <v>9.2309999999999999</v>
          </cell>
          <cell r="N25">
            <v>2.4860000000000002</v>
          </cell>
          <cell r="O25">
            <v>2.4860000000000002</v>
          </cell>
          <cell r="P25">
            <v>2.4860000000000002</v>
          </cell>
          <cell r="Q25">
            <v>2.4860000000000002</v>
          </cell>
          <cell r="R25">
            <v>2.4860000000000002</v>
          </cell>
          <cell r="S25">
            <v>2.4860000000000002</v>
          </cell>
          <cell r="T25">
            <v>2.4860000000000002</v>
          </cell>
          <cell r="U25">
            <v>2.4860000000000002</v>
          </cell>
          <cell r="V25">
            <v>2.4860000000000002</v>
          </cell>
          <cell r="W25">
            <v>2.4860000000000002</v>
          </cell>
          <cell r="X25">
            <v>2.4860000000000002</v>
          </cell>
          <cell r="Y25">
            <v>2.4860000000000002</v>
          </cell>
          <cell r="Z25">
            <v>2.4860000000000002</v>
          </cell>
          <cell r="AA25">
            <v>2.4860000000000002</v>
          </cell>
          <cell r="AB25">
            <v>2.4860000000000002</v>
          </cell>
          <cell r="AC25">
            <v>2.4860000000000002</v>
          </cell>
          <cell r="AD25">
            <v>2.4860000000000002</v>
          </cell>
        </row>
        <row r="26">
          <cell r="A26" t="str">
            <v>c_provisions</v>
          </cell>
          <cell r="B26" t="str">
            <v>Provisions</v>
          </cell>
          <cell r="C26">
            <v>4.0545669999999996</v>
          </cell>
          <cell r="D26">
            <v>3.7719999999999998</v>
          </cell>
          <cell r="E26">
            <v>4.3600000000000003</v>
          </cell>
          <cell r="F26">
            <v>16.442</v>
          </cell>
          <cell r="G26">
            <v>17.39</v>
          </cell>
          <cell r="H26">
            <v>29.067</v>
          </cell>
          <cell r="I26">
            <v>29.067</v>
          </cell>
          <cell r="J26">
            <v>27.228999999999999</v>
          </cell>
          <cell r="K26">
            <v>43.978999999999999</v>
          </cell>
          <cell r="L26">
            <v>43.978999999999999</v>
          </cell>
          <cell r="M26">
            <v>60.747999999999998</v>
          </cell>
          <cell r="N26">
            <v>53.601999999999997</v>
          </cell>
          <cell r="O26">
            <v>53.601999999999997</v>
          </cell>
          <cell r="P26">
            <v>53.601999999999997</v>
          </cell>
          <cell r="Q26">
            <v>53.601999999999997</v>
          </cell>
          <cell r="R26">
            <v>53.601999999999997</v>
          </cell>
          <cell r="S26">
            <v>53.601999999999997</v>
          </cell>
          <cell r="T26">
            <v>53.601999999999997</v>
          </cell>
          <cell r="U26">
            <v>53.601999999999997</v>
          </cell>
          <cell r="V26">
            <v>53.601999999999997</v>
          </cell>
          <cell r="W26">
            <v>53.601999999999997</v>
          </cell>
          <cell r="X26">
            <v>53.601999999999997</v>
          </cell>
          <cell r="Y26">
            <v>53.601999999999997</v>
          </cell>
          <cell r="Z26">
            <v>53.601999999999997</v>
          </cell>
          <cell r="AA26">
            <v>53.601999999999997</v>
          </cell>
          <cell r="AB26">
            <v>53.601999999999997</v>
          </cell>
          <cell r="AC26">
            <v>53.601999999999997</v>
          </cell>
          <cell r="AD26">
            <v>53.601999999999997</v>
          </cell>
        </row>
        <row r="27">
          <cell r="A27" t="str">
            <v>c_other_liabs</v>
          </cell>
          <cell r="B27" t="str">
            <v>Other</v>
          </cell>
          <cell r="C27">
            <v>0</v>
          </cell>
          <cell r="D27">
            <v>0</v>
          </cell>
          <cell r="E27">
            <v>32.500999999999998</v>
          </cell>
          <cell r="F27">
            <v>22.155999999999999</v>
          </cell>
          <cell r="G27">
            <v>22.155999999999999</v>
          </cell>
          <cell r="H27">
            <v>0</v>
          </cell>
          <cell r="I27">
            <v>22.155999999999999</v>
          </cell>
          <cell r="J27">
            <v>22.155999999999999</v>
          </cell>
          <cell r="K27">
            <v>0</v>
          </cell>
          <cell r="L27">
            <v>22.155999999999999</v>
          </cell>
          <cell r="M27">
            <v>32.500999999999998</v>
          </cell>
          <cell r="N27">
            <v>22.155999999999999</v>
          </cell>
          <cell r="O27">
            <v>22.155999999999999</v>
          </cell>
          <cell r="P27">
            <v>22.155999999999999</v>
          </cell>
          <cell r="Q27">
            <v>22.155999999999999</v>
          </cell>
          <cell r="R27">
            <v>22.155999999999999</v>
          </cell>
          <cell r="S27">
            <v>22.155999999999999</v>
          </cell>
          <cell r="T27">
            <v>22.155999999999999</v>
          </cell>
          <cell r="U27">
            <v>22.155999999999999</v>
          </cell>
          <cell r="V27">
            <v>22.155999999999999</v>
          </cell>
          <cell r="W27">
            <v>22.155999999999999</v>
          </cell>
          <cell r="X27">
            <v>22.155999999999999</v>
          </cell>
          <cell r="Y27">
            <v>22.155999999999999</v>
          </cell>
          <cell r="Z27">
            <v>22.155999999999999</v>
          </cell>
          <cell r="AA27">
            <v>22.155999999999999</v>
          </cell>
          <cell r="AB27">
            <v>22.155999999999999</v>
          </cell>
          <cell r="AC27">
            <v>22.155999999999999</v>
          </cell>
          <cell r="AD27">
            <v>22.155999999999999</v>
          </cell>
        </row>
        <row r="28">
          <cell r="A28" t="str">
            <v>CL_total</v>
          </cell>
          <cell r="B28" t="str">
            <v>Total Current Liabilities</v>
          </cell>
          <cell r="C28">
            <v>4.8250509999999993</v>
          </cell>
          <cell r="D28">
            <v>4.5419999999999998</v>
          </cell>
          <cell r="E28">
            <v>20.550999999999998</v>
          </cell>
          <cell r="F28">
            <v>75.87299999999999</v>
          </cell>
          <cell r="G28">
            <v>57.184000000000005</v>
          </cell>
          <cell r="H28">
            <v>78.50200000000001</v>
          </cell>
          <cell r="I28">
            <v>78.50200000000001</v>
          </cell>
          <cell r="J28">
            <v>85.051000000000002</v>
          </cell>
          <cell r="K28">
            <v>128.25700000000001</v>
          </cell>
          <cell r="L28">
            <v>128.25700000000001</v>
          </cell>
          <cell r="M28">
            <v>193.24199999999999</v>
          </cell>
          <cell r="N28">
            <v>187.29400000000001</v>
          </cell>
          <cell r="O28">
            <v>187.29400000000001</v>
          </cell>
          <cell r="P28">
            <v>184.5352696112719</v>
          </cell>
          <cell r="Q28">
            <v>201.57272942092646</v>
          </cell>
          <cell r="R28">
            <v>224.37723581184625</v>
          </cell>
          <cell r="S28">
            <v>246.16107774882994</v>
          </cell>
          <cell r="T28">
            <v>269.12812071104634</v>
          </cell>
          <cell r="U28">
            <v>294.207615375226</v>
          </cell>
          <cell r="V28">
            <v>321.33693545202817</v>
          </cell>
          <cell r="W28">
            <v>350.95461017194378</v>
          </cell>
          <cell r="X28">
            <v>381.53660206381653</v>
          </cell>
          <cell r="Y28">
            <v>414.18657272931432</v>
          </cell>
          <cell r="Z28">
            <v>444.31830570143819</v>
          </cell>
          <cell r="AA28">
            <v>475.67150560975398</v>
          </cell>
          <cell r="AB28">
            <v>508.11573963035011</v>
          </cell>
          <cell r="AC28">
            <v>542.01063957586109</v>
          </cell>
          <cell r="AD28">
            <v>576.70834912810449</v>
          </cell>
        </row>
        <row r="31">
          <cell r="A31" t="str">
            <v>nc_creditors</v>
          </cell>
          <cell r="B31" t="str">
            <v>Creditors</v>
          </cell>
          <cell r="C31">
            <v>0</v>
          </cell>
          <cell r="D31">
            <v>0</v>
          </cell>
          <cell r="E31">
            <v>0</v>
          </cell>
          <cell r="F31">
            <v>2.76</v>
          </cell>
          <cell r="G31">
            <v>2.8410000000000002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</row>
        <row r="32">
          <cell r="A32" t="str">
            <v>nc_borrowings</v>
          </cell>
          <cell r="B32" t="str">
            <v>Borrowings</v>
          </cell>
          <cell r="C32">
            <v>0.31733299999999998</v>
          </cell>
          <cell r="D32">
            <v>0.53</v>
          </cell>
          <cell r="E32">
            <v>2.2650000000000001</v>
          </cell>
          <cell r="F32">
            <v>26.722000000000001</v>
          </cell>
          <cell r="G32">
            <v>39.698999999999998</v>
          </cell>
          <cell r="H32">
            <v>27.861000000000001</v>
          </cell>
          <cell r="I32">
            <v>27.861000000000001</v>
          </cell>
          <cell r="J32">
            <v>25.925999999999998</v>
          </cell>
          <cell r="K32">
            <v>140.51300000000001</v>
          </cell>
          <cell r="L32">
            <v>140.51300000000001</v>
          </cell>
          <cell r="M32">
            <v>177.95699999999999</v>
          </cell>
          <cell r="N32">
            <v>230.13</v>
          </cell>
          <cell r="O32">
            <v>230.13</v>
          </cell>
          <cell r="P32">
            <v>222.18075001567493</v>
          </cell>
          <cell r="Q32">
            <v>134.2552777388205</v>
          </cell>
          <cell r="R32">
            <v>134.2552777388205</v>
          </cell>
          <cell r="S32">
            <v>134.2552777388205</v>
          </cell>
          <cell r="T32">
            <v>134.2552777388205</v>
          </cell>
          <cell r="U32">
            <v>134.2552777388205</v>
          </cell>
          <cell r="V32">
            <v>134.2552777388205</v>
          </cell>
          <cell r="W32">
            <v>134.2552777388205</v>
          </cell>
          <cell r="X32">
            <v>134.2552777388205</v>
          </cell>
          <cell r="Y32">
            <v>134.2552777388205</v>
          </cell>
          <cell r="Z32">
            <v>134.2552777388205</v>
          </cell>
          <cell r="AA32">
            <v>134.2552777388205</v>
          </cell>
          <cell r="AB32">
            <v>134.2552777388205</v>
          </cell>
          <cell r="AC32">
            <v>134.2552777388205</v>
          </cell>
          <cell r="AD32">
            <v>134.2552777388205</v>
          </cell>
        </row>
        <row r="33">
          <cell r="A33" t="str">
            <v>nc_provisions</v>
          </cell>
          <cell r="B33" t="str">
            <v>Provisions</v>
          </cell>
          <cell r="C33">
            <v>0.30988300000000002</v>
          </cell>
          <cell r="D33">
            <v>0.49399999999999999</v>
          </cell>
          <cell r="E33">
            <v>0.71699999999999997</v>
          </cell>
          <cell r="F33">
            <v>3.4969999999999999</v>
          </cell>
          <cell r="G33">
            <v>10.435</v>
          </cell>
          <cell r="H33">
            <v>6.2229999999999999</v>
          </cell>
          <cell r="I33">
            <v>6.2229999999999999</v>
          </cell>
          <cell r="J33">
            <v>4.1130000000000004</v>
          </cell>
          <cell r="K33">
            <v>4.6740000000000004</v>
          </cell>
          <cell r="L33">
            <v>4.6740000000000004</v>
          </cell>
          <cell r="M33">
            <v>8.5169999999999995</v>
          </cell>
          <cell r="N33">
            <v>13.044</v>
          </cell>
          <cell r="O33">
            <v>13.044</v>
          </cell>
          <cell r="P33">
            <v>13.044</v>
          </cell>
          <cell r="Q33">
            <v>13.044</v>
          </cell>
          <cell r="R33">
            <v>13.044</v>
          </cell>
          <cell r="S33">
            <v>13.044</v>
          </cell>
          <cell r="T33">
            <v>13.044</v>
          </cell>
          <cell r="U33">
            <v>13.044</v>
          </cell>
          <cell r="V33">
            <v>13.044</v>
          </cell>
          <cell r="W33">
            <v>13.044</v>
          </cell>
          <cell r="X33">
            <v>13.044</v>
          </cell>
          <cell r="Y33">
            <v>13.044</v>
          </cell>
          <cell r="Z33">
            <v>13.044</v>
          </cell>
          <cell r="AA33">
            <v>13.044</v>
          </cell>
          <cell r="AB33">
            <v>13.044</v>
          </cell>
          <cell r="AC33">
            <v>13.044</v>
          </cell>
          <cell r="AD33">
            <v>13.044</v>
          </cell>
        </row>
        <row r="34">
          <cell r="A34" t="str">
            <v>nc_other_liabs</v>
          </cell>
          <cell r="B34" t="str">
            <v>Other</v>
          </cell>
          <cell r="C34">
            <v>0</v>
          </cell>
          <cell r="D34">
            <v>0</v>
          </cell>
          <cell r="E34">
            <v>0.624</v>
          </cell>
          <cell r="F34">
            <v>0.624</v>
          </cell>
          <cell r="G34">
            <v>0.624</v>
          </cell>
          <cell r="H34">
            <v>0</v>
          </cell>
          <cell r="I34">
            <v>0.624</v>
          </cell>
          <cell r="J34">
            <v>0.624</v>
          </cell>
          <cell r="K34">
            <v>0</v>
          </cell>
          <cell r="L34">
            <v>0.624</v>
          </cell>
          <cell r="M34">
            <v>0.624</v>
          </cell>
          <cell r="N34">
            <v>0.624</v>
          </cell>
          <cell r="O34">
            <v>0.624</v>
          </cell>
          <cell r="P34">
            <v>0.624</v>
          </cell>
          <cell r="Q34">
            <v>0.624</v>
          </cell>
          <cell r="R34">
            <v>0.624</v>
          </cell>
          <cell r="S34">
            <v>0.624</v>
          </cell>
          <cell r="T34">
            <v>0.624</v>
          </cell>
          <cell r="U34">
            <v>0.624</v>
          </cell>
          <cell r="V34">
            <v>0.624</v>
          </cell>
          <cell r="W34">
            <v>0.624</v>
          </cell>
          <cell r="X34">
            <v>0.624</v>
          </cell>
          <cell r="Y34">
            <v>0.624</v>
          </cell>
          <cell r="Z34">
            <v>0.624</v>
          </cell>
          <cell r="AA34">
            <v>0.624</v>
          </cell>
          <cell r="AB34">
            <v>0.624</v>
          </cell>
          <cell r="AC34">
            <v>0.624</v>
          </cell>
          <cell r="AD34">
            <v>0.624</v>
          </cell>
        </row>
        <row r="35">
          <cell r="A35" t="str">
            <v>NCL_total</v>
          </cell>
          <cell r="B35" t="str">
            <v>Total Non-Current Liabilities</v>
          </cell>
          <cell r="C35">
            <v>0.627216</v>
          </cell>
          <cell r="D35">
            <v>1.024</v>
          </cell>
          <cell r="E35">
            <v>2.9820000000000002</v>
          </cell>
          <cell r="F35">
            <v>32.978999999999999</v>
          </cell>
          <cell r="G35">
            <v>52.975000000000001</v>
          </cell>
          <cell r="H35">
            <v>34.084000000000003</v>
          </cell>
          <cell r="I35">
            <v>34.084000000000003</v>
          </cell>
          <cell r="J35">
            <v>30.038999999999998</v>
          </cell>
          <cell r="K35">
            <v>145.18700000000001</v>
          </cell>
          <cell r="L35">
            <v>145.18700000000001</v>
          </cell>
          <cell r="M35">
            <v>186.47399999999999</v>
          </cell>
          <cell r="N35">
            <v>243.798</v>
          </cell>
          <cell r="O35">
            <v>243.798</v>
          </cell>
          <cell r="P35">
            <v>235.84875001567494</v>
          </cell>
          <cell r="Q35">
            <v>147.9232777388205</v>
          </cell>
          <cell r="R35">
            <v>147.9232777388205</v>
          </cell>
          <cell r="S35">
            <v>147.9232777388205</v>
          </cell>
          <cell r="T35">
            <v>147.9232777388205</v>
          </cell>
          <cell r="U35">
            <v>147.9232777388205</v>
          </cell>
          <cell r="V35">
            <v>147.9232777388205</v>
          </cell>
          <cell r="W35">
            <v>147.9232777388205</v>
          </cell>
          <cell r="X35">
            <v>147.9232777388205</v>
          </cell>
          <cell r="Y35">
            <v>147.9232777388205</v>
          </cell>
          <cell r="Z35">
            <v>147.9232777388205</v>
          </cell>
          <cell r="AA35">
            <v>147.9232777388205</v>
          </cell>
          <cell r="AB35">
            <v>147.9232777388205</v>
          </cell>
          <cell r="AC35">
            <v>147.9232777388205</v>
          </cell>
          <cell r="AD35">
            <v>147.9232777388205</v>
          </cell>
        </row>
        <row r="37">
          <cell r="A37" t="str">
            <v>Tot_Liabilities</v>
          </cell>
          <cell r="B37" t="str">
            <v>Total Liabilities</v>
          </cell>
          <cell r="C37">
            <v>5.4522669999999991</v>
          </cell>
          <cell r="D37">
            <v>5.5659999999999998</v>
          </cell>
          <cell r="E37">
            <v>23.532999999999998</v>
          </cell>
          <cell r="F37">
            <v>108.85199999999999</v>
          </cell>
          <cell r="G37">
            <v>110.15900000000001</v>
          </cell>
          <cell r="H37">
            <v>112.58600000000001</v>
          </cell>
          <cell r="I37">
            <v>112.58600000000001</v>
          </cell>
          <cell r="J37">
            <v>115.09</v>
          </cell>
          <cell r="K37">
            <v>273.44400000000002</v>
          </cell>
          <cell r="L37">
            <v>273.44400000000002</v>
          </cell>
          <cell r="M37">
            <v>379.71600000000001</v>
          </cell>
          <cell r="N37">
            <v>431.09199999999998</v>
          </cell>
          <cell r="O37">
            <v>431.09199999999998</v>
          </cell>
          <cell r="P37">
            <v>420.38401962694684</v>
          </cell>
          <cell r="Q37">
            <v>349.49600715974697</v>
          </cell>
          <cell r="R37">
            <v>372.30051355066678</v>
          </cell>
          <cell r="S37">
            <v>394.08435548765044</v>
          </cell>
          <cell r="T37">
            <v>417.05139844986684</v>
          </cell>
          <cell r="U37">
            <v>442.1308931140465</v>
          </cell>
          <cell r="V37">
            <v>469.26021319084867</v>
          </cell>
          <cell r="W37">
            <v>498.87788791076429</v>
          </cell>
          <cell r="X37">
            <v>529.45987980263703</v>
          </cell>
          <cell r="Y37">
            <v>562.10985046813482</v>
          </cell>
          <cell r="Z37">
            <v>592.24158344025864</v>
          </cell>
          <cell r="AA37">
            <v>623.59478334857454</v>
          </cell>
          <cell r="AB37">
            <v>656.03901736917055</v>
          </cell>
          <cell r="AC37">
            <v>689.93391731468159</v>
          </cell>
          <cell r="AD37">
            <v>724.63162686692499</v>
          </cell>
        </row>
        <row r="39">
          <cell r="A39" t="str">
            <v>net_assets</v>
          </cell>
          <cell r="B39" t="str">
            <v>Net Assets</v>
          </cell>
          <cell r="C39">
            <v>14.562619999999999</v>
          </cell>
          <cell r="D39">
            <v>18.118044000000001</v>
          </cell>
          <cell r="E39">
            <v>20.030000000000005</v>
          </cell>
          <cell r="F39">
            <v>103.36800000000001</v>
          </cell>
          <cell r="G39">
            <v>107.90200000000003</v>
          </cell>
          <cell r="H39">
            <v>135.733</v>
          </cell>
          <cell r="I39">
            <v>135.733</v>
          </cell>
          <cell r="J39">
            <v>359.75799999999992</v>
          </cell>
          <cell r="K39">
            <v>386.00099999999992</v>
          </cell>
          <cell r="L39">
            <v>386.00099999999992</v>
          </cell>
          <cell r="M39">
            <v>418.30700000000002</v>
          </cell>
          <cell r="N39">
            <v>472.90199999999993</v>
          </cell>
          <cell r="O39">
            <v>472.90199999999993</v>
          </cell>
          <cell r="P39">
            <v>547.75515541513892</v>
          </cell>
          <cell r="Q39">
            <v>646.61424696002018</v>
          </cell>
          <cell r="R39">
            <v>773.77266592728517</v>
          </cell>
          <cell r="S39">
            <v>933.84006819712442</v>
          </cell>
          <cell r="T39">
            <v>1126.1899099254308</v>
          </cell>
          <cell r="U39">
            <v>1347.8737445580709</v>
          </cell>
          <cell r="V39">
            <v>1599.4383823293313</v>
          </cell>
          <cell r="W39">
            <v>1882.4276492312035</v>
          </cell>
          <cell r="X39">
            <v>2196.3381416864204</v>
          </cell>
          <cell r="Y39">
            <v>2541.70952098007</v>
          </cell>
          <cell r="Z39">
            <v>2913.2877436736594</v>
          </cell>
          <cell r="AA39">
            <v>3309.7826271639906</v>
          </cell>
          <cell r="AB39">
            <v>3729.2098342165482</v>
          </cell>
          <cell r="AC39">
            <v>4169.2461854468847</v>
          </cell>
          <cell r="AD39">
            <v>4626.1817604211055</v>
          </cell>
        </row>
        <row r="42">
          <cell r="A42" t="str">
            <v>share_capital</v>
          </cell>
          <cell r="B42" t="str">
            <v>Share capital</v>
          </cell>
          <cell r="C42">
            <v>4.3082770000000004</v>
          </cell>
          <cell r="D42">
            <v>4.4847479999999997</v>
          </cell>
          <cell r="E42">
            <v>4.5723479999999999</v>
          </cell>
          <cell r="F42">
            <v>23.297999999999998</v>
          </cell>
          <cell r="G42">
            <v>89.748000000000005</v>
          </cell>
          <cell r="H42">
            <v>118.251</v>
          </cell>
          <cell r="I42">
            <v>118.251</v>
          </cell>
          <cell r="J42">
            <v>327.048</v>
          </cell>
          <cell r="K42">
            <v>328.02199999999999</v>
          </cell>
          <cell r="L42">
            <v>328.02199999999999</v>
          </cell>
          <cell r="M42">
            <v>332.78</v>
          </cell>
          <cell r="N42">
            <v>354.60300000000001</v>
          </cell>
          <cell r="O42">
            <v>354.60300000000001</v>
          </cell>
          <cell r="P42">
            <v>354.60300000000001</v>
          </cell>
          <cell r="Q42">
            <v>354.60300000000001</v>
          </cell>
          <cell r="R42">
            <v>354.60300000000001</v>
          </cell>
          <cell r="S42">
            <v>354.60300000000001</v>
          </cell>
          <cell r="T42">
            <v>354.60300000000001</v>
          </cell>
          <cell r="U42">
            <v>354.60300000000001</v>
          </cell>
          <cell r="V42">
            <v>354.60300000000001</v>
          </cell>
          <cell r="W42">
            <v>354.60300000000001</v>
          </cell>
          <cell r="X42">
            <v>354.60300000000001</v>
          </cell>
          <cell r="Y42">
            <v>354.60300000000001</v>
          </cell>
          <cell r="Z42">
            <v>354.60300000000001</v>
          </cell>
          <cell r="AA42">
            <v>354.60300000000001</v>
          </cell>
          <cell r="AB42">
            <v>354.60300000000001</v>
          </cell>
          <cell r="AC42">
            <v>354.60300000000001</v>
          </cell>
          <cell r="AD42">
            <v>354.60300000000001</v>
          </cell>
        </row>
        <row r="43">
          <cell r="A43" t="str">
            <v>reserves</v>
          </cell>
          <cell r="B43" t="str">
            <v>Reserves</v>
          </cell>
          <cell r="C43">
            <v>6.2041440000000003</v>
          </cell>
          <cell r="D43">
            <v>8.4886809999999997</v>
          </cell>
          <cell r="E43">
            <v>9.2440730000000002</v>
          </cell>
          <cell r="F43">
            <v>72.182000000000002</v>
          </cell>
          <cell r="G43">
            <v>7.1580000000000004</v>
          </cell>
          <cell r="H43">
            <v>-0.47299999999999998</v>
          </cell>
          <cell r="I43">
            <v>-0.47299999999999998</v>
          </cell>
          <cell r="J43">
            <v>1.2230000000000001</v>
          </cell>
          <cell r="K43">
            <v>1.411</v>
          </cell>
          <cell r="L43">
            <v>1.411</v>
          </cell>
          <cell r="M43">
            <v>15.711</v>
          </cell>
          <cell r="N43">
            <v>30.777999999999999</v>
          </cell>
          <cell r="O43">
            <v>30.777999999999999</v>
          </cell>
          <cell r="P43">
            <v>30.777999999999999</v>
          </cell>
          <cell r="Q43">
            <v>30.777999999999999</v>
          </cell>
          <cell r="R43">
            <v>30.777999999999999</v>
          </cell>
          <cell r="S43">
            <v>30.777999999999999</v>
          </cell>
          <cell r="T43">
            <v>30.777999999999999</v>
          </cell>
          <cell r="U43">
            <v>30.777999999999999</v>
          </cell>
          <cell r="V43">
            <v>30.777999999999999</v>
          </cell>
          <cell r="W43">
            <v>30.777999999999999</v>
          </cell>
          <cell r="X43">
            <v>30.777999999999999</v>
          </cell>
          <cell r="Y43">
            <v>30.777999999999999</v>
          </cell>
          <cell r="Z43">
            <v>30.777999999999999</v>
          </cell>
          <cell r="AA43">
            <v>30.777999999999999</v>
          </cell>
          <cell r="AB43">
            <v>30.777999999999999</v>
          </cell>
          <cell r="AC43">
            <v>30.777999999999999</v>
          </cell>
          <cell r="AD43">
            <v>30.777999999999999</v>
          </cell>
        </row>
        <row r="44">
          <cell r="A44" t="str">
            <v>RE</v>
          </cell>
          <cell r="B44" t="str">
            <v>Retained earnings</v>
          </cell>
          <cell r="C44">
            <v>4.0501990000000001</v>
          </cell>
          <cell r="D44">
            <v>5.144679</v>
          </cell>
          <cell r="E44">
            <v>6.2132569999999996</v>
          </cell>
          <cell r="F44">
            <v>7.8879999999999999</v>
          </cell>
          <cell r="G44">
            <v>10.936</v>
          </cell>
          <cell r="H44">
            <v>17.872</v>
          </cell>
          <cell r="I44">
            <v>17.872</v>
          </cell>
          <cell r="J44">
            <v>25.582999999999998</v>
          </cell>
          <cell r="K44">
            <v>50.732999999999997</v>
          </cell>
          <cell r="L44">
            <v>50.732999999999997</v>
          </cell>
          <cell r="M44">
            <v>66.278999999999996</v>
          </cell>
          <cell r="N44">
            <v>83.992999999999995</v>
          </cell>
          <cell r="O44">
            <v>83.992999999999995</v>
          </cell>
          <cell r="P44">
            <v>158.34615541513881</v>
          </cell>
          <cell r="Q44">
            <v>256.50524696002009</v>
          </cell>
          <cell r="R44">
            <v>382.76366592728527</v>
          </cell>
          <cell r="S44">
            <v>541.7310681971245</v>
          </cell>
          <cell r="T44">
            <v>732.78090992543093</v>
          </cell>
          <cell r="U44">
            <v>952.96474455807117</v>
          </cell>
          <cell r="V44">
            <v>1202.8293823293311</v>
          </cell>
          <cell r="W44">
            <v>1483.9186492312037</v>
          </cell>
          <cell r="X44">
            <v>1795.7291416864205</v>
          </cell>
          <cell r="Y44">
            <v>2138.8005209800708</v>
          </cell>
          <cell r="Z44">
            <v>2507.8787436736593</v>
          </cell>
          <cell r="AA44">
            <v>2901.6736271639907</v>
          </cell>
          <cell r="AB44">
            <v>3318.2008342165486</v>
          </cell>
          <cell r="AC44">
            <v>3755.1371854468857</v>
          </cell>
          <cell r="AD44">
            <v>4208.7727604211068</v>
          </cell>
        </row>
        <row r="45">
          <cell r="A45" t="str">
            <v>OEI</v>
          </cell>
          <cell r="B45" t="str">
            <v>Outside equity interests</v>
          </cell>
          <cell r="C45">
            <v>0.06</v>
          </cell>
          <cell r="D45">
            <v>8.3000000000000004E-2</v>
          </cell>
          <cell r="E45">
            <v>8.3000000000000004E-2</v>
          </cell>
          <cell r="F45">
            <v>5.9039999999999999</v>
          </cell>
          <cell r="G45">
            <v>0.06</v>
          </cell>
          <cell r="H45">
            <v>8.3000000000000004E-2</v>
          </cell>
          <cell r="I45">
            <v>8.3000000000000004E-2</v>
          </cell>
          <cell r="J45">
            <v>5.9039999999999999</v>
          </cell>
          <cell r="K45">
            <v>5.835</v>
          </cell>
          <cell r="L45">
            <v>5.835</v>
          </cell>
          <cell r="M45">
            <v>3.5369999999999999</v>
          </cell>
          <cell r="N45">
            <v>3.528</v>
          </cell>
          <cell r="O45">
            <v>3.528</v>
          </cell>
          <cell r="P45">
            <v>4.0280000000000005</v>
          </cell>
          <cell r="Q45">
            <v>4.7280000000000006</v>
          </cell>
          <cell r="R45">
            <v>5.6280000000000001</v>
          </cell>
          <cell r="S45">
            <v>6.7279999999999998</v>
          </cell>
          <cell r="T45">
            <v>8.0279999999999987</v>
          </cell>
          <cell r="U45">
            <v>9.5279999999999987</v>
          </cell>
          <cell r="V45">
            <v>11.227999999999998</v>
          </cell>
          <cell r="W45">
            <v>13.127999999999998</v>
          </cell>
          <cell r="X45">
            <v>15.227999999999998</v>
          </cell>
          <cell r="Y45">
            <v>17.527999999999999</v>
          </cell>
          <cell r="Z45">
            <v>20.027999999999999</v>
          </cell>
          <cell r="AA45">
            <v>22.727999999999998</v>
          </cell>
          <cell r="AB45">
            <v>25.628</v>
          </cell>
          <cell r="AC45">
            <v>28.728000000000002</v>
          </cell>
          <cell r="AD45">
            <v>32.028000000000006</v>
          </cell>
        </row>
        <row r="46">
          <cell r="A46" t="str">
            <v>equity</v>
          </cell>
          <cell r="B46" t="str">
            <v>Total shareholders equity</v>
          </cell>
          <cell r="C46">
            <v>14.562619999999999</v>
          </cell>
          <cell r="D46">
            <v>18.118107999999999</v>
          </cell>
          <cell r="E46">
            <v>20.029678000000001</v>
          </cell>
          <cell r="F46">
            <v>103.36800000000001</v>
          </cell>
          <cell r="G46">
            <v>107.90200000000002</v>
          </cell>
          <cell r="H46">
            <v>135.733</v>
          </cell>
          <cell r="I46">
            <v>135.733</v>
          </cell>
          <cell r="J46">
            <v>359.75800000000004</v>
          </cell>
          <cell r="K46">
            <v>386.00099999999998</v>
          </cell>
          <cell r="L46">
            <v>386.00099999999998</v>
          </cell>
          <cell r="M46">
            <v>418.30699999999996</v>
          </cell>
          <cell r="N46">
            <v>472.90200000000004</v>
          </cell>
          <cell r="O46">
            <v>472.90200000000004</v>
          </cell>
          <cell r="P46">
            <v>547.75515541513892</v>
          </cell>
          <cell r="Q46">
            <v>646.61424696002007</v>
          </cell>
          <cell r="R46">
            <v>773.7726659272854</v>
          </cell>
          <cell r="S46">
            <v>933.84006819712442</v>
          </cell>
          <cell r="T46">
            <v>1126.189909925431</v>
          </cell>
          <cell r="U46">
            <v>1347.8737445580712</v>
          </cell>
          <cell r="V46">
            <v>1599.4383823293313</v>
          </cell>
          <cell r="W46">
            <v>1882.4276492312038</v>
          </cell>
          <cell r="X46">
            <v>2196.3381416864204</v>
          </cell>
          <cell r="Y46">
            <v>2541.7095209800705</v>
          </cell>
          <cell r="Z46">
            <v>2913.287743673659</v>
          </cell>
          <cell r="AA46">
            <v>3309.7826271639906</v>
          </cell>
          <cell r="AB46">
            <v>3729.2098342165486</v>
          </cell>
          <cell r="AC46">
            <v>4169.2461854468856</v>
          </cell>
          <cell r="AD46">
            <v>4626.1817604211074</v>
          </cell>
        </row>
        <row r="51">
          <cell r="A51" t="str">
            <v>avg_assets</v>
          </cell>
          <cell r="B51" t="str">
            <v>Average Assets</v>
          </cell>
          <cell r="C51">
            <v>20.014886999999998</v>
          </cell>
          <cell r="D51">
            <v>21.849465500000001</v>
          </cell>
          <cell r="E51">
            <v>33.623522000000001</v>
          </cell>
          <cell r="F51">
            <v>127.89150000000001</v>
          </cell>
          <cell r="G51">
            <v>215.14050000000003</v>
          </cell>
          <cell r="H51">
            <v>233.19000000000003</v>
          </cell>
          <cell r="I51">
            <v>230.26949999999999</v>
          </cell>
          <cell r="J51">
            <v>361.58349999999996</v>
          </cell>
          <cell r="K51">
            <v>567.14649999999995</v>
          </cell>
          <cell r="L51">
            <v>453.88199999999995</v>
          </cell>
          <cell r="M51">
            <v>728.73399999999992</v>
          </cell>
          <cell r="N51">
            <v>851.00849999999991</v>
          </cell>
          <cell r="O51">
            <v>781.71949999999993</v>
          </cell>
          <cell r="P51">
            <v>936.06658752104283</v>
          </cell>
          <cell r="Q51">
            <v>982.12471458092637</v>
          </cell>
          <cell r="R51">
            <v>1071.0917167988596</v>
          </cell>
          <cell r="S51">
            <v>1236.9988015813633</v>
          </cell>
          <cell r="T51">
            <v>1435.5828660300363</v>
          </cell>
          <cell r="U51">
            <v>1666.6229730237076</v>
          </cell>
          <cell r="V51">
            <v>1929.3516165961487</v>
          </cell>
          <cell r="W51">
            <v>2225.0020663310738</v>
          </cell>
          <cell r="X51">
            <v>2553.5517793155122</v>
          </cell>
          <cell r="Y51">
            <v>2914.8086964686308</v>
          </cell>
          <cell r="Z51">
            <v>3304.6743492810615</v>
          </cell>
          <cell r="AA51">
            <v>3719.4533688132415</v>
          </cell>
          <cell r="AB51">
            <v>4159.3131310491417</v>
          </cell>
          <cell r="AC51">
            <v>4622.2144771736421</v>
          </cell>
          <cell r="AD51">
            <v>5104.9967450247987</v>
          </cell>
        </row>
        <row r="52">
          <cell r="A52" t="str">
            <v>avg_equity</v>
          </cell>
          <cell r="B52" t="str">
            <v>Average Equity</v>
          </cell>
          <cell r="C52">
            <v>14.562619999999999</v>
          </cell>
          <cell r="D52">
            <v>16.340364000000001</v>
          </cell>
          <cell r="E52">
            <v>19.073892999999998</v>
          </cell>
          <cell r="F52">
            <v>61.698839000000007</v>
          </cell>
          <cell r="G52">
            <v>105.63500000000002</v>
          </cell>
          <cell r="H52">
            <v>121.81750000000001</v>
          </cell>
          <cell r="I52">
            <v>119.5505</v>
          </cell>
          <cell r="J52">
            <v>247.74550000000002</v>
          </cell>
          <cell r="K52">
            <v>372.87950000000001</v>
          </cell>
          <cell r="L52">
            <v>260.86699999999996</v>
          </cell>
          <cell r="M52">
            <v>402.154</v>
          </cell>
          <cell r="N52">
            <v>445.60450000000003</v>
          </cell>
          <cell r="O52">
            <v>429.45150000000001</v>
          </cell>
          <cell r="P52">
            <v>510.32857770756948</v>
          </cell>
          <cell r="Q52">
            <v>597.18470118757955</v>
          </cell>
          <cell r="R52">
            <v>710.19345644365274</v>
          </cell>
          <cell r="S52">
            <v>853.80636706220491</v>
          </cell>
          <cell r="T52">
            <v>1030.0149890612777</v>
          </cell>
          <cell r="U52">
            <v>1237.0318272417512</v>
          </cell>
          <cell r="V52">
            <v>1473.6560634437012</v>
          </cell>
          <cell r="W52">
            <v>1740.9330157802674</v>
          </cell>
          <cell r="X52">
            <v>2039.3828954588121</v>
          </cell>
          <cell r="Y52">
            <v>2369.0238313332457</v>
          </cell>
          <cell r="Z52">
            <v>2727.4986323268649</v>
          </cell>
          <cell r="AA52">
            <v>3111.5351854188248</v>
          </cell>
          <cell r="AB52">
            <v>3519.4962306902698</v>
          </cell>
          <cell r="AC52">
            <v>3949.2280098317169</v>
          </cell>
          <cell r="AD52">
            <v>4397.713972933996</v>
          </cell>
        </row>
        <row r="57">
          <cell r="A57" t="str">
            <v>borrowings</v>
          </cell>
          <cell r="B57" t="str">
            <v>Borrowings</v>
          </cell>
          <cell r="C57">
            <v>0.54564799999999991</v>
          </cell>
          <cell r="D57">
            <v>0.82800000000000007</v>
          </cell>
          <cell r="E57">
            <v>9.7539999999999996</v>
          </cell>
          <cell r="F57">
            <v>45.855000000000004</v>
          </cell>
          <cell r="G57">
            <v>47.03</v>
          </cell>
          <cell r="H57">
            <v>45.414000000000001</v>
          </cell>
          <cell r="I57">
            <v>45.414000000000001</v>
          </cell>
          <cell r="J57">
            <v>41.915999999999997</v>
          </cell>
          <cell r="K57">
            <v>149.45600000000002</v>
          </cell>
          <cell r="L57">
            <v>149.45600000000002</v>
          </cell>
          <cell r="M57">
            <v>187.18799999999999</v>
          </cell>
          <cell r="N57">
            <v>232.61599999999999</v>
          </cell>
          <cell r="O57">
            <v>232.61599999999999</v>
          </cell>
          <cell r="P57">
            <v>224.66675001567492</v>
          </cell>
          <cell r="Q57">
            <v>136.74127773882049</v>
          </cell>
          <cell r="R57">
            <v>136.74127773882049</v>
          </cell>
          <cell r="S57">
            <v>136.74127773882049</v>
          </cell>
          <cell r="T57">
            <v>136.74127773882049</v>
          </cell>
          <cell r="U57">
            <v>136.74127773882049</v>
          </cell>
          <cell r="V57">
            <v>136.74127773882049</v>
          </cell>
          <cell r="W57">
            <v>136.74127773882049</v>
          </cell>
          <cell r="X57">
            <v>136.74127773882049</v>
          </cell>
          <cell r="Y57">
            <v>136.74127773882049</v>
          </cell>
          <cell r="Z57">
            <v>136.74127773882049</v>
          </cell>
          <cell r="AA57">
            <v>136.74127773882049</v>
          </cell>
          <cell r="AB57">
            <v>136.74127773882049</v>
          </cell>
          <cell r="AC57">
            <v>136.74127773882049</v>
          </cell>
          <cell r="AD57">
            <v>136.74127773882049</v>
          </cell>
        </row>
        <row r="60">
          <cell r="A60" t="str">
            <v>net_debt</v>
          </cell>
          <cell r="B60" t="str">
            <v>Net Debt</v>
          </cell>
          <cell r="C60">
            <v>-10.560063</v>
          </cell>
          <cell r="D60">
            <v>-0.88443300000000002</v>
          </cell>
          <cell r="E60">
            <v>5.9710000000000001</v>
          </cell>
          <cell r="F60">
            <v>37.022000000000006</v>
          </cell>
          <cell r="G60">
            <v>32.704999999999998</v>
          </cell>
          <cell r="H60">
            <v>15.870000000000001</v>
          </cell>
          <cell r="I60">
            <v>15.870000000000001</v>
          </cell>
          <cell r="J60">
            <v>-130.78</v>
          </cell>
          <cell r="K60">
            <v>101.69200000000001</v>
          </cell>
          <cell r="L60">
            <v>101.69200000000001</v>
          </cell>
          <cell r="M60">
            <v>135.56699999999998</v>
          </cell>
          <cell r="N60">
            <v>166.33999999999997</v>
          </cell>
          <cell r="O60">
            <v>166.33999999999997</v>
          </cell>
          <cell r="P60">
            <v>158.39075001567494</v>
          </cell>
          <cell r="Q60">
            <v>70.46527773882049</v>
          </cell>
          <cell r="R60">
            <v>-78.235888494435244</v>
          </cell>
          <cell r="S60">
            <v>-263.11913373784409</v>
          </cell>
          <cell r="T60">
            <v>-483.81879244388972</v>
          </cell>
          <cell r="U60">
            <v>-737.72198393577469</v>
          </cell>
          <cell r="V60">
            <v>-1025.7612653989522</v>
          </cell>
          <cell r="W60">
            <v>-1349.8576559432377</v>
          </cell>
          <cell r="X60">
            <v>-1709.9545880398314</v>
          </cell>
          <cell r="Y60">
            <v>-2106.9579754215201</v>
          </cell>
          <cell r="Z60">
            <v>-2536.1482805714327</v>
          </cell>
          <cell r="AA60">
            <v>-2996.5287098608269</v>
          </cell>
          <cell r="AB60">
            <v>-3486.5279513618671</v>
          </cell>
          <cell r="AC60">
            <v>-4004.224267188561</v>
          </cell>
          <cell r="AD60">
            <v>-4546.3331489311868</v>
          </cell>
        </row>
        <row r="63">
          <cell r="A63" t="str">
            <v>fcast_int_exp</v>
          </cell>
          <cell r="B63" t="str">
            <v>…interest expense</v>
          </cell>
          <cell r="C63">
            <v>6.0836100000000002</v>
          </cell>
          <cell r="D63">
            <v>15.120039999999999</v>
          </cell>
          <cell r="E63">
            <v>14.603338751018871</v>
          </cell>
          <cell r="F63">
            <v>8.8881830530233312</v>
          </cell>
          <cell r="G63">
            <v>8.8881830530233312</v>
          </cell>
          <cell r="H63">
            <v>8.8881830530233312</v>
          </cell>
          <cell r="I63">
            <v>8.8881830530233312</v>
          </cell>
          <cell r="J63">
            <v>8.8881830530233312</v>
          </cell>
          <cell r="K63">
            <v>8.8881830530233312</v>
          </cell>
          <cell r="L63">
            <v>8.8881830530233312</v>
          </cell>
          <cell r="M63">
            <v>8.8881830530233312</v>
          </cell>
          <cell r="N63">
            <v>6.0836100000000002</v>
          </cell>
          <cell r="O63">
            <v>8.8881830530233312</v>
          </cell>
          <cell r="P63">
            <v>15.120039999999999</v>
          </cell>
          <cell r="Q63">
            <v>14.603338751018871</v>
          </cell>
          <cell r="R63">
            <v>8.8881830530233312</v>
          </cell>
          <cell r="S63">
            <v>8.8881830530233312</v>
          </cell>
          <cell r="T63">
            <v>8.8881830530233312</v>
          </cell>
          <cell r="U63">
            <v>8.8881830530233312</v>
          </cell>
          <cell r="V63">
            <v>8.8881830530233312</v>
          </cell>
          <cell r="W63">
            <v>8.8881830530233312</v>
          </cell>
          <cell r="X63">
            <v>8.8881830530233312</v>
          </cell>
          <cell r="Y63">
            <v>8.8881830530233312</v>
          </cell>
          <cell r="Z63">
            <v>8.8881830530233312</v>
          </cell>
          <cell r="AA63">
            <v>8.8881830530233312</v>
          </cell>
          <cell r="AB63">
            <v>8.8881830530233312</v>
          </cell>
          <cell r="AC63">
            <v>8.8881830530233312</v>
          </cell>
          <cell r="AD63">
            <v>8.8881830530233312</v>
          </cell>
        </row>
        <row r="64">
          <cell r="A64" t="str">
            <v>fcast_int_rev</v>
          </cell>
          <cell r="B64" t="str">
            <v>…interest revenue</v>
          </cell>
          <cell r="C64">
            <v>1.5486300000000002</v>
          </cell>
          <cell r="D64">
            <v>3.9765600000000001</v>
          </cell>
          <cell r="E64">
            <v>3.9765600000000001</v>
          </cell>
          <cell r="F64">
            <v>3.9765600000000001</v>
          </cell>
          <cell r="G64">
            <v>12.898629973995344</v>
          </cell>
          <cell r="H64">
            <v>23.991624688599877</v>
          </cell>
          <cell r="I64">
            <v>37.233604210962618</v>
          </cell>
          <cell r="J64">
            <v>52.467795700475712</v>
          </cell>
          <cell r="K64">
            <v>69.75015258826636</v>
          </cell>
          <cell r="L64">
            <v>89.195936020923483</v>
          </cell>
          <cell r="M64">
            <v>110.80175194671911</v>
          </cell>
          <cell r="N64">
            <v>1.5486300000000002</v>
          </cell>
          <cell r="O64">
            <v>160.37337349861519</v>
          </cell>
          <cell r="P64">
            <v>3.9765600000000001</v>
          </cell>
          <cell r="Q64">
            <v>3.9765600000000001</v>
          </cell>
          <cell r="R64">
            <v>3.9765600000000001</v>
          </cell>
          <cell r="S64">
            <v>12.898629973995344</v>
          </cell>
          <cell r="T64">
            <v>23.991624688599877</v>
          </cell>
          <cell r="U64">
            <v>37.233604210962618</v>
          </cell>
          <cell r="V64">
            <v>52.467795700475712</v>
          </cell>
          <cell r="W64">
            <v>69.75015258826636</v>
          </cell>
          <cell r="X64">
            <v>89.195936020923483</v>
          </cell>
          <cell r="Y64">
            <v>110.80175194671911</v>
          </cell>
          <cell r="Z64">
            <v>134.62195518962045</v>
          </cell>
          <cell r="AA64">
            <v>160.37337349861519</v>
          </cell>
          <cell r="AB64">
            <v>187.99619925597884</v>
          </cell>
          <cell r="AC64">
            <v>217.39615374604125</v>
          </cell>
          <cell r="AD64">
            <v>248.45793269564291</v>
          </cell>
        </row>
        <row r="66">
          <cell r="A66" t="str">
            <v>net_wc</v>
          </cell>
          <cell r="B66" t="str">
            <v>Net Working Capital</v>
          </cell>
          <cell r="C66">
            <v>2.2924100000000003</v>
          </cell>
          <cell r="D66">
            <v>2.8983270000000001</v>
          </cell>
          <cell r="E66">
            <v>-3.6209999999999996</v>
          </cell>
          <cell r="F66">
            <v>44.673999999999992</v>
          </cell>
          <cell r="G66">
            <v>44.860999999999997</v>
          </cell>
          <cell r="H66">
            <v>46.569999999999993</v>
          </cell>
          <cell r="I66">
            <v>46.569999999999993</v>
          </cell>
          <cell r="J66">
            <v>38.295999999999999</v>
          </cell>
          <cell r="K66">
            <v>49.594999999999999</v>
          </cell>
          <cell r="L66">
            <v>49.594999999999999</v>
          </cell>
          <cell r="M66">
            <v>70.231999999999999</v>
          </cell>
          <cell r="N66">
            <v>57.094999999999985</v>
          </cell>
          <cell r="O66">
            <v>57.094999999999985</v>
          </cell>
          <cell r="P66">
            <v>29.434505430813743</v>
          </cell>
          <cell r="Q66">
            <v>5.4074904438406151</v>
          </cell>
          <cell r="R66">
            <v>6.0870113224703744</v>
          </cell>
          <cell r="S66">
            <v>6.644672516995513</v>
          </cell>
          <cell r="T66">
            <v>7.175829662072374</v>
          </cell>
          <cell r="U66">
            <v>7.7127013278891638</v>
          </cell>
          <cell r="V66">
            <v>8.247491331646728</v>
          </cell>
          <cell r="W66">
            <v>8.7897226210870372</v>
          </cell>
          <cell r="X66">
            <v>9.286638870828881</v>
          </cell>
          <cell r="Y66">
            <v>9.7720434537238816</v>
          </cell>
          <cell r="Z66">
            <v>10.116101969053545</v>
          </cell>
          <cell r="AA66">
            <v>10.433390855262985</v>
          </cell>
          <cell r="AB66">
            <v>10.72087065740061</v>
          </cell>
          <cell r="AC66">
            <v>10.987889211480365</v>
          </cell>
          <cell r="AD66">
            <v>11.219473433117741</v>
          </cell>
        </row>
        <row r="71">
          <cell r="A71" t="str">
            <v>inc_wc</v>
          </cell>
          <cell r="B71" t="str">
            <v>Increase in WC</v>
          </cell>
          <cell r="C71">
            <v>0.60591699999999982</v>
          </cell>
          <cell r="D71">
            <v>0.60591699999999982</v>
          </cell>
          <cell r="E71">
            <v>-6.5193269999999997</v>
          </cell>
          <cell r="F71">
            <v>48.294999999999995</v>
          </cell>
          <cell r="G71">
            <v>0.18700000000000472</v>
          </cell>
          <cell r="H71">
            <v>1.7089999999999961</v>
          </cell>
          <cell r="I71">
            <v>1.8960000000000008</v>
          </cell>
          <cell r="J71">
            <v>-8.2739999999999938</v>
          </cell>
          <cell r="K71">
            <v>11.298999999999999</v>
          </cell>
          <cell r="L71">
            <v>3.0250000000000057</v>
          </cell>
          <cell r="M71">
            <v>20.637</v>
          </cell>
          <cell r="N71">
            <v>-13.137000000000015</v>
          </cell>
          <cell r="O71">
            <v>7.4999999999999858</v>
          </cell>
          <cell r="P71">
            <v>-27.660494569186241</v>
          </cell>
          <cell r="Q71">
            <v>-24.027014986973128</v>
          </cell>
          <cell r="R71">
            <v>0.6795208786297593</v>
          </cell>
          <cell r="S71">
            <v>0.55766119452513863</v>
          </cell>
          <cell r="T71">
            <v>0.53115714507686107</v>
          </cell>
          <cell r="U71">
            <v>0.5368716658167898</v>
          </cell>
          <cell r="V71">
            <v>0.53479000375756414</v>
          </cell>
          <cell r="W71">
            <v>0.54223128944030918</v>
          </cell>
          <cell r="X71">
            <v>0.49691624974184379</v>
          </cell>
          <cell r="Y71">
            <v>0.48540458289500066</v>
          </cell>
          <cell r="Z71">
            <v>0.34405851532966381</v>
          </cell>
          <cell r="AA71">
            <v>0.31728888620943962</v>
          </cell>
          <cell r="AB71">
            <v>0.28747980213762503</v>
          </cell>
          <cell r="AC71">
            <v>0.26701855407975472</v>
          </cell>
          <cell r="AD71">
            <v>0.23158422163737669</v>
          </cell>
        </row>
        <row r="97">
          <cell r="B97" t="str">
            <v>…capex</v>
          </cell>
          <cell r="C97">
            <v>46.332070000000002</v>
          </cell>
          <cell r="D97">
            <v>49.413152655000005</v>
          </cell>
          <cell r="E97">
            <v>52.534828573979631</v>
          </cell>
          <cell r="F97">
            <v>55.687771979382731</v>
          </cell>
          <cell r="G97">
            <v>58.862834662187481</v>
          </cell>
          <cell r="H97">
            <v>62.051120419404519</v>
          </cell>
          <cell r="I97">
            <v>65.2440496991195</v>
          </cell>
          <cell r="J97">
            <v>68.433414426835753</v>
          </cell>
          <cell r="K97">
            <v>71.611423198790177</v>
          </cell>
          <cell r="L97">
            <v>74.770737202830546</v>
          </cell>
          <cell r="M97">
            <v>77.904497366449945</v>
          </cell>
          <cell r="N97">
            <v>81.006343336805102</v>
          </cell>
          <cell r="O97">
            <v>84.070424971874502</v>
          </cell>
          <cell r="P97">
            <v>46.332070000000002</v>
          </cell>
          <cell r="Q97">
            <v>49.413152655000005</v>
          </cell>
          <cell r="R97">
            <v>52.534828573979631</v>
          </cell>
          <cell r="S97">
            <v>55.687771979382731</v>
          </cell>
          <cell r="T97">
            <v>58.862834662187481</v>
          </cell>
          <cell r="U97">
            <v>62.051120419404519</v>
          </cell>
          <cell r="V97">
            <v>65.2440496991195</v>
          </cell>
          <cell r="W97">
            <v>68.433414426835753</v>
          </cell>
          <cell r="X97">
            <v>71.611423198790177</v>
          </cell>
          <cell r="Y97">
            <v>74.770737202830546</v>
          </cell>
          <cell r="Z97">
            <v>77.904497366449945</v>
          </cell>
          <cell r="AA97">
            <v>81.006343336805102</v>
          </cell>
          <cell r="AB97">
            <v>84.070424971874502</v>
          </cell>
          <cell r="AC97">
            <v>87.091407068682372</v>
          </cell>
          <cell r="AD97">
            <v>90.064468077317699</v>
          </cell>
        </row>
        <row r="99">
          <cell r="B99" t="str">
            <v>…disposals</v>
          </cell>
        </row>
        <row r="105">
          <cell r="B105" t="str">
            <v>…depreciation</v>
          </cell>
          <cell r="C105">
            <v>1.1564669999999999</v>
          </cell>
          <cell r="D105">
            <v>1.1156467000000001</v>
          </cell>
          <cell r="E105">
            <v>1.750381</v>
          </cell>
          <cell r="F105">
            <v>7.0919999999999996</v>
          </cell>
          <cell r="G105">
            <v>7.39</v>
          </cell>
          <cell r="H105">
            <v>5.9409999999999998</v>
          </cell>
          <cell r="I105">
            <v>13.331</v>
          </cell>
          <cell r="J105">
            <v>7.9109999999999996</v>
          </cell>
          <cell r="K105">
            <v>8.6549999999999994</v>
          </cell>
          <cell r="L105">
            <v>16.565999999999999</v>
          </cell>
          <cell r="M105">
            <v>9.7840000000000007</v>
          </cell>
          <cell r="N105">
            <v>10.516</v>
          </cell>
          <cell r="O105">
            <v>20.3</v>
          </cell>
          <cell r="P105">
            <v>21.738</v>
          </cell>
          <cell r="Q105">
            <v>30.297848400000003</v>
          </cell>
          <cell r="R105">
            <v>39.2274267186</v>
          </cell>
          <cell r="S105">
            <v>45.531606147477554</v>
          </cell>
          <cell r="T105">
            <v>52.214138785003477</v>
          </cell>
          <cell r="U105">
            <v>59.277678944465976</v>
          </cell>
          <cell r="V105">
            <v>66.723813394794519</v>
          </cell>
          <cell r="W105">
            <v>74.553099358688854</v>
          </cell>
          <cell r="X105">
            <v>82.765109089909146</v>
          </cell>
          <cell r="Y105">
            <v>91.358479873763955</v>
          </cell>
          <cell r="Z105">
            <v>100.33096833810363</v>
          </cell>
          <cell r="AA105">
            <v>109.67950802207763</v>
          </cell>
          <cell r="AB105">
            <v>119.40026922249423</v>
          </cell>
          <cell r="AC105">
            <v>129.48872021911919</v>
          </cell>
          <cell r="AD105">
            <v>139.93968906736106</v>
          </cell>
        </row>
        <row r="115">
          <cell r="B115" t="str">
            <v>…net acquisitions</v>
          </cell>
          <cell r="C115">
            <v>-1.2495999999999997E-2</v>
          </cell>
          <cell r="D115">
            <v>9.9260699999999993</v>
          </cell>
          <cell r="E115">
            <v>7.089594</v>
          </cell>
          <cell r="F115">
            <v>50.582000000000001</v>
          </cell>
          <cell r="G115">
            <v>2.6399999999999997</v>
          </cell>
          <cell r="H115">
            <v>22.93</v>
          </cell>
          <cell r="I115">
            <v>25.57</v>
          </cell>
          <cell r="J115">
            <v>41.398000000000003</v>
          </cell>
          <cell r="K115">
            <v>184.65000000000003</v>
          </cell>
          <cell r="L115">
            <v>226.04800000000003</v>
          </cell>
          <cell r="M115">
            <v>43.612000000000002</v>
          </cell>
          <cell r="N115">
            <v>50.104999999999997</v>
          </cell>
          <cell r="O115">
            <v>93.716999999999999</v>
          </cell>
          <cell r="P115">
            <v>100</v>
          </cell>
          <cell r="Q115">
            <v>5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</row>
        <row r="131">
          <cell r="B131" t="str">
            <v>…amortisation</v>
          </cell>
          <cell r="C131">
            <v>0</v>
          </cell>
          <cell r="D131">
            <v>1.8940000000000001E-3</v>
          </cell>
          <cell r="E131">
            <v>0.19272300000000001</v>
          </cell>
          <cell r="F131">
            <v>4.2249999999999996</v>
          </cell>
          <cell r="G131">
            <v>2.2360000000000002</v>
          </cell>
          <cell r="H131">
            <v>3.6169999999999995</v>
          </cell>
          <cell r="I131">
            <v>5.8529999999999998</v>
          </cell>
          <cell r="J131">
            <v>2.9420000000000002</v>
          </cell>
          <cell r="K131">
            <v>5.1739999999999995</v>
          </cell>
          <cell r="L131">
            <v>8.1159999999999997</v>
          </cell>
          <cell r="M131">
            <v>9.9770000000000003</v>
          </cell>
          <cell r="N131">
            <v>15.030000000000001</v>
          </cell>
          <cell r="O131">
            <v>25.007000000000001</v>
          </cell>
          <cell r="P131">
            <v>30.029670000000003</v>
          </cell>
          <cell r="Q131">
            <v>34.154670000000003</v>
          </cell>
          <cell r="R131">
            <v>35.529670000000003</v>
          </cell>
          <cell r="S131">
            <v>35.529670000000003</v>
          </cell>
          <cell r="T131">
            <v>35.529670000000003</v>
          </cell>
          <cell r="U131">
            <v>35.529670000000003</v>
          </cell>
          <cell r="V131">
            <v>35.529670000000003</v>
          </cell>
          <cell r="W131">
            <v>35.529670000000003</v>
          </cell>
          <cell r="X131">
            <v>35.529670000000003</v>
          </cell>
          <cell r="Y131">
            <v>35.529670000000003</v>
          </cell>
          <cell r="Z131">
            <v>35.529670000000003</v>
          </cell>
          <cell r="AA131">
            <v>35.529670000000003</v>
          </cell>
          <cell r="AB131">
            <v>35.529670000000003</v>
          </cell>
          <cell r="AC131">
            <v>35.529670000000003</v>
          </cell>
          <cell r="AD131">
            <v>35.529670000000003</v>
          </cell>
        </row>
        <row r="138">
          <cell r="B138" t="str">
            <v>…net increase in capital</v>
          </cell>
          <cell r="C138">
            <v>0</v>
          </cell>
          <cell r="D138">
            <v>0.17647099999999938</v>
          </cell>
          <cell r="E138">
            <v>8.7600000000000122E-2</v>
          </cell>
          <cell r="F138">
            <v>18.725651999999997</v>
          </cell>
          <cell r="G138">
            <v>66.45</v>
          </cell>
          <cell r="H138">
            <v>28.503</v>
          </cell>
          <cell r="I138">
            <v>94.953000000000003</v>
          </cell>
          <cell r="J138">
            <v>208.797</v>
          </cell>
          <cell r="K138">
            <v>0.97399999999998954</v>
          </cell>
          <cell r="L138">
            <v>209.77099999999999</v>
          </cell>
          <cell r="M138">
            <v>4.7579999999999814</v>
          </cell>
          <cell r="N138">
            <v>21.823000000000036</v>
          </cell>
          <cell r="O138">
            <v>26.581000000000017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</row>
        <row r="161">
          <cell r="B161" t="str">
            <v>Cash and Investments</v>
          </cell>
          <cell r="C161">
            <v>11.105710999999999</v>
          </cell>
          <cell r="D161">
            <v>1.7341270000000002</v>
          </cell>
          <cell r="E161">
            <v>3.8049999999999997</v>
          </cell>
          <cell r="F161">
            <v>8.8550000000000004</v>
          </cell>
          <cell r="G161">
            <v>14.347</v>
          </cell>
          <cell r="H161">
            <v>29.544</v>
          </cell>
          <cell r="I161">
            <v>29.544</v>
          </cell>
          <cell r="J161">
            <v>172.696</v>
          </cell>
          <cell r="K161">
            <v>47.776000000000003</v>
          </cell>
          <cell r="L161">
            <v>47.776000000000003</v>
          </cell>
          <cell r="M161">
            <v>51.638000000000005</v>
          </cell>
          <cell r="N161">
            <v>66.427999999999997</v>
          </cell>
          <cell r="O161">
            <v>66.427999999999997</v>
          </cell>
          <cell r="P161">
            <v>66.427999999999997</v>
          </cell>
          <cell r="Q161">
            <v>66.427999999999997</v>
          </cell>
          <cell r="R161">
            <v>215.12916623325572</v>
          </cell>
          <cell r="S161">
            <v>400.01241147666457</v>
          </cell>
          <cell r="T161">
            <v>620.71207018271025</v>
          </cell>
          <cell r="U161">
            <v>874.61526167459522</v>
          </cell>
          <cell r="V161">
            <v>1162.6545431377726</v>
          </cell>
          <cell r="W161">
            <v>1486.7509336820581</v>
          </cell>
          <cell r="X161">
            <v>1846.8478657786518</v>
          </cell>
          <cell r="Y161">
            <v>2243.8512531603405</v>
          </cell>
          <cell r="Z161">
            <v>2673.0415583102531</v>
          </cell>
          <cell r="AA161">
            <v>3133.4219875996473</v>
          </cell>
          <cell r="AB161">
            <v>3623.4212291006875</v>
          </cell>
          <cell r="AC161">
            <v>4141.1175449273815</v>
          </cell>
          <cell r="AD161">
            <v>4683.2264266700076</v>
          </cell>
        </row>
        <row r="162">
          <cell r="B162" t="str">
            <v>PPE</v>
          </cell>
          <cell r="C162">
            <v>5.3243809999999998</v>
          </cell>
          <cell r="D162">
            <v>7.4130200000000004</v>
          </cell>
          <cell r="E162">
            <v>12.624000000000001</v>
          </cell>
          <cell r="F162">
            <v>46.165999999999997</v>
          </cell>
          <cell r="G162">
            <v>46.225000000000001</v>
          </cell>
          <cell r="H162">
            <v>34.29</v>
          </cell>
          <cell r="I162">
            <v>34.29</v>
          </cell>
          <cell r="J162">
            <v>75.284000000000006</v>
          </cell>
          <cell r="K162">
            <v>90.765000000000001</v>
          </cell>
          <cell r="L162">
            <v>90.765000000000001</v>
          </cell>
          <cell r="M162">
            <v>104.25</v>
          </cell>
          <cell r="N162">
            <v>118.878</v>
          </cell>
          <cell r="O162">
            <v>118.878</v>
          </cell>
          <cell r="P162">
            <v>168.47207000000003</v>
          </cell>
          <cell r="Q162">
            <v>212.58737425499999</v>
          </cell>
          <cell r="R162">
            <v>225.89477611037961</v>
          </cell>
          <cell r="S162">
            <v>236.05094194228477</v>
          </cell>
          <cell r="T162">
            <v>242.69963781946876</v>
          </cell>
          <cell r="U162">
            <v>245.47307929440728</v>
          </cell>
          <cell r="V162">
            <v>243.99331559873224</v>
          </cell>
          <cell r="W162">
            <v>237.87363066687908</v>
          </cell>
          <cell r="X162">
            <v>226.71994477576004</v>
          </cell>
          <cell r="Y162">
            <v>210.13220210482666</v>
          </cell>
          <cell r="Z162">
            <v>187.705731133173</v>
          </cell>
          <cell r="AA162">
            <v>159.03256644790054</v>
          </cell>
          <cell r="AB162">
            <v>123.70272219728088</v>
          </cell>
          <cell r="AC162">
            <v>81.305409046844034</v>
          </cell>
          <cell r="AD162">
            <v>31.430188056800716</v>
          </cell>
        </row>
        <row r="163">
          <cell r="B163" t="str">
            <v>Investments in associates</v>
          </cell>
          <cell r="C163">
            <v>1E-4</v>
          </cell>
          <cell r="D163">
            <v>10.06</v>
          </cell>
          <cell r="E163">
            <v>10.083</v>
          </cell>
          <cell r="F163">
            <v>1.956</v>
          </cell>
          <cell r="G163">
            <v>1.988</v>
          </cell>
          <cell r="H163">
            <v>24.863</v>
          </cell>
          <cell r="I163">
            <v>24.863</v>
          </cell>
          <cell r="J163">
            <v>67.013999999999996</v>
          </cell>
          <cell r="K163">
            <v>66.519000000000005</v>
          </cell>
          <cell r="L163">
            <v>66.519000000000005</v>
          </cell>
          <cell r="M163">
            <v>57.518999999999998</v>
          </cell>
          <cell r="N163">
            <v>8.0960000000000001</v>
          </cell>
          <cell r="O163">
            <v>8.0960000000000001</v>
          </cell>
          <cell r="P163">
            <v>8.0960000000000001</v>
          </cell>
          <cell r="Q163">
            <v>8.0960000000000001</v>
          </cell>
          <cell r="R163">
            <v>8.0960000000000001</v>
          </cell>
          <cell r="S163">
            <v>8.0960000000000001</v>
          </cell>
          <cell r="T163">
            <v>8.0960000000000001</v>
          </cell>
          <cell r="U163">
            <v>8.0960000000000001</v>
          </cell>
          <cell r="V163">
            <v>8.0960000000000001</v>
          </cell>
          <cell r="W163">
            <v>8.0960000000000001</v>
          </cell>
          <cell r="X163">
            <v>8.0960000000000001</v>
          </cell>
          <cell r="Y163">
            <v>8.0960000000000001</v>
          </cell>
          <cell r="Z163">
            <v>8.0960000000000001</v>
          </cell>
          <cell r="AA163">
            <v>8.0960000000000001</v>
          </cell>
          <cell r="AB163">
            <v>8.0960000000000001</v>
          </cell>
          <cell r="AC163">
            <v>8.0960000000000001</v>
          </cell>
          <cell r="AD163">
            <v>8.0960000000000001</v>
          </cell>
        </row>
        <row r="164">
          <cell r="B164" t="str">
            <v>Intangibles (inc licence)</v>
          </cell>
          <cell r="C164">
            <v>0</v>
          </cell>
          <cell r="D164">
            <v>0</v>
          </cell>
          <cell r="E164">
            <v>0.65200000000000002</v>
          </cell>
          <cell r="F164">
            <v>4.8949999999999996</v>
          </cell>
          <cell r="G164">
            <v>12.545000000000002</v>
          </cell>
          <cell r="H164">
            <v>5.9249999999999998</v>
          </cell>
          <cell r="I164">
            <v>5.9249999999999998</v>
          </cell>
          <cell r="J164">
            <v>4.282999999999987</v>
          </cell>
          <cell r="K164">
            <v>10.712999999999999</v>
          </cell>
          <cell r="L164">
            <v>10.712999999999999</v>
          </cell>
          <cell r="M164">
            <v>0.307</v>
          </cell>
          <cell r="N164">
            <v>2.1429999999999998</v>
          </cell>
          <cell r="O164">
            <v>2.1429999999999998</v>
          </cell>
          <cell r="P164">
            <v>2.1429999999999998</v>
          </cell>
          <cell r="Q164">
            <v>2.1429999999999998</v>
          </cell>
          <cell r="R164">
            <v>2.1429999999999998</v>
          </cell>
          <cell r="S164">
            <v>2.1429999999999998</v>
          </cell>
          <cell r="T164">
            <v>2.1429999999999998</v>
          </cell>
          <cell r="U164">
            <v>2.1429999999999998</v>
          </cell>
          <cell r="V164">
            <v>2.1429999999999998</v>
          </cell>
          <cell r="W164">
            <v>2.1429999999999998</v>
          </cell>
          <cell r="X164">
            <v>2.1429999999999998</v>
          </cell>
          <cell r="Y164">
            <v>2.1429999999999998</v>
          </cell>
          <cell r="Z164">
            <v>2.1429999999999998</v>
          </cell>
          <cell r="AA164">
            <v>2.1429999999999998</v>
          </cell>
          <cell r="AB164">
            <v>2.1429999999999998</v>
          </cell>
          <cell r="AC164">
            <v>2.1429999999999998</v>
          </cell>
          <cell r="AD164">
            <v>2.1429999999999998</v>
          </cell>
        </row>
        <row r="165">
          <cell r="B165" t="str">
            <v>Goodwill</v>
          </cell>
          <cell r="C165">
            <v>1.2312999999999999E-2</v>
          </cell>
          <cell r="D165">
            <v>1.0418999999999999E-2</v>
          </cell>
          <cell r="E165">
            <v>10.867000000000001</v>
          </cell>
          <cell r="F165">
            <v>63.834000000000003</v>
          </cell>
          <cell r="G165">
            <v>63.834000000000003</v>
          </cell>
          <cell r="H165">
            <v>71.430000000000007</v>
          </cell>
          <cell r="I165">
            <v>71.430000000000007</v>
          </cell>
          <cell r="J165">
            <v>71.430000000000007</v>
          </cell>
          <cell r="K165">
            <v>308.86399999999998</v>
          </cell>
          <cell r="L165">
            <v>308.86399999999998</v>
          </cell>
          <cell r="M165">
            <v>392.78699999999998</v>
          </cell>
          <cell r="N165">
            <v>502.47300000000001</v>
          </cell>
          <cell r="O165">
            <v>502.47300000000001</v>
          </cell>
          <cell r="P165">
            <v>547.44333000000006</v>
          </cell>
          <cell r="Q165">
            <v>538.28866000000005</v>
          </cell>
          <cell r="R165">
            <v>502.75899000000004</v>
          </cell>
          <cell r="S165">
            <v>467.22932000000003</v>
          </cell>
          <cell r="T165">
            <v>431.69965000000002</v>
          </cell>
          <cell r="U165">
            <v>396.16998000000001</v>
          </cell>
          <cell r="V165">
            <v>360.64031</v>
          </cell>
          <cell r="W165">
            <v>325.11063999999999</v>
          </cell>
          <cell r="X165">
            <v>289.58096999999998</v>
          </cell>
          <cell r="Y165">
            <v>254.05129999999997</v>
          </cell>
          <cell r="Z165">
            <v>218.52162999999996</v>
          </cell>
          <cell r="AA165">
            <v>182.99195999999995</v>
          </cell>
          <cell r="AB165">
            <v>147.46228999999994</v>
          </cell>
          <cell r="AC165">
            <v>111.93261999999993</v>
          </cell>
          <cell r="AD165">
            <v>76.402949999999919</v>
          </cell>
        </row>
        <row r="166">
          <cell r="B166" t="str">
            <v>Other assets</v>
          </cell>
          <cell r="C166">
            <v>0.73780299999999999</v>
          </cell>
          <cell r="D166">
            <v>1.0961510000000001</v>
          </cell>
          <cell r="E166">
            <v>0.45100000000000001</v>
          </cell>
          <cell r="F166">
            <v>1.542</v>
          </cell>
          <cell r="G166">
            <v>1.798</v>
          </cell>
          <cell r="H166">
            <v>3.8149999999999999</v>
          </cell>
          <cell r="I166">
            <v>3.8149999999999999</v>
          </cell>
          <cell r="J166">
            <v>4.0129999999999999</v>
          </cell>
          <cell r="K166">
            <v>9.8780000000000001</v>
          </cell>
          <cell r="L166">
            <v>9.8780000000000001</v>
          </cell>
          <cell r="M166">
            <v>30.527999999999999</v>
          </cell>
          <cell r="N166">
            <v>39.830999999999996</v>
          </cell>
          <cell r="O166">
            <v>39.830999999999996</v>
          </cell>
          <cell r="P166">
            <v>39.830999999999996</v>
          </cell>
          <cell r="Q166">
            <v>39.830999999999996</v>
          </cell>
          <cell r="R166">
            <v>39.830999999999996</v>
          </cell>
          <cell r="S166">
            <v>39.830999999999996</v>
          </cell>
          <cell r="T166">
            <v>39.830999999999996</v>
          </cell>
          <cell r="U166">
            <v>39.830999999999996</v>
          </cell>
          <cell r="V166">
            <v>39.830999999999996</v>
          </cell>
          <cell r="W166">
            <v>39.830999999999996</v>
          </cell>
          <cell r="X166">
            <v>39.830999999999996</v>
          </cell>
          <cell r="Y166">
            <v>39.830999999999996</v>
          </cell>
          <cell r="Z166">
            <v>39.830999999999996</v>
          </cell>
          <cell r="AA166">
            <v>39.830999999999996</v>
          </cell>
          <cell r="AB166">
            <v>39.830999999999996</v>
          </cell>
          <cell r="AC166">
            <v>39.830999999999996</v>
          </cell>
          <cell r="AD166">
            <v>39.830999999999996</v>
          </cell>
        </row>
        <row r="172">
          <cell r="B172" t="str">
            <v>Other Liabilities</v>
          </cell>
          <cell r="C172">
            <v>4.3644499999999997</v>
          </cell>
          <cell r="D172">
            <v>4.266</v>
          </cell>
          <cell r="E172">
            <v>5.077</v>
          </cell>
          <cell r="F172">
            <v>22.698999999999998</v>
          </cell>
          <cell r="G172">
            <v>30.666000000000004</v>
          </cell>
          <cell r="H172">
            <v>35.29</v>
          </cell>
          <cell r="I172">
            <v>35.29</v>
          </cell>
          <cell r="J172">
            <v>31.341999999999999</v>
          </cell>
          <cell r="K172">
            <v>48.652999999999999</v>
          </cell>
          <cell r="L172">
            <v>48.652999999999999</v>
          </cell>
          <cell r="M172">
            <v>101.76599999999999</v>
          </cell>
          <cell r="N172">
            <v>89.425999999999988</v>
          </cell>
          <cell r="O172">
            <v>89.425999999999988</v>
          </cell>
          <cell r="P172">
            <v>89.425999999999988</v>
          </cell>
          <cell r="Q172">
            <v>89.425999999999988</v>
          </cell>
          <cell r="R172">
            <v>89.425999999999988</v>
          </cell>
          <cell r="S172">
            <v>89.425999999999988</v>
          </cell>
          <cell r="T172">
            <v>89.425999999999988</v>
          </cell>
          <cell r="U172">
            <v>89.425999999999988</v>
          </cell>
          <cell r="V172">
            <v>89.425999999999988</v>
          </cell>
          <cell r="W172">
            <v>89.425999999999988</v>
          </cell>
          <cell r="X172">
            <v>89.425999999999988</v>
          </cell>
          <cell r="Y172">
            <v>89.425999999999988</v>
          </cell>
          <cell r="Z172">
            <v>89.425999999999988</v>
          </cell>
          <cell r="AA172">
            <v>89.425999999999988</v>
          </cell>
          <cell r="AB172">
            <v>89.425999999999988</v>
          </cell>
          <cell r="AC172">
            <v>89.425999999999988</v>
          </cell>
          <cell r="AD172">
            <v>89.425999999999988</v>
          </cell>
        </row>
      </sheetData>
      <sheetData sheetId="9">
        <row r="7">
          <cell r="A7" t="str">
            <v>capital_raisings</v>
          </cell>
          <cell r="B7" t="str">
            <v>Capital raisings</v>
          </cell>
          <cell r="C7">
            <v>4.3079999999999998</v>
          </cell>
          <cell r="D7">
            <v>4.8449999999999998</v>
          </cell>
          <cell r="E7">
            <v>8.7600000000000122E-2</v>
          </cell>
          <cell r="F7">
            <v>18.725651999999997</v>
          </cell>
          <cell r="G7">
            <v>66.45</v>
          </cell>
          <cell r="H7">
            <v>28.503</v>
          </cell>
          <cell r="I7">
            <v>94.953000000000003</v>
          </cell>
          <cell r="J7">
            <v>208.797</v>
          </cell>
          <cell r="K7">
            <v>0.97399999999998954</v>
          </cell>
          <cell r="L7">
            <v>209.77099999999999</v>
          </cell>
          <cell r="M7">
            <v>4.7579999999999814</v>
          </cell>
          <cell r="N7">
            <v>4.7579999999999814</v>
          </cell>
          <cell r="O7">
            <v>4.7579999999999814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</row>
        <row r="15">
          <cell r="A15" t="str">
            <v>adj_shares</v>
          </cell>
          <cell r="B15" t="str">
            <v>Shares outstanding - Closing Bal</v>
          </cell>
          <cell r="C15">
            <v>21.541384999999998</v>
          </cell>
          <cell r="D15">
            <v>22.423738</v>
          </cell>
          <cell r="E15">
            <v>22.861737999999999</v>
          </cell>
          <cell r="F15">
            <v>116.49010000000001</v>
          </cell>
          <cell r="G15">
            <v>116.72279399999999</v>
          </cell>
          <cell r="H15">
            <v>118.79679400000001</v>
          </cell>
          <cell r="I15">
            <v>118.79679400000001</v>
          </cell>
          <cell r="J15">
            <v>532.22319600000003</v>
          </cell>
          <cell r="K15">
            <v>533.85260700000003</v>
          </cell>
          <cell r="L15">
            <v>533.85260700000003</v>
          </cell>
          <cell r="M15">
            <v>540.85603100000003</v>
          </cell>
          <cell r="N15">
            <v>547.61239599999999</v>
          </cell>
          <cell r="O15">
            <v>547.61239599999999</v>
          </cell>
          <cell r="P15">
            <v>547.61239599999999</v>
          </cell>
          <cell r="Q15">
            <v>547.61239599999999</v>
          </cell>
          <cell r="R15">
            <v>547.61239599999999</v>
          </cell>
          <cell r="S15">
            <v>547.61239599999999</v>
          </cell>
          <cell r="T15">
            <v>547.61239599999999</v>
          </cell>
          <cell r="U15">
            <v>547.61239599999999</v>
          </cell>
          <cell r="V15">
            <v>547.61239599999999</v>
          </cell>
          <cell r="W15">
            <v>547.61239599999999</v>
          </cell>
          <cell r="X15">
            <v>547.61239599999999</v>
          </cell>
          <cell r="Y15">
            <v>547.61239599999999</v>
          </cell>
          <cell r="Z15">
            <v>547.61239599999999</v>
          </cell>
          <cell r="AA15">
            <v>547.61239599999999</v>
          </cell>
          <cell r="AB15">
            <v>547.61239599999999</v>
          </cell>
          <cell r="AC15">
            <v>547.61239599999999</v>
          </cell>
          <cell r="AD15">
            <v>547.61239599999999</v>
          </cell>
        </row>
        <row r="17">
          <cell r="A17" t="str">
            <v>number_ordinary_shares</v>
          </cell>
          <cell r="B17" t="str">
            <v>Number of Ordinary Shares</v>
          </cell>
          <cell r="C17">
            <v>21.541384999999998</v>
          </cell>
          <cell r="D17">
            <v>22.423738</v>
          </cell>
          <cell r="E17">
            <v>22.861737999999999</v>
          </cell>
          <cell r="F17">
            <v>116.49010000000001</v>
          </cell>
          <cell r="G17">
            <v>116.72279399999999</v>
          </cell>
          <cell r="H17">
            <v>118.79679400000001</v>
          </cell>
          <cell r="I17">
            <v>118.79679400000001</v>
          </cell>
          <cell r="J17">
            <v>532.22319600000003</v>
          </cell>
          <cell r="K17">
            <v>533.85260700000003</v>
          </cell>
          <cell r="L17">
            <v>533.85260700000003</v>
          </cell>
          <cell r="M17">
            <v>540.85603100000003</v>
          </cell>
          <cell r="N17">
            <v>547.61239599999999</v>
          </cell>
          <cell r="O17">
            <v>547.61239599999999</v>
          </cell>
          <cell r="P17">
            <v>547.61239599999999</v>
          </cell>
          <cell r="Q17">
            <v>547.61239599999999</v>
          </cell>
          <cell r="R17">
            <v>547.61239599999999</v>
          </cell>
          <cell r="S17">
            <v>547.61239599999999</v>
          </cell>
          <cell r="T17">
            <v>547.61239599999999</v>
          </cell>
          <cell r="U17">
            <v>547.61239599999999</v>
          </cell>
          <cell r="V17">
            <v>547.61239599999999</v>
          </cell>
          <cell r="W17">
            <v>547.61239599999999</v>
          </cell>
          <cell r="X17">
            <v>547.61239599999999</v>
          </cell>
          <cell r="Y17">
            <v>547.61239599999999</v>
          </cell>
          <cell r="Z17">
            <v>547.61239599999999</v>
          </cell>
          <cell r="AA17">
            <v>547.61239599999999</v>
          </cell>
          <cell r="AB17">
            <v>547.61239599999999</v>
          </cell>
          <cell r="AC17">
            <v>547.61239599999999</v>
          </cell>
          <cell r="AD17">
            <v>547.61239599999999</v>
          </cell>
        </row>
        <row r="18">
          <cell r="A18" t="str">
            <v>was</v>
          </cell>
          <cell r="B18" t="str">
            <v>Weighted Average No Shares</v>
          </cell>
          <cell r="C18">
            <v>20.144124999999999</v>
          </cell>
          <cell r="D18">
            <v>22.239103</v>
          </cell>
          <cell r="E18">
            <v>22.424938000000001</v>
          </cell>
          <cell r="F18">
            <v>83.594408000000001</v>
          </cell>
          <cell r="G18">
            <v>116.66506800000001</v>
          </cell>
          <cell r="H18">
            <v>117.759794</v>
          </cell>
          <cell r="I18">
            <v>117.043316</v>
          </cell>
          <cell r="J18">
            <v>480.46723200000002</v>
          </cell>
          <cell r="K18">
            <v>533.03790150000009</v>
          </cell>
          <cell r="L18">
            <v>506.32748800000002</v>
          </cell>
          <cell r="M18">
            <v>536.93055300000003</v>
          </cell>
          <cell r="N18">
            <v>544.23421350000001</v>
          </cell>
          <cell r="O18">
            <v>540.565426</v>
          </cell>
          <cell r="P18">
            <v>547.61239599999999</v>
          </cell>
          <cell r="Q18">
            <v>547.61239599999999</v>
          </cell>
          <cell r="R18">
            <v>547.61239599999999</v>
          </cell>
          <cell r="S18">
            <v>547.61239599999999</v>
          </cell>
          <cell r="T18">
            <v>547.61239599999999</v>
          </cell>
          <cell r="U18">
            <v>547.61239599999999</v>
          </cell>
          <cell r="V18">
            <v>547.61239599999999</v>
          </cell>
          <cell r="W18">
            <v>547.61239599999999</v>
          </cell>
          <cell r="X18">
            <v>547.61239599999999</v>
          </cell>
          <cell r="Y18">
            <v>547.61239599999999</v>
          </cell>
          <cell r="Z18">
            <v>547.61239599999999</v>
          </cell>
          <cell r="AA18">
            <v>547.61239599999999</v>
          </cell>
          <cell r="AB18">
            <v>547.61239599999999</v>
          </cell>
          <cell r="AC18">
            <v>547.61239599999999</v>
          </cell>
          <cell r="AD18">
            <v>547.61239599999999</v>
          </cell>
        </row>
        <row r="23">
          <cell r="A23" t="str">
            <v>options_outstanding</v>
          </cell>
          <cell r="B23" t="str">
            <v>Options outstanding - Closing Bal</v>
          </cell>
          <cell r="C23">
            <v>0.68799999999999994</v>
          </cell>
          <cell r="D23">
            <v>0.68799999999999994</v>
          </cell>
          <cell r="E23">
            <v>2.2069999999999999</v>
          </cell>
          <cell r="F23">
            <v>4.5245000000000006</v>
          </cell>
          <cell r="G23">
            <v>5.5884999999999998</v>
          </cell>
          <cell r="H23">
            <v>5.7853060000000003</v>
          </cell>
          <cell r="I23">
            <v>5.7853060000000003</v>
          </cell>
          <cell r="J23">
            <v>22.833891999999995</v>
          </cell>
          <cell r="K23">
            <v>26.304039999999997</v>
          </cell>
          <cell r="L23">
            <v>26.304039999999997</v>
          </cell>
          <cell r="M23">
            <v>21.758639999999996</v>
          </cell>
          <cell r="N23">
            <v>19.233393</v>
          </cell>
          <cell r="O23">
            <v>19.233393</v>
          </cell>
          <cell r="P23">
            <v>19.233393</v>
          </cell>
          <cell r="Q23">
            <v>19.233393</v>
          </cell>
          <cell r="R23">
            <v>19.233393</v>
          </cell>
          <cell r="S23">
            <v>19.233393</v>
          </cell>
          <cell r="T23">
            <v>19.233393</v>
          </cell>
          <cell r="U23">
            <v>19.233393</v>
          </cell>
          <cell r="V23">
            <v>19.233393</v>
          </cell>
          <cell r="W23">
            <v>19.233393</v>
          </cell>
          <cell r="X23">
            <v>19.233393</v>
          </cell>
          <cell r="Y23">
            <v>19.233393</v>
          </cell>
          <cell r="Z23">
            <v>19.233393</v>
          </cell>
          <cell r="AA23">
            <v>19.233393</v>
          </cell>
          <cell r="AB23">
            <v>19.233393</v>
          </cell>
          <cell r="AC23">
            <v>19.233393</v>
          </cell>
          <cell r="AD23">
            <v>19.233393</v>
          </cell>
        </row>
        <row r="25">
          <cell r="A25" t="str">
            <v>diluted_shares</v>
          </cell>
          <cell r="B25" t="str">
            <v>Diluted no. shares</v>
          </cell>
          <cell r="C25">
            <v>21.541384999999998</v>
          </cell>
          <cell r="D25">
            <v>23.111737999999999</v>
          </cell>
          <cell r="E25">
            <v>25.068738</v>
          </cell>
          <cell r="F25">
            <v>121.01460000000002</v>
          </cell>
          <cell r="G25">
            <v>122.31129399999999</v>
          </cell>
          <cell r="H25">
            <v>124.58210000000001</v>
          </cell>
          <cell r="I25">
            <v>124.58210000000001</v>
          </cell>
          <cell r="J25">
            <v>555.05708800000002</v>
          </cell>
          <cell r="K25">
            <v>560.15664700000002</v>
          </cell>
          <cell r="L25">
            <v>560.15664700000002</v>
          </cell>
          <cell r="M25">
            <v>562.61467100000004</v>
          </cell>
          <cell r="N25">
            <v>566.84578899999997</v>
          </cell>
          <cell r="O25">
            <v>566.84578899999997</v>
          </cell>
          <cell r="P25">
            <v>566.84578899999997</v>
          </cell>
          <cell r="Q25">
            <v>566.84578899999997</v>
          </cell>
          <cell r="R25">
            <v>566.84578899999997</v>
          </cell>
          <cell r="S25">
            <v>566.84578899999997</v>
          </cell>
          <cell r="T25">
            <v>566.84578899999997</v>
          </cell>
          <cell r="U25">
            <v>566.84578899999997</v>
          </cell>
          <cell r="V25">
            <v>566.84578899999997</v>
          </cell>
          <cell r="W25">
            <v>566.84578899999997</v>
          </cell>
          <cell r="X25">
            <v>566.84578899999997</v>
          </cell>
          <cell r="Y25">
            <v>566.84578899999997</v>
          </cell>
          <cell r="Z25">
            <v>566.84578899999997</v>
          </cell>
          <cell r="AA25">
            <v>566.84578899999997</v>
          </cell>
          <cell r="AB25">
            <v>566.84578899999997</v>
          </cell>
          <cell r="AC25">
            <v>566.84578899999997</v>
          </cell>
          <cell r="AD25">
            <v>566.84578899999997</v>
          </cell>
        </row>
        <row r="26">
          <cell r="A26" t="str">
            <v>number_diluted_shares</v>
          </cell>
          <cell r="B26" t="str">
            <v>Equivalent closing shares</v>
          </cell>
          <cell r="C26">
            <v>21.541384999999998</v>
          </cell>
          <cell r="D26">
            <v>23.111737999999999</v>
          </cell>
          <cell r="E26">
            <v>25.068738</v>
          </cell>
          <cell r="F26">
            <v>121.01460000000002</v>
          </cell>
          <cell r="G26">
            <v>122.31129399999999</v>
          </cell>
          <cell r="H26">
            <v>124.58210000000001</v>
          </cell>
          <cell r="I26">
            <v>124.58210000000001</v>
          </cell>
          <cell r="J26">
            <v>555.05708800000002</v>
          </cell>
          <cell r="K26">
            <v>560.15664700000002</v>
          </cell>
          <cell r="L26">
            <v>560.15664700000002</v>
          </cell>
          <cell r="M26">
            <v>562.61467100000004</v>
          </cell>
          <cell r="N26">
            <v>566.84578899999997</v>
          </cell>
          <cell r="O26">
            <v>566.84578899999997</v>
          </cell>
          <cell r="P26">
            <v>566.84578899999997</v>
          </cell>
          <cell r="Q26">
            <v>566.84578899999997</v>
          </cell>
          <cell r="R26">
            <v>566.84578899999997</v>
          </cell>
          <cell r="S26">
            <v>566.84578899999997</v>
          </cell>
          <cell r="T26">
            <v>566.84578899999997</v>
          </cell>
          <cell r="U26">
            <v>566.84578899999997</v>
          </cell>
          <cell r="V26">
            <v>566.84578899999997</v>
          </cell>
          <cell r="W26">
            <v>566.84578899999997</v>
          </cell>
          <cell r="X26">
            <v>566.84578899999997</v>
          </cell>
          <cell r="Y26">
            <v>566.84578899999997</v>
          </cell>
          <cell r="Z26">
            <v>566.84578899999997</v>
          </cell>
          <cell r="AA26">
            <v>566.84578899999997</v>
          </cell>
          <cell r="AB26">
            <v>566.84578899999997</v>
          </cell>
          <cell r="AC26">
            <v>566.84578899999997</v>
          </cell>
          <cell r="AD26">
            <v>566.84578899999997</v>
          </cell>
        </row>
        <row r="27">
          <cell r="A27" t="str">
            <v>diluted_was</v>
          </cell>
          <cell r="B27" t="str">
            <v>Diluted weighted avg shares</v>
          </cell>
          <cell r="C27">
            <v>20.144124999999999</v>
          </cell>
          <cell r="D27">
            <v>22.927102999999999</v>
          </cell>
          <cell r="E27">
            <v>24.631938000000002</v>
          </cell>
          <cell r="F27">
            <v>88.118908000000005</v>
          </cell>
          <cell r="G27">
            <v>122.253568</v>
          </cell>
          <cell r="H27">
            <v>123.54510000000001</v>
          </cell>
          <cell r="I27">
            <v>122.82862200000001</v>
          </cell>
          <cell r="J27">
            <v>503.30112400000002</v>
          </cell>
          <cell r="K27">
            <v>559.34194150000008</v>
          </cell>
          <cell r="L27">
            <v>532.631528</v>
          </cell>
          <cell r="M27">
            <v>558.68919300000005</v>
          </cell>
          <cell r="N27">
            <v>563.46760649999999</v>
          </cell>
          <cell r="O27">
            <v>559.79881899999998</v>
          </cell>
          <cell r="P27">
            <v>566.84578899999997</v>
          </cell>
          <cell r="Q27">
            <v>566.84578899999997</v>
          </cell>
          <cell r="R27">
            <v>566.84578899999997</v>
          </cell>
          <cell r="S27">
            <v>566.84578899999997</v>
          </cell>
          <cell r="T27">
            <v>566.84578899999997</v>
          </cell>
          <cell r="U27">
            <v>566.84578899999997</v>
          </cell>
          <cell r="V27">
            <v>566.84578899999997</v>
          </cell>
          <cell r="W27">
            <v>566.84578899999997</v>
          </cell>
          <cell r="X27">
            <v>566.84578899999997</v>
          </cell>
          <cell r="Y27">
            <v>566.84578899999997</v>
          </cell>
          <cell r="Z27">
            <v>566.84578899999997</v>
          </cell>
          <cell r="AA27">
            <v>566.84578899999997</v>
          </cell>
          <cell r="AB27">
            <v>566.84578899999997</v>
          </cell>
          <cell r="AC27">
            <v>566.84578899999997</v>
          </cell>
          <cell r="AD27">
            <v>566.84578899999997</v>
          </cell>
        </row>
        <row r="29">
          <cell r="A29" t="str">
            <v>adj_factor</v>
          </cell>
          <cell r="B29" t="str">
            <v>Adjustment Factor</v>
          </cell>
          <cell r="C29">
            <v>6.25E-2</v>
          </cell>
          <cell r="D29">
            <v>6.25E-2</v>
          </cell>
          <cell r="E29">
            <v>6.25E-2</v>
          </cell>
          <cell r="F29">
            <v>0.25</v>
          </cell>
          <cell r="G29">
            <v>0.25</v>
          </cell>
          <cell r="H29">
            <v>0.25</v>
          </cell>
          <cell r="I29">
            <v>0.25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  <cell r="S29">
            <v>1</v>
          </cell>
          <cell r="T29">
            <v>1</v>
          </cell>
          <cell r="U29">
            <v>1</v>
          </cell>
          <cell r="V29">
            <v>1</v>
          </cell>
          <cell r="W29">
            <v>1</v>
          </cell>
          <cell r="X29">
            <v>1</v>
          </cell>
          <cell r="Y29">
            <v>1</v>
          </cell>
          <cell r="Z29">
            <v>1</v>
          </cell>
          <cell r="AA29">
            <v>1</v>
          </cell>
          <cell r="AB29">
            <v>1</v>
          </cell>
          <cell r="AC29">
            <v>1</v>
          </cell>
          <cell r="AD29">
            <v>1</v>
          </cell>
        </row>
      </sheetData>
      <sheetData sheetId="10">
        <row r="5">
          <cell r="C5">
            <v>0.06</v>
          </cell>
        </row>
        <row r="6">
          <cell r="C6">
            <v>4.4999999999999998E-2</v>
          </cell>
        </row>
        <row r="7">
          <cell r="C7">
            <v>1</v>
          </cell>
        </row>
        <row r="8">
          <cell r="C8">
            <v>0.105</v>
          </cell>
        </row>
        <row r="10">
          <cell r="C10">
            <v>7.0000000000000007E-2</v>
          </cell>
        </row>
        <row r="11">
          <cell r="C11">
            <v>0.3</v>
          </cell>
        </row>
        <row r="12">
          <cell r="C12">
            <v>0.30000000000000004</v>
          </cell>
        </row>
        <row r="16">
          <cell r="C16">
            <v>0.04</v>
          </cell>
        </row>
        <row r="23">
          <cell r="B23" t="str">
            <v>NPV of 15 yrs cash flow</v>
          </cell>
          <cell r="C23">
            <v>1271.2153270062611</v>
          </cell>
          <cell r="D23">
            <v>1613.1735188482137</v>
          </cell>
          <cell r="E23">
            <v>1271.2153270062611</v>
          </cell>
          <cell r="F23">
            <v>1613.1735188482137</v>
          </cell>
          <cell r="G23">
            <v>1933.8295498116777</v>
          </cell>
          <cell r="H23">
            <v>1948.2315629934783</v>
          </cell>
          <cell r="I23">
            <v>2016.0372118616297</v>
          </cell>
          <cell r="J23">
            <v>2032.0247187215466</v>
          </cell>
          <cell r="K23">
            <v>2019.4242526703501</v>
          </cell>
          <cell r="L23">
            <v>1978.2509447854059</v>
          </cell>
          <cell r="M23">
            <v>1902.5323499615336</v>
          </cell>
          <cell r="N23">
            <v>1796.3049650284158</v>
          </cell>
          <cell r="O23">
            <v>1656.01935867408</v>
          </cell>
          <cell r="P23">
            <v>1479.7087470674803</v>
          </cell>
          <cell r="Q23">
            <v>1264.0304321752869</v>
          </cell>
          <cell r="R23">
            <v>1010.7428138051695</v>
          </cell>
          <cell r="S23">
            <v>717.41280776938834</v>
          </cell>
          <cell r="T23">
            <v>381.49865207304993</v>
          </cell>
          <cell r="U23">
            <v>744.35699585102998</v>
          </cell>
        </row>
        <row r="24">
          <cell r="B24" t="str">
            <v>Terminal Value NPV</v>
          </cell>
          <cell r="C24">
            <v>2637.7436680530632</v>
          </cell>
          <cell r="D24">
            <v>2637.7436680530632</v>
          </cell>
          <cell r="E24">
            <v>2637.7436680530632</v>
          </cell>
          <cell r="F24">
            <v>2637.7436680530632</v>
          </cell>
          <cell r="G24">
            <v>2730.1431362503045</v>
          </cell>
          <cell r="H24">
            <v>3123.5612921498891</v>
          </cell>
          <cell r="I24">
            <v>3399.0593981175093</v>
          </cell>
          <cell r="J24">
            <v>3698.8564370314734</v>
          </cell>
          <cell r="K24">
            <v>4025.0955747776502</v>
          </cell>
          <cell r="L24">
            <v>4380.109004473039</v>
          </cell>
          <cell r="M24">
            <v>4766.4346186675612</v>
          </cell>
          <cell r="N24">
            <v>5186.8341520340409</v>
          </cell>
          <cell r="O24">
            <v>5644.3129242434434</v>
          </cell>
          <cell r="P24">
            <v>6142.1413241617156</v>
          </cell>
          <cell r="Q24">
            <v>6683.87818895278</v>
          </cell>
          <cell r="R24">
            <v>7273.3962452184151</v>
          </cell>
          <cell r="S24">
            <v>7914.90979404668</v>
          </cell>
          <cell r="T24">
            <v>8613.0048378815973</v>
          </cell>
          <cell r="U24">
            <v>9372.671864582755</v>
          </cell>
        </row>
        <row r="32">
          <cell r="G32">
            <v>7.948514434578092</v>
          </cell>
        </row>
        <row r="33">
          <cell r="G33">
            <v>0</v>
          </cell>
        </row>
        <row r="37">
          <cell r="G37">
            <v>7.94851443457809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Client Data"/>
      <sheetName val="Profile"/>
      <sheetName val="Graphics"/>
      <sheetName val="1)Revenue Accounting Benchmark"/>
      <sheetName val="1B)Rev. Acctng- Data collection"/>
      <sheetName val="2)AP &amp; Exp Reimburse Benchmarks"/>
      <sheetName val="3)Record-to-Report Benchmarks"/>
      <sheetName val="4) Pay &amp; Benefits Ac Benchmark"/>
      <sheetName val="5) Fixed Assets Benchmarks"/>
      <sheetName val="6) Tax Mgmt Benchmarks"/>
      <sheetName val="7) Planning &amp; Mgmt Ac Benchmark"/>
      <sheetName val="8) Treasury Mgmt Benchmarks"/>
      <sheetName val="9) Internal Ctrl Mgmt Benchmark"/>
    </sheetNames>
    <sheetDataSet>
      <sheetData sheetId="0" refreshError="1"/>
      <sheetData sheetId="1" refreshError="1"/>
      <sheetData sheetId="2" refreshError="1"/>
      <sheetData sheetId="3"/>
      <sheetData sheetId="4">
        <row r="4">
          <cell r="J4" t="str">
            <v>As-Is Metric Value</v>
          </cell>
          <cell r="K4" t="str">
            <v>Top Benchmark Quartile</v>
          </cell>
          <cell r="L4" t="str">
            <v>Median</v>
          </cell>
          <cell r="M4" t="str">
            <v>Bottom Benchmarks Quartile</v>
          </cell>
        </row>
      </sheetData>
      <sheetData sheetId="5" refreshError="1"/>
      <sheetData sheetId="6">
        <row r="4">
          <cell r="J4" t="str">
            <v>As-Is Metric Value</v>
          </cell>
          <cell r="K4" t="str">
            <v>Top Benchmarks quartile</v>
          </cell>
          <cell r="L4" t="str">
            <v>Median</v>
          </cell>
          <cell r="M4" t="str">
            <v>Bottom Benchmarks quartile</v>
          </cell>
        </row>
        <row r="6">
          <cell r="D6" t="str">
            <v>Total cost of the process "appraise and develop suppliers" per $1,000 revenue</v>
          </cell>
        </row>
        <row r="7">
          <cell r="D7" t="str">
            <v>Total cost of the process "appraise and develop suppliers" per $1,000 purchases</v>
          </cell>
        </row>
        <row r="8">
          <cell r="D8" t="str">
            <v>Personnel cost of the process "appraise and develop suppliers" per $1,000 revenue</v>
          </cell>
        </row>
        <row r="9">
          <cell r="D9" t="str">
            <v>Number of FTEs for the process "appraise and develop suppliers" per $1 billion purchases</v>
          </cell>
        </row>
        <row r="10">
          <cell r="D10" t="str">
            <v>Number of FTEs for the process "appraise and develop suppliers" per $1 billion revenue</v>
          </cell>
        </row>
        <row r="11">
          <cell r="D11" t="str">
            <v>Personnel cost of the process "appraise and develop suppliers" per $1,000 purchases</v>
          </cell>
        </row>
        <row r="12">
          <cell r="D12" t="str">
            <v>Systems cost of the process "appraise and develop suppliers" per $100,000 purchases</v>
          </cell>
        </row>
        <row r="13">
          <cell r="D13" t="str">
            <v>Systems cost of the process "appraise and develop suppliers" per $100,000 revenue</v>
          </cell>
        </row>
        <row r="15">
          <cell r="D15" t="str">
            <v>Percentage of purchase orders approved electronically</v>
          </cell>
        </row>
        <row r="16">
          <cell r="D16" t="str">
            <v>Total cost of the process "order materials/services" per purchase order</v>
          </cell>
        </row>
        <row r="17">
          <cell r="D17" t="str">
            <v>Total cost of the process "order materials/services" per $1,000 revenue</v>
          </cell>
        </row>
        <row r="18">
          <cell r="D18" t="str">
            <v>Total cost of the process "order materials/services" per $1,000 purchases</v>
          </cell>
        </row>
        <row r="19">
          <cell r="D19" t="str">
            <v>Total cost of the process "order materials/services" per purchase order line item</v>
          </cell>
        </row>
        <row r="20">
          <cell r="D20" t="str">
            <v>Personnel cost of the process "order materials/services" per $1,000 revenue</v>
          </cell>
        </row>
        <row r="21">
          <cell r="D21" t="str">
            <v>Cycle time in hours to place purchase order</v>
          </cell>
        </row>
        <row r="22">
          <cell r="D22" t="str">
            <v>Number of FTEs for the process "order materials/services" per $1 billion purchases</v>
          </cell>
        </row>
        <row r="23">
          <cell r="D23" t="str">
            <v>Number of FTEs for the process "order materials/services" per $1 billion revenue</v>
          </cell>
        </row>
        <row r="24">
          <cell r="D24" t="str">
            <v>Number of purchase order line items processed per "order materials/services" FTE</v>
          </cell>
        </row>
        <row r="25">
          <cell r="D25" t="str">
            <v>Number of purchase orders processed per "order materials/services" FTE</v>
          </cell>
        </row>
        <row r="26">
          <cell r="D26" t="str">
            <v>Personnel cost of the process "order materials/services" per $1,000 purchases</v>
          </cell>
        </row>
        <row r="27">
          <cell r="D27" t="str">
            <v>Systems cost of the process "order materials/services" per $100,000 purchases</v>
          </cell>
        </row>
        <row r="28">
          <cell r="D28" t="str">
            <v>Systems cost of the process "order materials/services" per $100,000 revenue</v>
          </cell>
        </row>
        <row r="30">
          <cell r="D30" t="str">
            <v>Number of invoices processed per "process accounts payable" FTE</v>
          </cell>
        </row>
        <row r="31">
          <cell r="D31" t="str">
            <v>Percentage of disbursements that are first time error free</v>
          </cell>
        </row>
        <row r="32">
          <cell r="D32" t="str">
            <v>Percentage of discounts available that are taken</v>
          </cell>
        </row>
        <row r="33">
          <cell r="D33" t="str">
            <v>Percentage of invoice line items matched with a purchase order</v>
          </cell>
        </row>
        <row r="34">
          <cell r="D34" t="str">
            <v xml:space="preserve">Percentage of invoice line items paid on time  </v>
          </cell>
        </row>
        <row r="35">
          <cell r="D35" t="str">
            <v>Percentage of invoice line items that are matched the first time</v>
          </cell>
        </row>
        <row r="36">
          <cell r="D36" t="str">
            <v>Percentage of invoices paid within the discount period</v>
          </cell>
        </row>
        <row r="37">
          <cell r="D37" t="str">
            <v>Percentage of invoices which are manually keyed into the G/L</v>
          </cell>
        </row>
        <row r="38">
          <cell r="D38" t="str">
            <v>Percentage use of EDI for receiving invoices, and for entering them onto the system</v>
          </cell>
        </row>
        <row r="39">
          <cell r="D39" t="str">
            <v>Personnel cost of processing accounts payable per PAP FTE</v>
          </cell>
        </row>
        <row r="40">
          <cell r="D40" t="str">
            <v>Personnel cost of the process "process accounts payable" as a percentage of total cost for the process</v>
          </cell>
        </row>
        <row r="41">
          <cell r="D41" t="str">
            <v>Personnel cost of the process "process accounts payable" per "process accounts payable" FTE</v>
          </cell>
        </row>
        <row r="42">
          <cell r="D42" t="str">
            <v xml:space="preserve">Personnel cost of the process "process accounts payable" per $1,000 purchases </v>
          </cell>
        </row>
        <row r="43">
          <cell r="D43" t="str">
            <v xml:space="preserve">Personnel cost of the process "process accounts payable" per $1,000 revenue </v>
          </cell>
        </row>
        <row r="44">
          <cell r="D44" t="str">
            <v>Systems cost of the process "process accounts payable" as a percentage of total cost for the process</v>
          </cell>
        </row>
        <row r="45">
          <cell r="D45" t="str">
            <v>Systems cost of the process "process accounts payable" per $100,000 purchases</v>
          </cell>
        </row>
        <row r="46">
          <cell r="D46" t="str">
            <v xml:space="preserve">Systems cost of the process "process accounts payable" per $100,000 revenue </v>
          </cell>
        </row>
        <row r="47">
          <cell r="D47" t="str">
            <v>Total cost of the process "process accounts payable" per "process accounts payable" FTE</v>
          </cell>
        </row>
        <row r="48">
          <cell r="D48" t="str">
            <v xml:space="preserve">Total cost of the process "process accounts payable" per $1,000 purchases </v>
          </cell>
        </row>
        <row r="49">
          <cell r="D49" t="str">
            <v>Total cost of the process "process accounts payable" per $1,000 revenue</v>
          </cell>
        </row>
        <row r="50">
          <cell r="D50" t="str">
            <v xml:space="preserve">Total cost of the process "process accounts payable" per disbursement/payment </v>
          </cell>
        </row>
        <row r="51">
          <cell r="D51" t="str">
            <v>Total cost of the process "process accounts payable" per invoice line item processed</v>
          </cell>
        </row>
        <row r="52">
          <cell r="D52" t="str">
            <v xml:space="preserve">Total cost of the process "process accounts payable" per invoice processed </v>
          </cell>
        </row>
        <row r="53">
          <cell r="D53" t="str">
            <v>Value of purchases (in millions) per "process accounts payable" FTE</v>
          </cell>
        </row>
        <row r="54">
          <cell r="D54" t="str">
            <v>Cycle time in days to resolve an invoice error</v>
          </cell>
        </row>
        <row r="55">
          <cell r="D55" t="str">
            <v>Cycle time in days from receipt of invoice until payment is transmitted</v>
          </cell>
        </row>
        <row r="56">
          <cell r="D56" t="str">
            <v>Cycle time in days from receipt of invoice until approved and scheduled for payment</v>
          </cell>
        </row>
        <row r="57">
          <cell r="D57" t="str">
            <v>Cycle time in hours to enter invoice data onto the system</v>
          </cell>
        </row>
        <row r="58">
          <cell r="D58" t="str">
            <v>Number of FTEs for the process "process accounts payable" per $1 billion revenue</v>
          </cell>
        </row>
        <row r="59">
          <cell r="D59" t="str">
            <v>Number of disbursements per "process accounts payable" FTE</v>
          </cell>
        </row>
        <row r="60">
          <cell r="D60" t="str">
            <v>Number of FTEs for the process "process accounts payable" per $1 billion purchases</v>
          </cell>
        </row>
        <row r="61">
          <cell r="D61" t="str">
            <v>Number of invoice line items processed per "process accounts payable" FTE</v>
          </cell>
        </row>
        <row r="62">
          <cell r="D62" t="str">
            <v>Number of invoiced line items per $1,000 purchases</v>
          </cell>
        </row>
        <row r="63">
          <cell r="D63" t="str">
            <v>Cost of processing accounts payable per invoice</v>
          </cell>
        </row>
        <row r="65">
          <cell r="D65" t="str">
            <v>Number of expense report line items processed annually per "process expense reimbursements" FTE</v>
          </cell>
        </row>
        <row r="66">
          <cell r="D66" t="str">
            <v>Cycle time in days to approve and schedule T&amp;E reimbursements</v>
          </cell>
        </row>
        <row r="67">
          <cell r="D67" t="str">
            <v>Cost of processing expense reimbursements per T&amp;E disbursement</v>
          </cell>
        </row>
        <row r="68">
          <cell r="D68" t="str">
            <v>Number of expense report line items processed per $1,000 T&amp;E expenditure</v>
          </cell>
        </row>
        <row r="69">
          <cell r="D69" t="str">
            <v>Number of FTEs for the process "process expense reimbursements" per $1 billion revenue</v>
          </cell>
        </row>
        <row r="70">
          <cell r="D70" t="str">
            <v>Number of FTEs for the process "process expense reimbursements" per $1 million T&amp;E expenditures</v>
          </cell>
        </row>
        <row r="71">
          <cell r="D71" t="str">
            <v>Number of T&amp;E disbursements per "process expense reimbursements" FTE</v>
          </cell>
        </row>
        <row r="72">
          <cell r="D72" t="str">
            <v>Percentage of expense report exception line items</v>
          </cell>
        </row>
        <row r="73">
          <cell r="D73" t="str">
            <v>Percentage of T&amp;E expenditures using cash advance</v>
          </cell>
        </row>
        <row r="74">
          <cell r="D74" t="str">
            <v>Personnel cost of processing expense reimbursements per FTE</v>
          </cell>
        </row>
        <row r="75">
          <cell r="D75" t="str">
            <v>Personnel cost of the process "process expense reimbursements" per $1,000 revenue</v>
          </cell>
        </row>
        <row r="76">
          <cell r="D76" t="str">
            <v>Systems cost of the process "process expense reimbursements" per $100,000 revenue</v>
          </cell>
        </row>
        <row r="77">
          <cell r="D77" t="str">
            <v>Total cost of the process "process expense reimbursements" per $1,000  of T&amp;E expenditures</v>
          </cell>
        </row>
        <row r="78">
          <cell r="D78" t="str">
            <v>Total cost of the process "process expense reimbursements" per $1,000 revenue</v>
          </cell>
        </row>
        <row r="79">
          <cell r="D79" t="str">
            <v>Total cost of the process "process expense reimbursements" per T&amp;E disbursement</v>
          </cell>
        </row>
        <row r="81">
          <cell r="D81" t="str">
            <v>Percentage of annual purchases value from certified vendors</v>
          </cell>
        </row>
        <row r="82">
          <cell r="D82" t="str">
            <v>Total cost of the process "select suppliers &amp; develop/maintain contracts" per $1,000 revenue</v>
          </cell>
        </row>
        <row r="83">
          <cell r="D83" t="str">
            <v>Total cost of the process "select suppliers &amp; develop/maintain contracts" per $1,000 purchases</v>
          </cell>
        </row>
        <row r="84">
          <cell r="D84" t="str">
            <v>Number of FTEs for the process "select suppliers and develop/maintain contracts" per $1 billion purchases</v>
          </cell>
        </row>
        <row r="85">
          <cell r="D85" t="str">
            <v>Number of FTEs for the process "select suppliers and develop/maintain contracts" per $1 billion revenue</v>
          </cell>
        </row>
        <row r="86">
          <cell r="D86" t="str">
            <v>Personnel cost of the process "select suppliers &amp; develop/maintain contracts" per $1,000 purchases</v>
          </cell>
        </row>
        <row r="87">
          <cell r="D87" t="str">
            <v>Personnel cost of the process "select suppliers &amp; develop/maintain contracts" per $1,000 revenue</v>
          </cell>
        </row>
        <row r="88">
          <cell r="D88" t="str">
            <v>Systems cost of the process "select suppliers &amp; develop/maintain contracts" per $100,000 purchases</v>
          </cell>
        </row>
        <row r="89">
          <cell r="D89" t="str">
            <v>Systems cost of the process "select suppliers &amp; develop/maintain contracts" per $100,000 revenue</v>
          </cell>
        </row>
        <row r="91">
          <cell r="D91" t="str">
            <v>Annual raw material inventory turn rate</v>
          </cell>
        </row>
        <row r="92">
          <cell r="D92" t="str">
            <v>Average supplier lead time on purchased materials</v>
          </cell>
        </row>
        <row r="93">
          <cell r="D93" t="str">
            <v>Average transaction amount per purchase order</v>
          </cell>
        </row>
        <row r="94">
          <cell r="D94" t="str">
            <v>Days payable</v>
          </cell>
        </row>
        <row r="95">
          <cell r="D95" t="str">
            <v>Direct materials and services value as a percentage of total annual value of purchases</v>
          </cell>
        </row>
        <row r="96">
          <cell r="D96" t="str">
            <v>Indirect materials and services value as a percentage of total annual value of purchases</v>
          </cell>
        </row>
        <row r="97">
          <cell r="D97" t="str">
            <v>Number of FTEs for the procurement cycle per $1 billion purchases</v>
          </cell>
        </row>
        <row r="98">
          <cell r="D98" t="str">
            <v>Number of FTEs for the procurement cycle per $1 billion revenue</v>
          </cell>
        </row>
        <row r="99">
          <cell r="D99" t="str">
            <v>Percent of the total value of annual purchases allocated among the following purchase arrangement type: blanket/contract orders</v>
          </cell>
        </row>
        <row r="100">
          <cell r="D100" t="str">
            <v>Percent of the total value of annual purchases allocated among the following purchase arrangement type: individual purchase orders</v>
          </cell>
        </row>
        <row r="101">
          <cell r="D101" t="str">
            <v>Percent of the total value of annual purchases allocated among the following purchase arrangement type: Other</v>
          </cell>
        </row>
        <row r="102">
          <cell r="D102" t="str">
            <v>Percent of the total value of annual purchases allocated among the following purchase arrangement type: procurement cards</v>
          </cell>
        </row>
        <row r="103">
          <cell r="D103" t="str">
            <v>Percent of the total value of annual purchases allocated among the following purchase arrangement type: replenishment/vendor management inventor</v>
          </cell>
        </row>
        <row r="104">
          <cell r="D104" t="str">
            <v>Percent of the total value of annual purchases allocated among the following submission method: electronic data exchange</v>
          </cell>
        </row>
        <row r="105">
          <cell r="D105" t="str">
            <v>Percent of the total value of annual purchases allocated among the following submission method: fax</v>
          </cell>
        </row>
        <row r="106">
          <cell r="D106" t="str">
            <v>Percent of the total value of annual purchases allocated among the following submission method: internet</v>
          </cell>
        </row>
        <row r="107">
          <cell r="D107" t="str">
            <v>Percent of the total value of annual purchases allocated among the following submission method: mail</v>
          </cell>
        </row>
        <row r="108">
          <cell r="D108" t="str">
            <v>Percent of the total value of annual purchases allocated among the following submission method: other</v>
          </cell>
        </row>
        <row r="109">
          <cell r="D109" t="str">
            <v>Percent of the total value of annual purchases allocated among the following submission method: telephone</v>
          </cell>
        </row>
        <row r="110">
          <cell r="D110" t="str">
            <v>Percent of the total value of annual purchases allocated among the following submission method: wireless application protocol</v>
          </cell>
        </row>
        <row r="111">
          <cell r="D111" t="str">
            <v>Percent of the total value of annual purchases placed by non-traditional submission methods (without a buyer or purchasing agent being involved to process the transaction)</v>
          </cell>
        </row>
        <row r="112">
          <cell r="D112" t="str">
            <v>Percentage of annual value of purchased material that is received from vendors that participate in vendor-managed inventory programs</v>
          </cell>
        </row>
        <row r="113">
          <cell r="D113" t="str">
            <v>Percentage of purchase order line items received complete</v>
          </cell>
        </row>
        <row r="114">
          <cell r="D114" t="str">
            <v>Percentage of purchase order line items received damage free</v>
          </cell>
        </row>
        <row r="115">
          <cell r="D115" t="str">
            <v>Percentage of purchase order line items transacted using e-procurement enabled catalogue suppliers</v>
          </cell>
        </row>
        <row r="116">
          <cell r="D116" t="str">
            <v>Percentage of purchase order line items transacted via a portal</v>
          </cell>
        </row>
        <row r="117">
          <cell r="D117" t="str">
            <v>Percentage of purchase orders received complete</v>
          </cell>
        </row>
        <row r="118">
          <cell r="D118" t="str">
            <v>Percentage of purchase orders received damage free</v>
          </cell>
        </row>
        <row r="119">
          <cell r="D119" t="str">
            <v>Percentage of purchase requisition line items allocated among the following request method: electronic request direct to internal purchasing department</v>
          </cell>
        </row>
        <row r="120">
          <cell r="D120" t="str">
            <v>Percentage of purchase requisition line items allocated among the following request method: Other</v>
          </cell>
        </row>
        <row r="121">
          <cell r="D121" t="str">
            <v>Percentage of purchase requisition line items allocated among the following request method: paper</v>
          </cell>
        </row>
        <row r="122">
          <cell r="D122" t="str">
            <v>Percentage of purchase requisition line items allocated among the following request method: telephone request direct to internal purchasing dept.</v>
          </cell>
        </row>
        <row r="123">
          <cell r="D123" t="str">
            <v>Percentage of purchase requisition line items allocated among the following request method: telephone request direct to vendor</v>
          </cell>
        </row>
        <row r="124">
          <cell r="D124" t="str">
            <v>Percentage of purchase requisition line items allocated among the following request methods electronic request direct to vendor</v>
          </cell>
        </row>
        <row r="125">
          <cell r="D125" t="str">
            <v>Percentage of purchases (on a dollar basis) transacted via an electronic marketplace</v>
          </cell>
        </row>
        <row r="126">
          <cell r="D126" t="str">
            <v>Percentage of purchases transacted via a private electronic marketplace</v>
          </cell>
        </row>
        <row r="127">
          <cell r="D127" t="str">
            <v>Percentage of purchases transacted via a public electronic marketplace</v>
          </cell>
        </row>
        <row r="128">
          <cell r="D128" t="str">
            <v>Percentage of supplier orders received by original request date (on time)</v>
          </cell>
        </row>
        <row r="129">
          <cell r="D129" t="str">
            <v>Percentage of total annual number of goods receipts received without item and quantity verification</v>
          </cell>
        </row>
        <row r="130">
          <cell r="D130" t="str">
            <v>Percentage of total annual number of items purchased received fail inspection (incoming material quality)</v>
          </cell>
        </row>
        <row r="131">
          <cell r="D131" t="str">
            <v>Percentage of total annual value of goods and services purchased from top ten suppliers</v>
          </cell>
        </row>
        <row r="132">
          <cell r="D132" t="str">
            <v>Percentage of total annual value of materials and services purchases included in Total Cost of Ownership model</v>
          </cell>
        </row>
        <row r="133">
          <cell r="D133" t="str">
            <v>Percentage of total value of direct materials and services purchased outside of country</v>
          </cell>
        </row>
        <row r="134">
          <cell r="D134" t="str">
            <v>Percentage of value of purchased material is supplier certified</v>
          </cell>
        </row>
        <row r="135">
          <cell r="D135" t="str">
            <v>Percentage of your site’s total annual purchases is procured via maverick buying</v>
          </cell>
        </row>
        <row r="136">
          <cell r="D136" t="str">
            <v>Procure to Pay</v>
          </cell>
        </row>
        <row r="137">
          <cell r="D137" t="str">
            <v>Strategic suppliers as a percentage of all active suppliers</v>
          </cell>
        </row>
        <row r="138">
          <cell r="D138" t="str">
            <v>Systems cost of the procurement cycle as a percentage of total cost of the procurement cycle</v>
          </cell>
        </row>
        <row r="139">
          <cell r="D139" t="str">
            <v>Total cost of the procurement cycle as a percent of Cost of Goods Sold (COGS)</v>
          </cell>
        </row>
        <row r="140">
          <cell r="D140" t="str">
            <v>Total cost of the procurement cycle per $1,000 purchases</v>
          </cell>
        </row>
        <row r="141">
          <cell r="D141" t="str">
            <v>Total cost of the procurement cycle per $1,000 revenue</v>
          </cell>
        </row>
        <row r="142">
          <cell r="D142" t="str">
            <v>Total cost of the procurement cycle per procurement cycle FTE</v>
          </cell>
        </row>
        <row r="143">
          <cell r="D143" t="str">
            <v>Total cost of the procurement cycle per purchase order</v>
          </cell>
        </row>
        <row r="144">
          <cell r="D144" t="str">
            <v>Total cost of the procurement cycle per purchase order line item</v>
          </cell>
        </row>
        <row r="145">
          <cell r="D145" t="str">
            <v>Total number of active suppliers in vendor master file per procurement FTE</v>
          </cell>
        </row>
        <row r="146">
          <cell r="D146" t="str">
            <v>Total number of active vendors in the master file per $1 million purchases</v>
          </cell>
        </row>
        <row r="147">
          <cell r="D147" t="str">
            <v>Total number of purchase orders processed per procurement FTE</v>
          </cell>
        </row>
        <row r="148">
          <cell r="D148" t="str">
            <v>Total Purchase Value (Spend) per Procurement FTE</v>
          </cell>
        </row>
        <row r="149">
          <cell r="D149" t="str">
            <v>Value of materials and service purchased per $1,000 revenue</v>
          </cell>
        </row>
        <row r="151">
          <cell r="D151" t="str">
            <v>(blank)</v>
          </cell>
        </row>
        <row r="152">
          <cell r="D152" t="str">
            <v>(blank)</v>
          </cell>
        </row>
        <row r="153">
          <cell r="D153" t="str">
            <v>(blank)</v>
          </cell>
        </row>
        <row r="154">
          <cell r="D154" t="str">
            <v>(blank)</v>
          </cell>
        </row>
        <row r="155">
          <cell r="D155" t="str">
            <v>(blank)</v>
          </cell>
        </row>
        <row r="156">
          <cell r="D156" t="str">
            <v>(blank)</v>
          </cell>
        </row>
        <row r="157">
          <cell r="D157" t="str">
            <v>(blank)</v>
          </cell>
        </row>
      </sheetData>
      <sheetData sheetId="7">
        <row r="4">
          <cell r="J4" t="str">
            <v>As-Is Metric Value</v>
          </cell>
          <cell r="K4" t="str">
            <v>Top Benchmarks quartile</v>
          </cell>
          <cell r="L4" t="str">
            <v>Median</v>
          </cell>
          <cell r="M4" t="str">
            <v>Bottom Benchmarks quartile</v>
          </cell>
        </row>
      </sheetData>
      <sheetData sheetId="8">
        <row r="4">
          <cell r="J4" t="str">
            <v>As-Is Metric Value</v>
          </cell>
          <cell r="K4" t="str">
            <v>Top Benchmarks quartile</v>
          </cell>
          <cell r="L4" t="str">
            <v>Median</v>
          </cell>
          <cell r="M4" t="str">
            <v>Bottom Benchmarks quartile</v>
          </cell>
        </row>
        <row r="6">
          <cell r="D6" t="str">
            <v>(blank)</v>
          </cell>
        </row>
        <row r="7">
          <cell r="D7" t="str">
            <v>(blank)</v>
          </cell>
        </row>
        <row r="8">
          <cell r="D8" t="str">
            <v>(blank)</v>
          </cell>
        </row>
        <row r="9">
          <cell r="D9" t="str">
            <v>(blank)</v>
          </cell>
        </row>
        <row r="10">
          <cell r="D10" t="str">
            <v>(blank)</v>
          </cell>
        </row>
        <row r="11">
          <cell r="D11" t="str">
            <v>(blank)</v>
          </cell>
        </row>
        <row r="13">
          <cell r="D13" t="str">
            <v>Business days the HR/Benefits system is open for employee data changes, new hires and termination during payroll period</v>
          </cell>
        </row>
        <row r="14">
          <cell r="D14" t="str">
            <v>Cycle time in days from the payroll system cutoff date until payments are made</v>
          </cell>
        </row>
        <row r="15">
          <cell r="D15" t="str">
            <v>Cycle time in business days from notification of required wage garnishment until scheduled for withholding in the payroll system</v>
          </cell>
        </row>
        <row r="16">
          <cell r="D16" t="str">
            <v>Cycle time in days to process the payroll</v>
          </cell>
        </row>
        <row r="17">
          <cell r="D17" t="str">
            <v>Number of employees paid per payroll processes FTE</v>
          </cell>
        </row>
        <row r="18">
          <cell r="D18" t="str">
            <v>Cycle time in days to resolve a payroll error</v>
          </cell>
        </row>
        <row r="19">
          <cell r="D19" t="str">
            <v>Number of FTEs for the process "manage pay" per $1 billion revenue</v>
          </cell>
        </row>
        <row r="20">
          <cell r="D20" t="str">
            <v>Number of FTEs for the process "manage pay" per 1,000 employees paid</v>
          </cell>
        </row>
        <row r="21">
          <cell r="D21" t="str">
            <v>Number of manual checks per payroll process FTE</v>
          </cell>
        </row>
        <row r="22">
          <cell r="D22" t="str">
            <v>Number of payroll disbursements processed per "manage pay" FTE</v>
          </cell>
        </row>
        <row r="23">
          <cell r="D23" t="str">
            <v>Number of payroll-related inquiries as a percentage of payroll disbursements</v>
          </cell>
        </row>
        <row r="24">
          <cell r="D24" t="str">
            <v>Number of voided checks as a percentage of payroll disbursements</v>
          </cell>
        </row>
        <row r="25">
          <cell r="D25" t="str">
            <v>Payment errors as a percentage of total payroll disbursements</v>
          </cell>
        </row>
        <row r="26">
          <cell r="D26" t="str">
            <v>Percentage of employees receiving payroll disbursements via direct deposit</v>
          </cell>
        </row>
        <row r="27">
          <cell r="D27" t="str">
            <v>Percentage of payroll disbursements that are manual checks</v>
          </cell>
        </row>
        <row r="28">
          <cell r="D28" t="str">
            <v>Percentage of payroll disbursements that include retroactive pay adjustments</v>
          </cell>
        </row>
        <row r="29">
          <cell r="D29" t="str">
            <v>Percentage of payroll FTEs from the "manage pay" HR function</v>
          </cell>
        </row>
        <row r="30">
          <cell r="D30" t="str">
            <v>Personnel cost of the process "manage pay" per employee paid</v>
          </cell>
        </row>
        <row r="31">
          <cell r="D31" t="str">
            <v>Systems cost of the process "manage pay" per employee paid</v>
          </cell>
        </row>
        <row r="32">
          <cell r="D32" t="str">
            <v>Total cost of the process "manage pay" per $1,000 revenue</v>
          </cell>
        </row>
        <row r="33">
          <cell r="D33" t="str">
            <v>Total cost of the process "manage pay" per employee paid</v>
          </cell>
        </row>
        <row r="34">
          <cell r="D34" t="str">
            <v>Total cost of the process "manage pay" per payroll disbursement</v>
          </cell>
        </row>
        <row r="36">
          <cell r="D36" t="str">
            <v>Number of FTEs for the process "report payroll taxes" per $1 billion revenue</v>
          </cell>
        </row>
        <row r="37">
          <cell r="D37" t="str">
            <v>Number of FTEs for the payroll processes per $1 billion revenue</v>
          </cell>
        </row>
        <row r="38">
          <cell r="D38" t="str">
            <v>Number of FTEs for the payroll processes per 1,000 employees paid</v>
          </cell>
        </row>
        <row r="39">
          <cell r="D39" t="str">
            <v>Number of payroll inquiries per payroll process FTE</v>
          </cell>
        </row>
        <row r="40">
          <cell r="D40" t="str">
            <v>Percentage of payroll FTEs from the "report payroll taxes" HR function</v>
          </cell>
        </row>
        <row r="41">
          <cell r="D41" t="str">
            <v xml:space="preserve">Percentage of total cost of the payroll processes to cost of continuing operations </v>
          </cell>
        </row>
        <row r="42">
          <cell r="D42" t="str">
            <v>Percentage of total cost of the payroll processes to total cost of the finance function</v>
          </cell>
        </row>
        <row r="43">
          <cell r="D43" t="str">
            <v>Personnel cost of the payroll process as a percentage of total payroll cost</v>
          </cell>
        </row>
        <row r="44">
          <cell r="D44" t="str">
            <v>Personnel cost of the process "report payroll taxes" per employee paid</v>
          </cell>
        </row>
        <row r="45">
          <cell r="D45" t="str">
            <v>Systems cost of the payroll process as a percentage of total payroll cost</v>
          </cell>
        </row>
        <row r="46">
          <cell r="D46" t="str">
            <v>Systems cost of the process "report payroll taxes" per employee paid</v>
          </cell>
        </row>
        <row r="47">
          <cell r="D47" t="str">
            <v>Total cost of the payroll process per payroll FTE</v>
          </cell>
        </row>
        <row r="48">
          <cell r="D48" t="str">
            <v>Total cost of the payroll processes per $1,000 revenue</v>
          </cell>
        </row>
        <row r="49">
          <cell r="D49" t="str">
            <v>Total cost of the payroll processes per employee paid</v>
          </cell>
        </row>
        <row r="50">
          <cell r="D50" t="str">
            <v>Total cost of the payroll processes per manual check/payment</v>
          </cell>
        </row>
        <row r="51">
          <cell r="D51" t="str">
            <v>Total cost of the payroll processes per payroll inquiry</v>
          </cell>
        </row>
        <row r="52">
          <cell r="D52" t="str">
            <v>Total cost of the process "report payroll taxes" per $1,000 revenue</v>
          </cell>
        </row>
        <row r="53">
          <cell r="D53" t="str">
            <v>Total cost of the process "report payroll taxes" per employee paid</v>
          </cell>
        </row>
        <row r="54">
          <cell r="D54" t="str">
            <v>Number of FTEs for the process "report payroll taxes" per 1,000 employees paid</v>
          </cell>
        </row>
        <row r="56">
          <cell r="D56" t="str">
            <v>Cycle time in days to remove a terminated employee from the payroll system</v>
          </cell>
        </row>
        <row r="57">
          <cell r="D57" t="str">
            <v>Number of FTEs for the process "report time" per $1 billion revenue</v>
          </cell>
        </row>
        <row r="58">
          <cell r="D58" t="str">
            <v>Number of FTEs for the process "report time" per 1,000 employees paid</v>
          </cell>
        </row>
        <row r="59">
          <cell r="D59" t="str">
            <v>Number of time records processed per "report time" FTE</v>
          </cell>
        </row>
        <row r="60">
          <cell r="D60" t="str">
            <v>Percentage of payroll FTEs from the "report time" HR function</v>
          </cell>
        </row>
        <row r="61">
          <cell r="D61" t="str">
            <v>Percentage of time records that are processed first time error free</v>
          </cell>
        </row>
        <row r="62">
          <cell r="D62" t="str">
            <v>Percentage of time records that are returned to the employee/field for validation and/or correction</v>
          </cell>
        </row>
        <row r="63">
          <cell r="D63" t="str">
            <v>Personnel cost of the process "report time" per employee paid</v>
          </cell>
        </row>
        <row r="64">
          <cell r="D64" t="str">
            <v>Systems cost of the process "report time" per employee paid</v>
          </cell>
        </row>
        <row r="65">
          <cell r="D65" t="str">
            <v>Total cost of the process "report time" per $1,000 revenue</v>
          </cell>
        </row>
        <row r="66">
          <cell r="D66" t="str">
            <v>Total cost of the process "report time" per employee paid</v>
          </cell>
        </row>
        <row r="67">
          <cell r="D67" t="str">
            <v>Total cost of the process "report time" per time record processed</v>
          </cell>
        </row>
        <row r="68">
          <cell r="D68" t="str">
            <v>Cycle time in days to process time record data and enter into payroll system</v>
          </cell>
        </row>
        <row r="69">
          <cell r="D69" t="str">
            <v>Cycle time in days from HR/benefits system cutoff until payroll system cutoff date</v>
          </cell>
        </row>
        <row r="70">
          <cell r="D70" t="str">
            <v>Cycle time in days between the time period cut-off for employees and the payroll transmit date</v>
          </cell>
        </row>
        <row r="71">
          <cell r="D71" t="str">
            <v>Cycle time in days to reflect a new employee in the payroll system</v>
          </cell>
        </row>
        <row r="73">
          <cell r="D73" t="str">
            <v>Number of FTEs for the payroll processes per $1 billion revenue</v>
          </cell>
        </row>
        <row r="74">
          <cell r="D74" t="str">
            <v>Number of FTEs for the payroll processes per 1,000 employees paid</v>
          </cell>
        </row>
        <row r="75">
          <cell r="D75" t="str">
            <v>Number of payroll inquiries per payroll process FTE</v>
          </cell>
        </row>
        <row r="76">
          <cell r="D76" t="str">
            <v xml:space="preserve">Percentage of total cost of the payroll processes to cost of continuing operations </v>
          </cell>
        </row>
        <row r="77">
          <cell r="D77" t="str">
            <v>Percentage of total cost of the payroll processes to total cost of the finance function</v>
          </cell>
        </row>
        <row r="78">
          <cell r="D78" t="str">
            <v>Personnel cost of the payroll process as a percentage of total payroll cost</v>
          </cell>
        </row>
        <row r="79">
          <cell r="D79" t="str">
            <v>Systems cost of the payroll process as a percentage of total payroll cost</v>
          </cell>
        </row>
        <row r="80">
          <cell r="D80" t="str">
            <v>Total cost of the payroll process per payroll FTE</v>
          </cell>
        </row>
        <row r="81">
          <cell r="D81" t="str">
            <v>Total cost of the payroll processes per $1,000 revenue</v>
          </cell>
        </row>
        <row r="82">
          <cell r="D82" t="str">
            <v>Total cost of the payroll processes per employee paid</v>
          </cell>
        </row>
        <row r="83">
          <cell r="D83" t="str">
            <v>Total cost of the payroll processes per manual check/payment</v>
          </cell>
        </row>
        <row r="84">
          <cell r="D84" t="str">
            <v>Total cost of the payroll processes per payroll inquiry</v>
          </cell>
        </row>
      </sheetData>
      <sheetData sheetId="9">
        <row r="4">
          <cell r="J4" t="str">
            <v>As-Is Metric Value</v>
          </cell>
          <cell r="K4" t="str">
            <v>Top Benchmarks quartile</v>
          </cell>
          <cell r="L4" t="str">
            <v>Median</v>
          </cell>
          <cell r="M4" t="str">
            <v>Bottom Benchmarks quartile</v>
          </cell>
        </row>
      </sheetData>
      <sheetData sheetId="10">
        <row r="4">
          <cell r="J4" t="str">
            <v>As-Is Metric Value</v>
          </cell>
          <cell r="K4" t="str">
            <v>Top Benchmarks quartile</v>
          </cell>
          <cell r="L4" t="str">
            <v>Median</v>
          </cell>
          <cell r="M4" t="str">
            <v>Bottom Benchmarks quartile</v>
          </cell>
        </row>
      </sheetData>
      <sheetData sheetId="11">
        <row r="4">
          <cell r="J4" t="str">
            <v>As-Is Metric Value</v>
          </cell>
          <cell r="K4" t="str">
            <v>Top Benchmarks quartile</v>
          </cell>
          <cell r="L4" t="str">
            <v>Median</v>
          </cell>
          <cell r="M4" t="str">
            <v>Bottom Benchmarks quartile</v>
          </cell>
        </row>
      </sheetData>
      <sheetData sheetId="12">
        <row r="4">
          <cell r="J4" t="str">
            <v>As-Is Metric Value</v>
          </cell>
          <cell r="K4" t="str">
            <v>Top Benchmarks quartile</v>
          </cell>
          <cell r="L4" t="str">
            <v>Median</v>
          </cell>
          <cell r="M4" t="str">
            <v>Bottom Benchmarks quartile</v>
          </cell>
        </row>
      </sheetData>
      <sheetData sheetId="13">
        <row r="4">
          <cell r="J4" t="str">
            <v>As-Is Metric Value</v>
          </cell>
          <cell r="K4" t="str">
            <v>Top Benchmarks quartile</v>
          </cell>
          <cell r="L4" t="str">
            <v>Median</v>
          </cell>
          <cell r="M4" t="str">
            <v>Bottom Benchmarks quartile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Client Data"/>
      <sheetName val="Input"/>
      <sheetName val="Graphics &amp; Stats"/>
      <sheetName val="Hidden"/>
    </sheetNames>
    <sheetDataSet>
      <sheetData sheetId="0" refreshError="1"/>
      <sheetData sheetId="1" refreshError="1"/>
      <sheetData sheetId="2" refreshError="1">
        <row r="8">
          <cell r="E8" t="str">
            <v>Measurability</v>
          </cell>
          <cell r="F8" t="str">
            <v>Actionable</v>
          </cell>
          <cell r="G8" t="str">
            <v>Have significant impact</v>
          </cell>
          <cell r="H8" t="str">
            <v>Intuitive</v>
          </cell>
          <cell r="I8" t="str">
            <v>Reliable</v>
          </cell>
          <cell r="J8" t="str">
            <v>Comparable</v>
          </cell>
          <cell r="K8" t="str">
            <v>Trusted</v>
          </cell>
          <cell r="L8" t="str">
            <v>Comprehensive</v>
          </cell>
          <cell r="M8" t="str">
            <v>Adaptable</v>
          </cell>
          <cell r="N8" t="str">
            <v>…</v>
          </cell>
          <cell r="O8" t="str">
            <v>Average</v>
          </cell>
        </row>
        <row r="10">
          <cell r="C10" t="str">
            <v>Number of manually matched invoices</v>
          </cell>
          <cell r="E10">
            <v>4</v>
          </cell>
          <cell r="F10">
            <v>2</v>
          </cell>
          <cell r="G10">
            <v>3</v>
          </cell>
          <cell r="H10">
            <v>3</v>
          </cell>
          <cell r="I10">
            <v>4</v>
          </cell>
          <cell r="J10">
            <v>5</v>
          </cell>
          <cell r="K10">
            <v>3</v>
          </cell>
          <cell r="L10">
            <v>2</v>
          </cell>
          <cell r="M10">
            <v>4</v>
          </cell>
          <cell r="N10">
            <v>3</v>
          </cell>
          <cell r="O10">
            <v>3.3</v>
          </cell>
        </row>
        <row r="11">
          <cell r="C11" t="str">
            <v>Average payment term</v>
          </cell>
          <cell r="E11">
            <v>2</v>
          </cell>
          <cell r="F11">
            <v>4</v>
          </cell>
          <cell r="G11">
            <v>5</v>
          </cell>
          <cell r="H11">
            <v>4</v>
          </cell>
          <cell r="I11">
            <v>5</v>
          </cell>
          <cell r="J11">
            <v>5</v>
          </cell>
          <cell r="K11">
            <v>2</v>
          </cell>
          <cell r="L11">
            <v>1</v>
          </cell>
          <cell r="M11">
            <v>4</v>
          </cell>
          <cell r="N11">
            <v>2</v>
          </cell>
          <cell r="O11">
            <v>3.4</v>
          </cell>
        </row>
        <row r="12">
          <cell r="C12" t="str">
            <v>% amount of payments by cheques / total amount of payment</v>
          </cell>
          <cell r="E12">
            <v>4</v>
          </cell>
          <cell r="F12">
            <v>2</v>
          </cell>
          <cell r="G12">
            <v>4</v>
          </cell>
          <cell r="H12">
            <v>2</v>
          </cell>
          <cell r="I12">
            <v>1</v>
          </cell>
          <cell r="J12">
            <v>3</v>
          </cell>
          <cell r="K12">
            <v>2</v>
          </cell>
          <cell r="L12">
            <v>4</v>
          </cell>
          <cell r="M12">
            <v>5</v>
          </cell>
          <cell r="N12">
            <v>2</v>
          </cell>
          <cell r="O12">
            <v>2.9</v>
          </cell>
        </row>
        <row r="13">
          <cell r="C13" t="str">
            <v>Number of invoices without PO number</v>
          </cell>
          <cell r="E13">
            <v>3</v>
          </cell>
          <cell r="F13">
            <v>2</v>
          </cell>
          <cell r="G13">
            <v>4</v>
          </cell>
          <cell r="H13">
            <v>4</v>
          </cell>
          <cell r="I13">
            <v>5</v>
          </cell>
          <cell r="J13">
            <v>5</v>
          </cell>
          <cell r="K13">
            <v>2</v>
          </cell>
          <cell r="L13">
            <v>1</v>
          </cell>
          <cell r="M13">
            <v>4</v>
          </cell>
          <cell r="N13">
            <v>2</v>
          </cell>
          <cell r="O13">
            <v>3.2</v>
          </cell>
        </row>
        <row r="14">
          <cell r="C14" t="str">
            <v>Cycle time of supplier invoice autorisation (between autorisation and transmission to finance department)</v>
          </cell>
          <cell r="E14">
            <v>4</v>
          </cell>
          <cell r="F14">
            <v>3</v>
          </cell>
          <cell r="G14">
            <v>2</v>
          </cell>
          <cell r="H14">
            <v>2</v>
          </cell>
          <cell r="I14">
            <v>1</v>
          </cell>
          <cell r="J14">
            <v>3</v>
          </cell>
          <cell r="K14">
            <v>2</v>
          </cell>
          <cell r="L14">
            <v>4</v>
          </cell>
          <cell r="M14">
            <v>5</v>
          </cell>
          <cell r="N14">
            <v>2</v>
          </cell>
          <cell r="O14">
            <v>2.8</v>
          </cell>
        </row>
        <row r="15">
          <cell r="C15" t="str">
            <v>Number of duplicate payments</v>
          </cell>
          <cell r="E15">
            <v>2</v>
          </cell>
          <cell r="F15">
            <v>2</v>
          </cell>
          <cell r="G15">
            <v>2</v>
          </cell>
          <cell r="H15">
            <v>4</v>
          </cell>
          <cell r="I15">
            <v>5</v>
          </cell>
          <cell r="J15">
            <v>5</v>
          </cell>
          <cell r="K15">
            <v>2</v>
          </cell>
          <cell r="L15">
            <v>1</v>
          </cell>
          <cell r="M15">
            <v>4</v>
          </cell>
          <cell r="N15">
            <v>2</v>
          </cell>
          <cell r="O15">
            <v>2.9</v>
          </cell>
        </row>
        <row r="16">
          <cell r="C16" t="str">
            <v>Days of receivables outstanding</v>
          </cell>
          <cell r="E16">
            <v>1</v>
          </cell>
          <cell r="F16">
            <v>1</v>
          </cell>
          <cell r="G16">
            <v>3</v>
          </cell>
          <cell r="H16">
            <v>2</v>
          </cell>
          <cell r="I16">
            <v>1</v>
          </cell>
          <cell r="J16">
            <v>3</v>
          </cell>
          <cell r="K16">
            <v>2</v>
          </cell>
          <cell r="L16">
            <v>4</v>
          </cell>
          <cell r="M16">
            <v>5</v>
          </cell>
          <cell r="N16">
            <v>2</v>
          </cell>
          <cell r="O16">
            <v>2.4</v>
          </cell>
        </row>
        <row r="17">
          <cell r="C17" t="str">
            <v>Number of invoice issued manually</v>
          </cell>
          <cell r="E17">
            <v>5</v>
          </cell>
          <cell r="F17">
            <v>4</v>
          </cell>
          <cell r="G17">
            <v>4</v>
          </cell>
          <cell r="H17">
            <v>4</v>
          </cell>
          <cell r="I17">
            <v>4</v>
          </cell>
          <cell r="J17">
            <v>4</v>
          </cell>
          <cell r="K17">
            <v>4</v>
          </cell>
          <cell r="L17">
            <v>4</v>
          </cell>
          <cell r="M17">
            <v>4</v>
          </cell>
          <cell r="N17">
            <v>4</v>
          </cell>
          <cell r="O17">
            <v>4.0999999999999996</v>
          </cell>
        </row>
        <row r="18">
          <cell r="C18" t="str">
            <v>Number of expense reimbursement</v>
          </cell>
          <cell r="E18">
            <v>3</v>
          </cell>
          <cell r="F18">
            <v>4</v>
          </cell>
          <cell r="G18">
            <v>5</v>
          </cell>
          <cell r="H18">
            <v>4</v>
          </cell>
          <cell r="I18">
            <v>5</v>
          </cell>
          <cell r="J18">
            <v>4</v>
          </cell>
          <cell r="K18">
            <v>5</v>
          </cell>
          <cell r="L18">
            <v>4</v>
          </cell>
          <cell r="M18">
            <v>4</v>
          </cell>
          <cell r="N18">
            <v>5</v>
          </cell>
          <cell r="O18">
            <v>4.3</v>
          </cell>
        </row>
        <row r="19">
          <cell r="C19" t="str">
            <v>% waste generated</v>
          </cell>
          <cell r="E19">
            <v>2</v>
          </cell>
          <cell r="F19">
            <v>4</v>
          </cell>
          <cell r="G19">
            <v>1</v>
          </cell>
          <cell r="H19">
            <v>4</v>
          </cell>
          <cell r="I19">
            <v>4</v>
          </cell>
          <cell r="J19">
            <v>4</v>
          </cell>
          <cell r="K19">
            <v>4</v>
          </cell>
          <cell r="L19">
            <v>4</v>
          </cell>
          <cell r="M19">
            <v>4</v>
          </cell>
          <cell r="N19">
            <v>4</v>
          </cell>
          <cell r="O19">
            <v>3.5</v>
          </cell>
        </row>
        <row r="20">
          <cell r="O20">
            <v>0</v>
          </cell>
        </row>
        <row r="21">
          <cell r="O21">
            <v>0</v>
          </cell>
        </row>
        <row r="22">
          <cell r="O22">
            <v>0</v>
          </cell>
        </row>
        <row r="23">
          <cell r="O23">
            <v>0</v>
          </cell>
        </row>
        <row r="24">
          <cell r="O24">
            <v>0</v>
          </cell>
        </row>
        <row r="25">
          <cell r="O25">
            <v>0</v>
          </cell>
        </row>
        <row r="26">
          <cell r="O26">
            <v>0</v>
          </cell>
        </row>
        <row r="27">
          <cell r="O27">
            <v>0</v>
          </cell>
        </row>
        <row r="28">
          <cell r="O28">
            <v>0</v>
          </cell>
        </row>
        <row r="29">
          <cell r="O29">
            <v>0</v>
          </cell>
        </row>
        <row r="30">
          <cell r="O30">
            <v>0</v>
          </cell>
        </row>
        <row r="31">
          <cell r="O31">
            <v>0</v>
          </cell>
        </row>
        <row r="32">
          <cell r="O32">
            <v>0</v>
          </cell>
        </row>
        <row r="33">
          <cell r="O33">
            <v>0</v>
          </cell>
        </row>
        <row r="34">
          <cell r="O34">
            <v>0</v>
          </cell>
        </row>
        <row r="35">
          <cell r="O35">
            <v>0</v>
          </cell>
        </row>
        <row r="36">
          <cell r="O36">
            <v>0</v>
          </cell>
        </row>
        <row r="37">
          <cell r="O37">
            <v>0</v>
          </cell>
        </row>
        <row r="38">
          <cell r="O38">
            <v>0</v>
          </cell>
        </row>
        <row r="39">
          <cell r="O39">
            <v>0</v>
          </cell>
        </row>
        <row r="40">
          <cell r="O40">
            <v>0</v>
          </cell>
        </row>
        <row r="41">
          <cell r="O41">
            <v>0</v>
          </cell>
        </row>
        <row r="42">
          <cell r="O42">
            <v>0</v>
          </cell>
        </row>
        <row r="43">
          <cell r="O43">
            <v>0</v>
          </cell>
        </row>
        <row r="44">
          <cell r="O44">
            <v>0</v>
          </cell>
        </row>
        <row r="45">
          <cell r="O45">
            <v>0</v>
          </cell>
        </row>
        <row r="46">
          <cell r="O46">
            <v>0</v>
          </cell>
        </row>
        <row r="47">
          <cell r="O47">
            <v>0</v>
          </cell>
        </row>
        <row r="48">
          <cell r="O48">
            <v>0</v>
          </cell>
        </row>
        <row r="49">
          <cell r="O49">
            <v>0</v>
          </cell>
        </row>
        <row r="50">
          <cell r="O50">
            <v>0</v>
          </cell>
        </row>
        <row r="51">
          <cell r="O51">
            <v>0</v>
          </cell>
        </row>
        <row r="52">
          <cell r="O52">
            <v>0</v>
          </cell>
        </row>
        <row r="53">
          <cell r="O53">
            <v>0</v>
          </cell>
        </row>
        <row r="54">
          <cell r="O54">
            <v>0</v>
          </cell>
        </row>
        <row r="55">
          <cell r="C55" t="str">
            <v>Average</v>
          </cell>
          <cell r="E55">
            <v>3</v>
          </cell>
          <cell r="F55">
            <v>2.8</v>
          </cell>
          <cell r="G55">
            <v>3.3</v>
          </cell>
          <cell r="H55">
            <v>3.3</v>
          </cell>
          <cell r="I55">
            <v>3.5</v>
          </cell>
          <cell r="J55">
            <v>4.0999999999999996</v>
          </cell>
          <cell r="K55">
            <v>2.8</v>
          </cell>
          <cell r="L55">
            <v>2.9</v>
          </cell>
          <cell r="M55">
            <v>4.3</v>
          </cell>
          <cell r="N55">
            <v>2.8</v>
          </cell>
          <cell r="O55">
            <v>3.28</v>
          </cell>
        </row>
      </sheetData>
      <sheetData sheetId="3" refreshError="1"/>
      <sheetData sheetId="4" refreshError="1">
        <row r="5">
          <cell r="A5">
            <v>1</v>
          </cell>
        </row>
        <row r="6">
          <cell r="A6">
            <v>2</v>
          </cell>
        </row>
        <row r="7">
          <cell r="A7">
            <v>3</v>
          </cell>
        </row>
        <row r="8">
          <cell r="A8">
            <v>4</v>
          </cell>
        </row>
        <row r="9">
          <cell r="A9">
            <v>5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Value"/>
      <sheetName val="Segment 2"/>
      <sheetName val="Sheet4"/>
      <sheetName val="Restructure"/>
      <sheetName val="visio"/>
      <sheetName val="Sheet1"/>
      <sheetName val="May19 PS report"/>
      <sheetName val="Smartview query"/>
      <sheetName val="MgtGroup mapping 8May19"/>
      <sheetName val="All HR cc's"/>
      <sheetName val="Final Mgtgroup"/>
      <sheetName val="New CC AU, HK and CA"/>
      <sheetName val="New EMEA"/>
      <sheetName val="New CC USA"/>
      <sheetName val="Smartview query (2)"/>
    </sheetNames>
    <sheetDataSet>
      <sheetData sheetId="0">
        <row r="1">
          <cell r="D1" t="str">
            <v>Job Code</v>
          </cell>
        </row>
        <row r="2">
          <cell r="D2" t="str">
            <v>10400 &gt; Administrative  - Assistant</v>
          </cell>
        </row>
        <row r="3">
          <cell r="D3" t="str">
            <v>10401 &gt; Administrative - Specialist</v>
          </cell>
        </row>
        <row r="4">
          <cell r="D4" t="str">
            <v>10402 &gt; Administrative - Team Leader</v>
          </cell>
        </row>
        <row r="5">
          <cell r="D5" t="str">
            <v>10403 &gt; Administrative - Manager</v>
          </cell>
        </row>
        <row r="6">
          <cell r="D6" t="str">
            <v xml:space="preserve">10404 &gt; Business Analyst </v>
          </cell>
        </row>
        <row r="7">
          <cell r="D7" t="str">
            <v>10405 &gt; Data Analyst</v>
          </cell>
        </row>
        <row r="8">
          <cell r="D8" t="str">
            <v>10406 &gt; Graduate</v>
          </cell>
        </row>
        <row r="9">
          <cell r="A9" t="str">
            <v>YES</v>
          </cell>
          <cell r="D9" t="str">
            <v>10407 &gt; Personal Assistant</v>
          </cell>
        </row>
        <row r="10">
          <cell r="A10" t="str">
            <v>NO</v>
          </cell>
          <cell r="D10" t="str">
            <v>10408 &gt; Project Coordinator</v>
          </cell>
        </row>
        <row r="11">
          <cell r="D11" t="str">
            <v>10500 &gt; Account Executive</v>
          </cell>
        </row>
        <row r="12">
          <cell r="D12" t="str">
            <v xml:space="preserve">10501 &gt; Call Centre - Representative </v>
          </cell>
        </row>
        <row r="13">
          <cell r="A13" t="str">
            <v xml:space="preserve">N/A </v>
          </cell>
          <cell r="D13" t="str">
            <v>10502 &gt; Call Centre - Specialist</v>
          </cell>
        </row>
        <row r="14">
          <cell r="A14" t="str">
            <v>CALL AO1</v>
          </cell>
          <cell r="D14" t="str">
            <v>10503 &gt; Call Centre - Team Leader</v>
          </cell>
        </row>
        <row r="15">
          <cell r="A15" t="str">
            <v>CALL AO2</v>
          </cell>
          <cell r="D15" t="str">
            <v xml:space="preserve">10504 &gt; Call Centre - Manager </v>
          </cell>
        </row>
        <row r="16">
          <cell r="A16" t="str">
            <v>CALL AO3</v>
          </cell>
          <cell r="D16" t="str">
            <v>10505 &gt; Client Services - Administrator</v>
          </cell>
        </row>
        <row r="17">
          <cell r="A17" t="str">
            <v>CALL AO4</v>
          </cell>
          <cell r="D17" t="str">
            <v xml:space="preserve">10506 &gt; Client Services - Specialist        </v>
          </cell>
        </row>
        <row r="18">
          <cell r="A18" t="str">
            <v>CALL CLD</v>
          </cell>
          <cell r="D18" t="str">
            <v>10507 &gt; Client Services - Team Leader</v>
          </cell>
        </row>
        <row r="19">
          <cell r="A19" t="str">
            <v>CALL CO1</v>
          </cell>
          <cell r="D19" t="str">
            <v xml:space="preserve">10508 &gt; Client Services - Manager        </v>
          </cell>
        </row>
        <row r="20">
          <cell r="A20" t="str">
            <v>CALL CO2</v>
          </cell>
          <cell r="D20" t="str">
            <v xml:space="preserve">10509 &gt; Client Services - Senior Manager </v>
          </cell>
        </row>
        <row r="21">
          <cell r="A21" t="str">
            <v>CALL CTL</v>
          </cell>
          <cell r="D21" t="str">
            <v>10510 &gt; Relationship Mgmt - Administrator</v>
          </cell>
        </row>
        <row r="22">
          <cell r="A22" t="str">
            <v>CALL SPL</v>
          </cell>
          <cell r="D22" t="str">
            <v>10511 &gt; Relationship Mgmt - Manager</v>
          </cell>
        </row>
        <row r="23">
          <cell r="A23" t="str">
            <v>CLER L1</v>
          </cell>
          <cell r="D23" t="str">
            <v>10512 &gt; Relationship Mgmt - Senior Manager</v>
          </cell>
        </row>
        <row r="24">
          <cell r="A24" t="str">
            <v>CLER L2</v>
          </cell>
          <cell r="D24" t="str">
            <v>10513 &gt; Shareholder Services - Administrator</v>
          </cell>
        </row>
        <row r="25">
          <cell r="A25" t="str">
            <v>CLER L3</v>
          </cell>
          <cell r="D25" t="str">
            <v>10514 &gt; Shareholder Services - Team Leader</v>
          </cell>
        </row>
        <row r="26">
          <cell r="A26" t="str">
            <v>CLER L4</v>
          </cell>
          <cell r="D26" t="str">
            <v xml:space="preserve">10515 &gt; Shareholder Services - Manager </v>
          </cell>
        </row>
        <row r="27">
          <cell r="A27" t="str">
            <v>CLER L5</v>
          </cell>
          <cell r="D27" t="str">
            <v>10516 &gt; Shareholder Services - Specialist</v>
          </cell>
        </row>
        <row r="28">
          <cell r="A28" t="str">
            <v>GRAP L1</v>
          </cell>
          <cell r="D28" t="str">
            <v>10600 &gt; Finance - Administrator</v>
          </cell>
        </row>
        <row r="29">
          <cell r="A29" t="str">
            <v>GRAP L2</v>
          </cell>
          <cell r="D29" t="str">
            <v>10601 &gt; Finance - Specialist</v>
          </cell>
        </row>
        <row r="30">
          <cell r="A30" t="str">
            <v>GRAP L3</v>
          </cell>
          <cell r="D30" t="str">
            <v>10602 &gt; Finance - Team Leader</v>
          </cell>
        </row>
        <row r="31">
          <cell r="A31" t="str">
            <v>GRAP L4</v>
          </cell>
          <cell r="D31" t="str">
            <v>10603 &gt; Finance - Manager</v>
          </cell>
        </row>
        <row r="32">
          <cell r="A32" t="str">
            <v>GRAP L5</v>
          </cell>
          <cell r="D32" t="str">
            <v>10604 &gt; Finance - Senior Manager</v>
          </cell>
        </row>
        <row r="33">
          <cell r="A33" t="str">
            <v>GRAP L6</v>
          </cell>
          <cell r="D33" t="str">
            <v>10605 &gt; Financial Controller</v>
          </cell>
        </row>
        <row r="34">
          <cell r="A34" t="str">
            <v>GRAP L7</v>
          </cell>
          <cell r="D34" t="str">
            <v>10700 &gt; Company Executive - Local</v>
          </cell>
        </row>
        <row r="35">
          <cell r="A35" t="str">
            <v>GRAP L8</v>
          </cell>
          <cell r="D35" t="str">
            <v>10701 &gt; Company Executive - Regional</v>
          </cell>
        </row>
        <row r="36">
          <cell r="A36" t="str">
            <v>PROF L1</v>
          </cell>
          <cell r="D36" t="str">
            <v>10702 &gt; Company Executive - Global</v>
          </cell>
        </row>
        <row r="37">
          <cell r="A37" t="str">
            <v>PROF L2</v>
          </cell>
          <cell r="D37" t="str">
            <v xml:space="preserve">10800 &gt; Human Resources - Administrator                  </v>
          </cell>
        </row>
        <row r="38">
          <cell r="A38" t="str">
            <v>PROF L3</v>
          </cell>
          <cell r="D38" t="str">
            <v>10801 &gt; Human Resources - Specialist</v>
          </cell>
        </row>
        <row r="39">
          <cell r="A39" t="str">
            <v>PROF L4</v>
          </cell>
          <cell r="D39" t="str">
            <v>10802 &gt; Human Resources - Manager</v>
          </cell>
        </row>
        <row r="40">
          <cell r="D40" t="str">
            <v>10803 &gt; Payroll - Administrator</v>
          </cell>
        </row>
        <row r="41">
          <cell r="D41" t="str">
            <v>10804 &gt; Payroll - Manager</v>
          </cell>
        </row>
        <row r="42">
          <cell r="A42" t="str">
            <v>Entered</v>
          </cell>
          <cell r="D42" t="str">
            <v>10805 &gt; Training - Specialist</v>
          </cell>
        </row>
        <row r="43">
          <cell r="A43" t="str">
            <v>N/A</v>
          </cell>
          <cell r="D43" t="str">
            <v>10806 &gt; Training - Manager</v>
          </cell>
        </row>
        <row r="44">
          <cell r="A44" t="str">
            <v>Pending</v>
          </cell>
          <cell r="D44" t="str">
            <v>10900 &gt; Desktop Publisher</v>
          </cell>
        </row>
        <row r="45">
          <cell r="D45" t="str">
            <v>10901 &gt; Developer</v>
          </cell>
        </row>
        <row r="46">
          <cell r="D46" t="str">
            <v>10902 &gt; Senior Developer</v>
          </cell>
        </row>
        <row r="47">
          <cell r="A47" t="str">
            <v>Nick</v>
          </cell>
          <cell r="D47" t="str">
            <v>10903 &gt; Information Technology - Operator</v>
          </cell>
        </row>
        <row r="48">
          <cell r="A48" t="str">
            <v>Doug</v>
          </cell>
          <cell r="D48" t="str">
            <v>10904 &gt; Information Technology - Senior Operator</v>
          </cell>
        </row>
        <row r="49">
          <cell r="A49" t="str">
            <v>Heather</v>
          </cell>
          <cell r="D49" t="str">
            <v>10905 &gt; Information Technology - Analyst</v>
          </cell>
        </row>
        <row r="50">
          <cell r="A50" t="str">
            <v>Tila</v>
          </cell>
          <cell r="D50" t="str">
            <v>10906 &gt; Information Technology - Senior Analyst</v>
          </cell>
        </row>
        <row r="51">
          <cell r="D51" t="str">
            <v>10907 &gt; Information Technology - Architect</v>
          </cell>
        </row>
        <row r="52">
          <cell r="D52" t="str">
            <v>10908 &gt; Information Technology - Engineer</v>
          </cell>
        </row>
        <row r="53">
          <cell r="D53" t="str">
            <v>10909 &gt; Information Technology - Senior Engineer</v>
          </cell>
        </row>
        <row r="54">
          <cell r="D54" t="str">
            <v>10910 &gt; Information Techonology - Team Leader</v>
          </cell>
        </row>
        <row r="55">
          <cell r="D55" t="str">
            <v>10911 &gt; Information Techonology - Manager</v>
          </cell>
        </row>
        <row r="56">
          <cell r="D56" t="str">
            <v>10912 &gt; Information Techonology - Snr Manager</v>
          </cell>
        </row>
        <row r="57">
          <cell r="D57" t="str">
            <v>10913 &gt; Project Manager</v>
          </cell>
        </row>
        <row r="58">
          <cell r="D58" t="str">
            <v>10914 &gt; Technical Writer</v>
          </cell>
        </row>
        <row r="59">
          <cell r="D59" t="str">
            <v>10915 &gt; Technical Account Manager</v>
          </cell>
        </row>
        <row r="60">
          <cell r="D60" t="str">
            <v>10916 &gt; IT Product Manager</v>
          </cell>
        </row>
        <row r="61">
          <cell r="D61" t="str">
            <v>11000 &gt; Legal/Audit/Compliance - Administrator</v>
          </cell>
        </row>
        <row r="62">
          <cell r="D62" t="str">
            <v>11001 &gt; Legal/Audit/Compliance - Specialist</v>
          </cell>
        </row>
        <row r="63">
          <cell r="D63" t="str">
            <v>11002 &gt; Legal/Audit/Compliance - Manager</v>
          </cell>
        </row>
        <row r="64">
          <cell r="D64" t="str">
            <v>11003 &gt; Legal/Audit/Compliance - Snr Manager</v>
          </cell>
        </row>
        <row r="65">
          <cell r="D65" t="str">
            <v>11100 &gt; Production - Operator</v>
          </cell>
        </row>
        <row r="66">
          <cell r="D66" t="str">
            <v>11101 &gt; Production - Team Leader</v>
          </cell>
        </row>
        <row r="67">
          <cell r="D67" t="str">
            <v>11102 &gt; Production - Manager</v>
          </cell>
        </row>
        <row r="68">
          <cell r="D68" t="str">
            <v>11103 &gt; Production - Snr Manager</v>
          </cell>
        </row>
        <row r="69">
          <cell r="D69" t="str">
            <v>11200 &gt; Marketing - Administrator</v>
          </cell>
        </row>
        <row r="70">
          <cell r="D70" t="str">
            <v xml:space="preserve">11201 &gt; Marketing - Specialist         </v>
          </cell>
        </row>
        <row r="71">
          <cell r="D71" t="str">
            <v>11202 &gt; Marketing - Manager</v>
          </cell>
        </row>
        <row r="72">
          <cell r="D72" t="str">
            <v>11203 &gt; Marketing - Senior Manager</v>
          </cell>
        </row>
        <row r="73">
          <cell r="D73" t="str">
            <v>11300 &gt; Corporate Services - Administrator</v>
          </cell>
        </row>
        <row r="74">
          <cell r="D74" t="str">
            <v>11301 &gt; Corporate Services - Specialist</v>
          </cell>
        </row>
        <row r="75">
          <cell r="D75" t="str">
            <v>11302 &gt; Corporate Services - Team Leader</v>
          </cell>
        </row>
        <row r="76">
          <cell r="D76" t="str">
            <v>11303 &gt; Corporate Services - Manager</v>
          </cell>
        </row>
        <row r="77">
          <cell r="D77" t="str">
            <v>11304 &gt; Corporate Services - Senior Manager</v>
          </cell>
        </row>
        <row r="78">
          <cell r="D78" t="str">
            <v>11305 &gt; Operations - Senior Manager</v>
          </cell>
        </row>
        <row r="79">
          <cell r="D79" t="str">
            <v>11306 &gt; Quality Assurance - Specialist</v>
          </cell>
        </row>
        <row r="80">
          <cell r="D80" t="str">
            <v>11307 &gt; Quality Assurance - Manager</v>
          </cell>
        </row>
        <row r="81">
          <cell r="D81" t="str">
            <v>11308 &gt; Transactions - Administrator</v>
          </cell>
        </row>
        <row r="82">
          <cell r="D82" t="str">
            <v>11309 &gt; Transactions - Specialist</v>
          </cell>
        </row>
        <row r="83">
          <cell r="D83" t="str">
            <v>11310 &gt; Transactions - Team Leader</v>
          </cell>
        </row>
        <row r="84">
          <cell r="D84" t="str">
            <v>11311 &gt; Transactions - Manager</v>
          </cell>
        </row>
        <row r="85">
          <cell r="D85" t="str">
            <v>11400 &gt; Research - Administrator</v>
          </cell>
        </row>
        <row r="86">
          <cell r="D86" t="str">
            <v xml:space="preserve">11401 &gt; Research - Specialist         </v>
          </cell>
        </row>
        <row r="87">
          <cell r="D87" t="str">
            <v>11402 &gt; Research - Team Leader</v>
          </cell>
        </row>
        <row r="88">
          <cell r="D88" t="str">
            <v>11403 &gt; Research - Manager</v>
          </cell>
        </row>
        <row r="89">
          <cell r="D89" t="str">
            <v>11500 &gt; Sales - Administrator</v>
          </cell>
        </row>
        <row r="90">
          <cell r="D90" t="str">
            <v>11501 &gt; Sales - Specialist</v>
          </cell>
        </row>
        <row r="91">
          <cell r="D91" t="str">
            <v>11502 &gt; Sales - Manager</v>
          </cell>
        </row>
        <row r="92">
          <cell r="D92" t="str">
            <v>11503 &gt; Sales - Senior Manager</v>
          </cell>
        </row>
      </sheetData>
      <sheetData sheetId="1" refreshError="1"/>
      <sheetData sheetId="2" refreshError="1"/>
      <sheetData sheetId="3">
        <row r="1">
          <cell r="A1" t="str">
            <v>Region</v>
          </cell>
          <cell r="B1" t="str">
            <v>Name</v>
          </cell>
          <cell r="C1" t="str">
            <v>Pay Status</v>
          </cell>
          <cell r="D1" t="str">
            <v>Employee ID</v>
          </cell>
          <cell r="E1" t="str">
            <v>Current Pos#</v>
          </cell>
          <cell r="F1" t="str">
            <v>Current Pos Title</v>
          </cell>
          <cell r="G1" t="str">
            <v>Current Jobcode</v>
          </cell>
          <cell r="H1" t="str">
            <v>Current Job Code Desc</v>
          </cell>
          <cell r="I1" t="str">
            <v>Current Company</v>
          </cell>
          <cell r="J1" t="str">
            <v>Current Business Unit</v>
          </cell>
          <cell r="K1" t="str">
            <v>Current Dept ID</v>
          </cell>
          <cell r="L1" t="str">
            <v>Current Department</v>
          </cell>
          <cell r="M1" t="str">
            <v>Currently Reports to Position</v>
          </cell>
          <cell r="N1" t="str">
            <v>Current Manager in that position</v>
          </cell>
          <cell r="O1" t="str">
            <v>Current Location</v>
          </cell>
          <cell r="P1" t="str">
            <v>Pay Group</v>
          </cell>
          <cell r="Q1" t="str">
            <v>FT/PT</v>
          </cell>
          <cell r="R1" t="str">
            <v>New Position Title</v>
          </cell>
          <cell r="S1" t="str">
            <v>New Job Code</v>
          </cell>
          <cell r="T1" t="str">
            <v>Is new role award covered?</v>
          </cell>
          <cell r="U1" t="str">
            <v>Award level</v>
          </cell>
          <cell r="V1" t="str">
            <v>New Company</v>
          </cell>
          <cell r="W1" t="str">
            <v>New Business Unit</v>
          </cell>
          <cell r="X1" t="str">
            <v>New Dept ID 
(Cost Centre)</v>
          </cell>
          <cell r="Y1" t="str">
            <v>New CC</v>
          </cell>
          <cell r="Z1" t="str">
            <v>New Department</v>
          </cell>
          <cell r="AA1" t="str">
            <v>New Reports to Position</v>
          </cell>
          <cell r="AB1" t="str">
            <v>New Manager</v>
          </cell>
          <cell r="AC1" t="str">
            <v>New Location</v>
          </cell>
          <cell r="AD1" t="str">
            <v>Promotion or Change in Pay?
If YES need to submit Employee Change request</v>
          </cell>
          <cell r="AE1" t="str">
            <v>Change in Hours?
If YES need to submit Employee Change request</v>
          </cell>
          <cell r="AF1" t="str">
            <v>Secondment?</v>
          </cell>
          <cell r="AG1" t="str">
            <v>Other Comments</v>
          </cell>
          <cell r="AH1" t="str">
            <v>Administrator
(HR Support only)</v>
          </cell>
          <cell r="AI1" t="str">
            <v>Status
(HR Support only)</v>
          </cell>
          <cell r="AJ1" t="str">
            <v>Notes
(HR Support only)</v>
          </cell>
        </row>
        <row r="2">
          <cell r="A2" t="str">
            <v>DEU</v>
          </cell>
          <cell r="B2" t="str">
            <v>Andrea Hött</v>
          </cell>
          <cell r="C2" t="str">
            <v>Active</v>
          </cell>
          <cell r="D2">
            <v>1027597</v>
          </cell>
          <cell r="E2">
            <v>10019572</v>
          </cell>
          <cell r="F2" t="str">
            <v>Senior HR Officer</v>
          </cell>
          <cell r="G2">
            <v>10800</v>
          </cell>
          <cell r="H2" t="str">
            <v>Human Resources - Administratr</v>
          </cell>
          <cell r="I2" t="str">
            <v>F03</v>
          </cell>
          <cell r="J2" t="str">
            <v>CSSDE</v>
          </cell>
          <cell r="K2" t="str">
            <v>0100000AA</v>
          </cell>
          <cell r="L2" t="str">
            <v>Human Resources</v>
          </cell>
          <cell r="M2">
            <v>10008024</v>
          </cell>
          <cell r="N2" t="str">
            <v>Nicole Brugger</v>
          </cell>
          <cell r="O2" t="str">
            <v>MUCE</v>
          </cell>
          <cell r="P2" t="str">
            <v>MTH</v>
          </cell>
          <cell r="Q2" t="str">
            <v>Part-Time</v>
          </cell>
          <cell r="V2" t="str">
            <v>DE_CSL</v>
          </cell>
          <cell r="X2" t="str">
            <v>0100000</v>
          </cell>
          <cell r="Y2" t="str">
            <v>DE_CSL_0100000</v>
          </cell>
          <cell r="Z2" t="str">
            <v>Human Resources</v>
          </cell>
          <cell r="AB2" t="str">
            <v>Nicole Brugger</v>
          </cell>
        </row>
        <row r="3">
          <cell r="A3" t="str">
            <v>DEU</v>
          </cell>
          <cell r="B3" t="str">
            <v>Anna Drost</v>
          </cell>
          <cell r="C3" t="str">
            <v>Leave</v>
          </cell>
          <cell r="D3">
            <v>1065654</v>
          </cell>
          <cell r="E3">
            <v>10026568</v>
          </cell>
          <cell r="F3" t="str">
            <v>HR Generalist</v>
          </cell>
          <cell r="G3">
            <v>10800</v>
          </cell>
          <cell r="H3" t="str">
            <v>Human Resources - Administratr</v>
          </cell>
          <cell r="I3" t="str">
            <v>F03</v>
          </cell>
          <cell r="J3" t="str">
            <v>CSSDE</v>
          </cell>
          <cell r="K3" t="str">
            <v>0100000AA</v>
          </cell>
          <cell r="L3" t="str">
            <v>Human Resources</v>
          </cell>
          <cell r="M3">
            <v>10008024</v>
          </cell>
          <cell r="N3" t="str">
            <v>Nicole Brugger</v>
          </cell>
          <cell r="O3" t="str">
            <v>MUCE</v>
          </cell>
          <cell r="P3" t="str">
            <v>MTH</v>
          </cell>
          <cell r="Q3" t="str">
            <v>Part-Time</v>
          </cell>
          <cell r="V3" t="str">
            <v>DE_CSL</v>
          </cell>
          <cell r="X3" t="str">
            <v>0100000</v>
          </cell>
          <cell r="Y3" t="str">
            <v>DE_CSL_0100000</v>
          </cell>
          <cell r="Z3" t="str">
            <v>Human Resources</v>
          </cell>
          <cell r="AB3" t="str">
            <v>Nicole Brugger</v>
          </cell>
        </row>
        <row r="4">
          <cell r="A4" t="str">
            <v>DEU</v>
          </cell>
          <cell r="B4" t="str">
            <v>Anna-Samira Hannemann</v>
          </cell>
          <cell r="C4" t="str">
            <v>Active</v>
          </cell>
          <cell r="D4">
            <v>1081344</v>
          </cell>
          <cell r="E4">
            <v>10020111</v>
          </cell>
          <cell r="F4" t="str">
            <v>HR Generalist</v>
          </cell>
          <cell r="G4">
            <v>10800</v>
          </cell>
          <cell r="H4" t="str">
            <v>Human Resources - Administratr</v>
          </cell>
          <cell r="I4" t="str">
            <v>F03</v>
          </cell>
          <cell r="J4" t="str">
            <v>CSSDE</v>
          </cell>
          <cell r="K4" t="str">
            <v>0100000AA</v>
          </cell>
          <cell r="L4" t="str">
            <v>Human Resources</v>
          </cell>
          <cell r="M4">
            <v>10008024</v>
          </cell>
          <cell r="N4" t="str">
            <v>Nicole Brugger</v>
          </cell>
          <cell r="O4" t="str">
            <v>MUCE</v>
          </cell>
          <cell r="P4" t="str">
            <v>MTH</v>
          </cell>
          <cell r="Q4" t="str">
            <v>Full-Time</v>
          </cell>
          <cell r="V4" t="str">
            <v>DE_CSL</v>
          </cell>
          <cell r="X4" t="str">
            <v>0100000</v>
          </cell>
          <cell r="Y4" t="str">
            <v>DE_CSL_0100000</v>
          </cell>
          <cell r="Z4" t="str">
            <v>Human Resources</v>
          </cell>
          <cell r="AB4" t="str">
            <v>Nicole Brugger</v>
          </cell>
        </row>
        <row r="5">
          <cell r="A5" t="str">
            <v>DEU</v>
          </cell>
          <cell r="B5" t="str">
            <v>Carmen Schmöller</v>
          </cell>
          <cell r="C5" t="str">
            <v>Active</v>
          </cell>
          <cell r="D5">
            <v>1071057</v>
          </cell>
          <cell r="E5">
            <v>10035368</v>
          </cell>
          <cell r="F5" t="str">
            <v>HR Assistant</v>
          </cell>
          <cell r="G5">
            <v>10400</v>
          </cell>
          <cell r="H5" t="str">
            <v>Administrative - Assistant</v>
          </cell>
          <cell r="I5" t="str">
            <v>F03</v>
          </cell>
          <cell r="J5" t="str">
            <v>CSSDE</v>
          </cell>
          <cell r="K5" t="str">
            <v>0100000AA</v>
          </cell>
          <cell r="L5" t="str">
            <v>Human Resources</v>
          </cell>
          <cell r="M5">
            <v>10008024</v>
          </cell>
          <cell r="N5" t="str">
            <v>Nicole Brugger</v>
          </cell>
          <cell r="O5" t="str">
            <v>MUCE</v>
          </cell>
          <cell r="P5" t="str">
            <v>MTH</v>
          </cell>
          <cell r="Q5" t="str">
            <v>Full-Time</v>
          </cell>
          <cell r="V5" t="str">
            <v>DE_CSL</v>
          </cell>
          <cell r="X5" t="str">
            <v>0100000</v>
          </cell>
          <cell r="Y5" t="str">
            <v>DE_CSL_0100000</v>
          </cell>
          <cell r="Z5" t="str">
            <v>Human Resources</v>
          </cell>
          <cell r="AB5" t="str">
            <v>Nicole Brugger</v>
          </cell>
        </row>
        <row r="6">
          <cell r="A6" t="str">
            <v>DEU</v>
          </cell>
          <cell r="B6" t="str">
            <v>Friederike Eckstein</v>
          </cell>
          <cell r="C6" t="str">
            <v>Active</v>
          </cell>
          <cell r="D6">
            <v>1063376</v>
          </cell>
          <cell r="E6">
            <v>10020167</v>
          </cell>
          <cell r="F6" t="str">
            <v>HR Generalist</v>
          </cell>
          <cell r="G6">
            <v>10800</v>
          </cell>
          <cell r="H6" t="str">
            <v>Human Resources - Administratr</v>
          </cell>
          <cell r="I6" t="str">
            <v>F03</v>
          </cell>
          <cell r="J6" t="str">
            <v>CSSDE</v>
          </cell>
          <cell r="K6" t="str">
            <v>0100000AA</v>
          </cell>
          <cell r="L6" t="str">
            <v>Human Resources</v>
          </cell>
          <cell r="M6">
            <v>10008024</v>
          </cell>
          <cell r="N6" t="str">
            <v>Nicole Brugger</v>
          </cell>
          <cell r="O6" t="str">
            <v>MUCE</v>
          </cell>
          <cell r="P6" t="str">
            <v>MTH</v>
          </cell>
          <cell r="Q6" t="str">
            <v>Part-Time</v>
          </cell>
          <cell r="V6" t="str">
            <v>DE_CSL</v>
          </cell>
          <cell r="X6" t="str">
            <v>0100000</v>
          </cell>
          <cell r="Y6" t="str">
            <v>DE_CSL_0100000</v>
          </cell>
          <cell r="Z6" t="str">
            <v>Human Resources</v>
          </cell>
          <cell r="AB6" t="str">
            <v>Nicole Brugger</v>
          </cell>
        </row>
        <row r="7">
          <cell r="A7" t="str">
            <v>DEU</v>
          </cell>
          <cell r="B7" t="str">
            <v>Sandra Schnellbögl</v>
          </cell>
          <cell r="C7" t="str">
            <v>Active</v>
          </cell>
          <cell r="D7">
            <v>1067263</v>
          </cell>
          <cell r="E7">
            <v>10010011</v>
          </cell>
          <cell r="F7" t="str">
            <v>Junior HR Generalist</v>
          </cell>
          <cell r="G7">
            <v>10400</v>
          </cell>
          <cell r="H7" t="str">
            <v>Administrative - Assistant</v>
          </cell>
          <cell r="I7" t="str">
            <v>F03</v>
          </cell>
          <cell r="J7" t="str">
            <v>CSSDE</v>
          </cell>
          <cell r="K7" t="str">
            <v>0100000AA</v>
          </cell>
          <cell r="L7" t="str">
            <v>Human Resources</v>
          </cell>
          <cell r="M7">
            <v>10008024</v>
          </cell>
          <cell r="N7" t="str">
            <v>Nicole Brugger</v>
          </cell>
          <cell r="O7" t="str">
            <v>MUCE</v>
          </cell>
          <cell r="P7" t="str">
            <v>MTH</v>
          </cell>
          <cell r="Q7" t="str">
            <v>Full-Time</v>
          </cell>
          <cell r="V7" t="str">
            <v>DE_CSL</v>
          </cell>
          <cell r="X7" t="str">
            <v>0100000</v>
          </cell>
          <cell r="Y7" t="str">
            <v>DE_CSL_0100000</v>
          </cell>
          <cell r="Z7" t="str">
            <v>Human Resources</v>
          </cell>
          <cell r="AB7" t="str">
            <v>Nicole Brugger</v>
          </cell>
        </row>
        <row r="8">
          <cell r="A8" t="str">
            <v>DEU</v>
          </cell>
          <cell r="B8" t="str">
            <v>Nicole Brugger</v>
          </cell>
          <cell r="C8" t="str">
            <v>Active</v>
          </cell>
          <cell r="D8">
            <v>1037291</v>
          </cell>
          <cell r="E8">
            <v>10008024</v>
          </cell>
          <cell r="F8" t="str">
            <v>Head of People</v>
          </cell>
          <cell r="G8">
            <v>10802</v>
          </cell>
          <cell r="H8" t="str">
            <v>Human Resources - Manager</v>
          </cell>
          <cell r="I8" t="str">
            <v>F03</v>
          </cell>
          <cell r="J8" t="str">
            <v>CSSDE</v>
          </cell>
          <cell r="K8" t="str">
            <v>0100000AA</v>
          </cell>
          <cell r="L8" t="str">
            <v>Human Resources</v>
          </cell>
          <cell r="M8">
            <v>10014618</v>
          </cell>
          <cell r="N8" t="str">
            <v>Jochen Braasch</v>
          </cell>
          <cell r="O8" t="str">
            <v>MUCE</v>
          </cell>
          <cell r="P8" t="str">
            <v>MTH</v>
          </cell>
          <cell r="Q8" t="str">
            <v>Part-Time</v>
          </cell>
          <cell r="V8" t="str">
            <v>DE_CSL</v>
          </cell>
          <cell r="X8" t="str">
            <v>0100000</v>
          </cell>
          <cell r="Y8" t="str">
            <v>DE_CSL_0100000</v>
          </cell>
          <cell r="Z8" t="str">
            <v>Human Resources</v>
          </cell>
          <cell r="AB8" t="str">
            <v>Lucy Newcombe</v>
          </cell>
        </row>
        <row r="9">
          <cell r="A9" t="str">
            <v>GBR</v>
          </cell>
          <cell r="B9" t="str">
            <v>Becky Court</v>
          </cell>
          <cell r="C9" t="str">
            <v>Active</v>
          </cell>
          <cell r="D9">
            <v>1052347</v>
          </cell>
          <cell r="E9">
            <v>10019422</v>
          </cell>
          <cell r="F9" t="str">
            <v>Senior HR Administrator</v>
          </cell>
          <cell r="G9">
            <v>10800</v>
          </cell>
          <cell r="H9" t="str">
            <v>Human Resources - Administratr</v>
          </cell>
          <cell r="I9" t="str">
            <v>D01</v>
          </cell>
          <cell r="J9" t="str">
            <v>CSSGB</v>
          </cell>
          <cell r="K9" t="str">
            <v>0100000AA</v>
          </cell>
          <cell r="L9" t="str">
            <v>HR Services</v>
          </cell>
          <cell r="M9">
            <v>10019554</v>
          </cell>
          <cell r="N9" t="str">
            <v>Joanna Byrne</v>
          </cell>
          <cell r="O9" t="str">
            <v>BRSP</v>
          </cell>
          <cell r="P9" t="str">
            <v>MTL</v>
          </cell>
          <cell r="Q9" t="str">
            <v>Part-Time</v>
          </cell>
          <cell r="V9" t="str">
            <v>UK_CIS</v>
          </cell>
          <cell r="X9" t="str">
            <v>0119000</v>
          </cell>
          <cell r="Y9" t="str">
            <v>UK_CIS_0119000</v>
          </cell>
          <cell r="Z9" t="str">
            <v xml:space="preserve">Services &amp; Delivery </v>
          </cell>
          <cell r="AB9" t="str">
            <v>Joanna Byrne</v>
          </cell>
        </row>
        <row r="10">
          <cell r="A10" t="str">
            <v>GBR</v>
          </cell>
          <cell r="B10" t="str">
            <v>Charlotte Ireland</v>
          </cell>
          <cell r="C10" t="str">
            <v>Active</v>
          </cell>
          <cell r="D10">
            <v>1057998</v>
          </cell>
          <cell r="E10">
            <v>10014119</v>
          </cell>
          <cell r="F10" t="str">
            <v>HR Administrator</v>
          </cell>
          <cell r="G10">
            <v>10800</v>
          </cell>
          <cell r="H10" t="str">
            <v>Human Resources - Administratr</v>
          </cell>
          <cell r="I10" t="str">
            <v>D01</v>
          </cell>
          <cell r="J10" t="str">
            <v>CSSGB</v>
          </cell>
          <cell r="K10" t="str">
            <v>0100000AA</v>
          </cell>
          <cell r="L10" t="str">
            <v>HR Services</v>
          </cell>
          <cell r="M10">
            <v>10019554</v>
          </cell>
          <cell r="N10" t="str">
            <v>Joanna Byrne</v>
          </cell>
          <cell r="O10" t="str">
            <v>BRSP</v>
          </cell>
          <cell r="P10" t="str">
            <v>MTL</v>
          </cell>
          <cell r="Q10" t="str">
            <v>Part-Time</v>
          </cell>
          <cell r="V10" t="str">
            <v>UK_CIS</v>
          </cell>
          <cell r="X10" t="str">
            <v>0119000</v>
          </cell>
          <cell r="Y10" t="str">
            <v>UK_CIS_0119000</v>
          </cell>
          <cell r="Z10" t="str">
            <v xml:space="preserve">Services &amp; Delivery </v>
          </cell>
          <cell r="AB10" t="str">
            <v>Joanna Byrne</v>
          </cell>
        </row>
        <row r="11">
          <cell r="A11" t="str">
            <v>GBR</v>
          </cell>
          <cell r="B11" t="str">
            <v>Fazeela Malik</v>
          </cell>
          <cell r="C11" t="str">
            <v>Active</v>
          </cell>
          <cell r="D11">
            <v>1076441</v>
          </cell>
          <cell r="E11">
            <v>10031584</v>
          </cell>
          <cell r="F11" t="str">
            <v>HR Administrator</v>
          </cell>
          <cell r="G11">
            <v>10800</v>
          </cell>
          <cell r="H11" t="str">
            <v>Human Resources - Administratr</v>
          </cell>
          <cell r="I11" t="str">
            <v>D01</v>
          </cell>
          <cell r="J11" t="str">
            <v>CSSGB</v>
          </cell>
          <cell r="K11" t="str">
            <v>0100000AA</v>
          </cell>
          <cell r="L11" t="str">
            <v>HR Services</v>
          </cell>
          <cell r="M11">
            <v>10019554</v>
          </cell>
          <cell r="N11" t="str">
            <v>Joanna Byrne</v>
          </cell>
          <cell r="O11" t="str">
            <v>BRSP</v>
          </cell>
          <cell r="P11" t="str">
            <v>MTL</v>
          </cell>
          <cell r="Q11" t="str">
            <v>Full-Time</v>
          </cell>
          <cell r="V11" t="str">
            <v>UK_CIS</v>
          </cell>
          <cell r="X11" t="str">
            <v>0119000</v>
          </cell>
          <cell r="Y11" t="str">
            <v>UK_CIS_0119000</v>
          </cell>
          <cell r="Z11" t="str">
            <v xml:space="preserve">Services &amp; Delivery </v>
          </cell>
          <cell r="AB11" t="str">
            <v>Joanna Byrne</v>
          </cell>
        </row>
        <row r="12">
          <cell r="A12" t="str">
            <v>GBR</v>
          </cell>
          <cell r="B12" t="str">
            <v>Grace Bowman</v>
          </cell>
          <cell r="C12" t="str">
            <v>Active</v>
          </cell>
          <cell r="D12">
            <v>1090979</v>
          </cell>
          <cell r="E12">
            <v>10036772</v>
          </cell>
          <cell r="F12" t="str">
            <v>HR Reward Administrator</v>
          </cell>
          <cell r="G12">
            <v>10600</v>
          </cell>
          <cell r="H12" t="str">
            <v>Finance - Administrator</v>
          </cell>
          <cell r="I12" t="str">
            <v>D01</v>
          </cell>
          <cell r="J12" t="str">
            <v>CSSGB</v>
          </cell>
          <cell r="K12" t="str">
            <v>0100000AA</v>
          </cell>
          <cell r="L12" t="str">
            <v>HR Services</v>
          </cell>
          <cell r="M12">
            <v>10019554</v>
          </cell>
          <cell r="N12" t="str">
            <v>Joanna Byrne</v>
          </cell>
          <cell r="O12" t="str">
            <v>BRSP</v>
          </cell>
          <cell r="P12" t="str">
            <v>MTL</v>
          </cell>
          <cell r="Q12" t="str">
            <v>Full-Time</v>
          </cell>
          <cell r="V12" t="str">
            <v>UK_CIS</v>
          </cell>
          <cell r="X12" t="str">
            <v>0119000</v>
          </cell>
          <cell r="Y12" t="str">
            <v>UK_CIS_0119000</v>
          </cell>
          <cell r="Z12" t="str">
            <v xml:space="preserve">Services &amp; Delivery </v>
          </cell>
          <cell r="AB12" t="str">
            <v>Joanna Byrne</v>
          </cell>
        </row>
        <row r="13">
          <cell r="A13" t="str">
            <v>GBR</v>
          </cell>
          <cell r="B13" t="str">
            <v>Katie Brown</v>
          </cell>
          <cell r="C13" t="str">
            <v>Active</v>
          </cell>
          <cell r="D13">
            <v>1055123</v>
          </cell>
          <cell r="E13">
            <v>10020588</v>
          </cell>
          <cell r="F13" t="str">
            <v>HR Administrator</v>
          </cell>
          <cell r="G13">
            <v>10800</v>
          </cell>
          <cell r="H13" t="str">
            <v>Human Resources - Administratr</v>
          </cell>
          <cell r="I13" t="str">
            <v>D01</v>
          </cell>
          <cell r="J13" t="str">
            <v>CSSGB</v>
          </cell>
          <cell r="K13" t="str">
            <v>0100000AA</v>
          </cell>
          <cell r="L13" t="str">
            <v>HR Services</v>
          </cell>
          <cell r="M13">
            <v>10019554</v>
          </cell>
          <cell r="N13" t="str">
            <v>Joanna Byrne</v>
          </cell>
          <cell r="O13" t="str">
            <v>BRSP</v>
          </cell>
          <cell r="P13" t="str">
            <v>MTL</v>
          </cell>
          <cell r="Q13" t="str">
            <v>Part-Time</v>
          </cell>
          <cell r="V13" t="str">
            <v>UK_CIS</v>
          </cell>
          <cell r="X13" t="str">
            <v>0119000</v>
          </cell>
          <cell r="Y13" t="str">
            <v>UK_CIS_0119000</v>
          </cell>
          <cell r="Z13" t="str">
            <v xml:space="preserve">Services &amp; Delivery </v>
          </cell>
          <cell r="AB13" t="str">
            <v>Joanna Byrne</v>
          </cell>
        </row>
        <row r="14">
          <cell r="A14" t="str">
            <v>GBR</v>
          </cell>
          <cell r="B14" t="str">
            <v>Kelly Coombs</v>
          </cell>
          <cell r="C14" t="str">
            <v>Active</v>
          </cell>
          <cell r="D14">
            <v>1020327</v>
          </cell>
          <cell r="E14">
            <v>10028561</v>
          </cell>
          <cell r="F14" t="str">
            <v>HR Administrator</v>
          </cell>
          <cell r="G14">
            <v>10800</v>
          </cell>
          <cell r="H14" t="str">
            <v>Human Resources - Administratr</v>
          </cell>
          <cell r="I14" t="str">
            <v>D01</v>
          </cell>
          <cell r="J14" t="str">
            <v>CSSGB</v>
          </cell>
          <cell r="K14" t="str">
            <v>0100000AA</v>
          </cell>
          <cell r="L14" t="str">
            <v>HR Services</v>
          </cell>
          <cell r="M14">
            <v>10019554</v>
          </cell>
          <cell r="N14" t="str">
            <v>Joanna Byrne</v>
          </cell>
          <cell r="O14" t="str">
            <v>BRSP</v>
          </cell>
          <cell r="P14" t="str">
            <v>MTL</v>
          </cell>
          <cell r="Q14" t="str">
            <v>Part-Time</v>
          </cell>
          <cell r="V14" t="str">
            <v>UK_CIS</v>
          </cell>
          <cell r="X14" t="str">
            <v>0119000</v>
          </cell>
          <cell r="Y14" t="str">
            <v>UK_CIS_0119000</v>
          </cell>
          <cell r="Z14" t="str">
            <v xml:space="preserve">Services &amp; Delivery </v>
          </cell>
          <cell r="AB14" t="str">
            <v>Joanna Byrne</v>
          </cell>
        </row>
        <row r="15">
          <cell r="A15" t="str">
            <v>GBR</v>
          </cell>
          <cell r="B15" t="str">
            <v>Amanda West</v>
          </cell>
          <cell r="C15" t="str">
            <v>Active</v>
          </cell>
          <cell r="D15">
            <v>1089529</v>
          </cell>
          <cell r="E15">
            <v>10036190</v>
          </cell>
          <cell r="F15" t="str">
            <v>HR Administrator</v>
          </cell>
          <cell r="G15">
            <v>10800</v>
          </cell>
          <cell r="H15" t="str">
            <v>Human Resources - Administratr</v>
          </cell>
          <cell r="I15" t="str">
            <v>D01</v>
          </cell>
          <cell r="J15" t="str">
            <v>CSSGB</v>
          </cell>
          <cell r="K15" t="str">
            <v>0100000AA</v>
          </cell>
          <cell r="L15" t="str">
            <v>HR Services</v>
          </cell>
          <cell r="M15">
            <v>10024576</v>
          </cell>
          <cell r="N15" t="str">
            <v>Hayley Tayler</v>
          </cell>
          <cell r="O15" t="str">
            <v>BRSP</v>
          </cell>
          <cell r="P15" t="str">
            <v>MTL</v>
          </cell>
          <cell r="Q15" t="str">
            <v>Part-Time</v>
          </cell>
          <cell r="V15" t="str">
            <v>UK_CIS</v>
          </cell>
          <cell r="X15" t="str">
            <v>0119000</v>
          </cell>
          <cell r="Y15" t="str">
            <v>UK_CIS_0119000</v>
          </cell>
          <cell r="Z15" t="str">
            <v xml:space="preserve">Services &amp; Delivery </v>
          </cell>
          <cell r="AB15" t="str">
            <v>Hayley Tayler</v>
          </cell>
        </row>
        <row r="16">
          <cell r="A16" t="str">
            <v>GBR</v>
          </cell>
          <cell r="B16" t="str">
            <v>Johanna Skilving</v>
          </cell>
          <cell r="C16" t="str">
            <v>Active</v>
          </cell>
          <cell r="D16">
            <v>1086035</v>
          </cell>
          <cell r="E16">
            <v>10035257</v>
          </cell>
          <cell r="F16" t="str">
            <v>HR Administrator</v>
          </cell>
          <cell r="G16">
            <v>10800</v>
          </cell>
          <cell r="H16" t="str">
            <v>Human Resources - Administratr</v>
          </cell>
          <cell r="I16" t="str">
            <v>D01</v>
          </cell>
          <cell r="J16" t="str">
            <v>CSSGB</v>
          </cell>
          <cell r="K16" t="str">
            <v>0100000AA</v>
          </cell>
          <cell r="L16" t="str">
            <v>HR Services</v>
          </cell>
          <cell r="M16">
            <v>10024576</v>
          </cell>
          <cell r="N16" t="str">
            <v>Hayley Tayler</v>
          </cell>
          <cell r="O16" t="str">
            <v>BRSP</v>
          </cell>
          <cell r="P16" t="str">
            <v>MTL</v>
          </cell>
          <cell r="Q16" t="str">
            <v>Full-Time</v>
          </cell>
          <cell r="V16" t="str">
            <v>UK_CIS</v>
          </cell>
          <cell r="X16" t="str">
            <v>0119000</v>
          </cell>
          <cell r="Y16" t="str">
            <v>UK_CIS_0119000</v>
          </cell>
          <cell r="Z16" t="str">
            <v xml:space="preserve">Services &amp; Delivery </v>
          </cell>
          <cell r="AB16" t="str">
            <v>Hayley Tayler</v>
          </cell>
        </row>
        <row r="17">
          <cell r="A17" t="str">
            <v>GBR</v>
          </cell>
          <cell r="B17" t="str">
            <v>Laine Russell</v>
          </cell>
          <cell r="C17" t="str">
            <v>Active</v>
          </cell>
          <cell r="D17">
            <v>1054754</v>
          </cell>
          <cell r="E17">
            <v>10033284</v>
          </cell>
          <cell r="F17" t="str">
            <v>HR Administrator</v>
          </cell>
          <cell r="G17">
            <v>10800</v>
          </cell>
          <cell r="H17" t="str">
            <v>Human Resources - Administratr</v>
          </cell>
          <cell r="I17" t="str">
            <v>D01</v>
          </cell>
          <cell r="J17" t="str">
            <v>CSSGB</v>
          </cell>
          <cell r="K17" t="str">
            <v>0100000AA</v>
          </cell>
          <cell r="L17" t="str">
            <v>HR Services</v>
          </cell>
          <cell r="M17">
            <v>10024576</v>
          </cell>
          <cell r="N17" t="str">
            <v>Hayley Tayler</v>
          </cell>
          <cell r="O17" t="str">
            <v>BRSP</v>
          </cell>
          <cell r="P17" t="str">
            <v>MTL</v>
          </cell>
          <cell r="Q17" t="str">
            <v>Full-Time</v>
          </cell>
          <cell r="V17" t="str">
            <v>UK_CIS</v>
          </cell>
          <cell r="X17" t="str">
            <v>0119000</v>
          </cell>
          <cell r="Y17" t="str">
            <v>UK_CIS_0119000</v>
          </cell>
          <cell r="Z17" t="str">
            <v xml:space="preserve">Services &amp; Delivery </v>
          </cell>
          <cell r="AB17" t="str">
            <v>Hayley Tayler</v>
          </cell>
        </row>
        <row r="18">
          <cell r="A18" t="str">
            <v>GBR</v>
          </cell>
          <cell r="B18" t="str">
            <v>Lucy Russell</v>
          </cell>
          <cell r="C18" t="str">
            <v>Active</v>
          </cell>
          <cell r="D18">
            <v>1026550</v>
          </cell>
          <cell r="E18">
            <v>10014635</v>
          </cell>
          <cell r="F18" t="str">
            <v>HR Administrator</v>
          </cell>
          <cell r="G18">
            <v>10800</v>
          </cell>
          <cell r="H18" t="str">
            <v>Human Resources - Administratr</v>
          </cell>
          <cell r="I18" t="str">
            <v>D01</v>
          </cell>
          <cell r="J18" t="str">
            <v>CSSGB</v>
          </cell>
          <cell r="K18" t="str">
            <v>0100000AA</v>
          </cell>
          <cell r="L18" t="str">
            <v>HR Services</v>
          </cell>
          <cell r="M18">
            <v>10024576</v>
          </cell>
          <cell r="N18" t="str">
            <v>Hayley Tayler</v>
          </cell>
          <cell r="O18" t="str">
            <v>BRSP</v>
          </cell>
          <cell r="P18" t="str">
            <v>MTL</v>
          </cell>
          <cell r="Q18" t="str">
            <v>Part-Time</v>
          </cell>
          <cell r="V18" t="str">
            <v>UK_CIS</v>
          </cell>
          <cell r="X18" t="str">
            <v>0119000</v>
          </cell>
          <cell r="Y18" t="str">
            <v>UK_CIS_0119000</v>
          </cell>
          <cell r="Z18" t="str">
            <v xml:space="preserve">Services &amp; Delivery </v>
          </cell>
          <cell r="AB18" t="str">
            <v>Hayley Tayler</v>
          </cell>
        </row>
        <row r="19">
          <cell r="A19" t="str">
            <v>GBR</v>
          </cell>
          <cell r="B19" t="str">
            <v>Shannon Ames</v>
          </cell>
          <cell r="C19" t="str">
            <v>Active</v>
          </cell>
          <cell r="D19">
            <v>1086686</v>
          </cell>
          <cell r="E19">
            <v>10035625</v>
          </cell>
          <cell r="F19" t="str">
            <v>HR Administrator</v>
          </cell>
          <cell r="G19">
            <v>10800</v>
          </cell>
          <cell r="H19" t="str">
            <v>Human Resources - Administratr</v>
          </cell>
          <cell r="I19" t="str">
            <v>D01</v>
          </cell>
          <cell r="J19" t="str">
            <v>CSSGB</v>
          </cell>
          <cell r="K19" t="str">
            <v>0100000AA</v>
          </cell>
          <cell r="L19" t="str">
            <v>HR Services</v>
          </cell>
          <cell r="M19">
            <v>10024576</v>
          </cell>
          <cell r="N19" t="str">
            <v>Hayley Tayler</v>
          </cell>
          <cell r="O19" t="str">
            <v>BRSP</v>
          </cell>
          <cell r="P19" t="str">
            <v>MTL</v>
          </cell>
          <cell r="Q19" t="str">
            <v>Full-Time</v>
          </cell>
          <cell r="V19" t="str">
            <v>UK_CIS</v>
          </cell>
          <cell r="X19" t="str">
            <v>0119000</v>
          </cell>
          <cell r="Y19" t="str">
            <v>UK_CIS_0119000</v>
          </cell>
          <cell r="Z19" t="str">
            <v xml:space="preserve">Services &amp; Delivery </v>
          </cell>
          <cell r="AB19" t="str">
            <v>Hayley Tayler</v>
          </cell>
        </row>
        <row r="20">
          <cell r="A20" t="str">
            <v>GBR</v>
          </cell>
          <cell r="B20" t="str">
            <v>Taylor Hill</v>
          </cell>
          <cell r="C20" t="str">
            <v>Active</v>
          </cell>
          <cell r="D20">
            <v>1090845</v>
          </cell>
          <cell r="E20">
            <v>10036688</v>
          </cell>
          <cell r="F20" t="str">
            <v>HR Service Administrator</v>
          </cell>
          <cell r="G20">
            <v>10400</v>
          </cell>
          <cell r="H20" t="str">
            <v>Administrative - Assistant</v>
          </cell>
          <cell r="I20" t="str">
            <v>D01</v>
          </cell>
          <cell r="J20" t="str">
            <v>CSSGB</v>
          </cell>
          <cell r="K20" t="str">
            <v>0100000AA</v>
          </cell>
          <cell r="L20" t="str">
            <v>HR Services</v>
          </cell>
          <cell r="M20">
            <v>10024576</v>
          </cell>
          <cell r="N20" t="str">
            <v>Hayley Tayler</v>
          </cell>
          <cell r="O20" t="str">
            <v>BRSP</v>
          </cell>
          <cell r="P20" t="str">
            <v>MTL</v>
          </cell>
          <cell r="Q20" t="str">
            <v>Full-Time</v>
          </cell>
          <cell r="V20" t="str">
            <v>UK_CIS</v>
          </cell>
          <cell r="X20" t="str">
            <v>0119000</v>
          </cell>
          <cell r="Y20" t="str">
            <v>UK_CIS_0119000</v>
          </cell>
          <cell r="Z20" t="str">
            <v xml:space="preserve">Services &amp; Delivery </v>
          </cell>
          <cell r="AB20" t="str">
            <v>Hayley Tayler</v>
          </cell>
        </row>
        <row r="21">
          <cell r="A21" t="str">
            <v>GBR</v>
          </cell>
          <cell r="B21" t="str">
            <v>Michael Brayne</v>
          </cell>
          <cell r="C21" t="str">
            <v>Active</v>
          </cell>
          <cell r="D21">
            <v>1083515</v>
          </cell>
          <cell r="E21">
            <v>10032628</v>
          </cell>
          <cell r="F21" t="str">
            <v>Head of HR Operations</v>
          </cell>
          <cell r="G21">
            <v>10807</v>
          </cell>
          <cell r="H21" t="str">
            <v>Human Resources - Snr Manager</v>
          </cell>
          <cell r="I21" t="str">
            <v>D01</v>
          </cell>
          <cell r="J21" t="str">
            <v>CSSGB</v>
          </cell>
          <cell r="K21" t="str">
            <v>0100000AA</v>
          </cell>
          <cell r="L21" t="str">
            <v>HR Services</v>
          </cell>
          <cell r="M21">
            <v>10028487</v>
          </cell>
          <cell r="N21" t="str">
            <v>Sian Yates</v>
          </cell>
          <cell r="O21" t="str">
            <v>BRSP</v>
          </cell>
          <cell r="P21" t="str">
            <v>MTL</v>
          </cell>
          <cell r="Q21" t="str">
            <v>Full-Time</v>
          </cell>
          <cell r="V21" t="str">
            <v>UK_CIS</v>
          </cell>
          <cell r="X21" t="str">
            <v>0119000</v>
          </cell>
          <cell r="Y21" t="str">
            <v>UK_CIS_0119000</v>
          </cell>
          <cell r="Z21" t="str">
            <v xml:space="preserve">Services &amp; Delivery </v>
          </cell>
          <cell r="AB21" t="str">
            <v>Sian Yates</v>
          </cell>
        </row>
        <row r="22">
          <cell r="A22" t="str">
            <v>ZAF</v>
          </cell>
          <cell r="B22" t="str">
            <v>Verena Janse van Rensburg</v>
          </cell>
          <cell r="C22" t="str">
            <v>Active</v>
          </cell>
          <cell r="D22">
            <v>1086656</v>
          </cell>
          <cell r="E22">
            <v>10035026</v>
          </cell>
          <cell r="F22" t="str">
            <v>Change Consultant</v>
          </cell>
          <cell r="G22">
            <v>10700</v>
          </cell>
          <cell r="H22" t="str">
            <v>Company Executive - Local</v>
          </cell>
          <cell r="I22" t="str">
            <v>G01</v>
          </cell>
          <cell r="J22" t="str">
            <v>CSSZA</v>
          </cell>
          <cell r="K22" t="str">
            <v>0100000AA</v>
          </cell>
          <cell r="L22" t="str">
            <v>Human Resources</v>
          </cell>
          <cell r="M22">
            <v>10031560</v>
          </cell>
          <cell r="N22" t="str">
            <v>Barend Van Der Westhuizen</v>
          </cell>
          <cell r="O22" t="str">
            <v>JHBR</v>
          </cell>
          <cell r="P22" t="str">
            <v>MTY</v>
          </cell>
          <cell r="Q22" t="str">
            <v>Full-Time</v>
          </cell>
          <cell r="V22" t="str">
            <v>ZA_CIS04</v>
          </cell>
          <cell r="X22" t="str">
            <v>0100000</v>
          </cell>
          <cell r="Y22" t="str">
            <v>ZA_CIS04_0100000</v>
          </cell>
          <cell r="Z22" t="str">
            <v>Human Resources</v>
          </cell>
          <cell r="AB22" t="str">
            <v>Lucy Newcombe</v>
          </cell>
        </row>
        <row r="23">
          <cell r="A23" t="str">
            <v>GBR</v>
          </cell>
          <cell r="B23" t="str">
            <v>Hayley Tayler</v>
          </cell>
          <cell r="C23" t="str">
            <v>Active</v>
          </cell>
          <cell r="D23">
            <v>1063665</v>
          </cell>
          <cell r="E23">
            <v>10024576</v>
          </cell>
          <cell r="F23" t="str">
            <v>HR Services Team Leader</v>
          </cell>
          <cell r="G23">
            <v>10800</v>
          </cell>
          <cell r="H23" t="str">
            <v>Human Resources - Administratr</v>
          </cell>
          <cell r="I23" t="str">
            <v>D01</v>
          </cell>
          <cell r="J23" t="str">
            <v>CSSGB</v>
          </cell>
          <cell r="K23" t="str">
            <v>0100000AA</v>
          </cell>
          <cell r="L23" t="str">
            <v>HR Services</v>
          </cell>
          <cell r="M23">
            <v>10032628</v>
          </cell>
          <cell r="N23" t="str">
            <v>Michael Brayne</v>
          </cell>
          <cell r="O23" t="str">
            <v>BRSP</v>
          </cell>
          <cell r="P23" t="str">
            <v>MTL</v>
          </cell>
          <cell r="Q23" t="str">
            <v>Full-Time</v>
          </cell>
          <cell r="V23" t="str">
            <v>UK_CIS</v>
          </cell>
          <cell r="X23" t="str">
            <v>0119000</v>
          </cell>
          <cell r="Y23" t="str">
            <v>UK_CIS_0119000</v>
          </cell>
          <cell r="Z23" t="str">
            <v xml:space="preserve">Services &amp; Delivery </v>
          </cell>
          <cell r="AB23" t="str">
            <v>Michael Brayne</v>
          </cell>
        </row>
        <row r="24">
          <cell r="A24" t="str">
            <v>GBR</v>
          </cell>
          <cell r="B24" t="str">
            <v>Joanna Byrne</v>
          </cell>
          <cell r="C24" t="str">
            <v>Active</v>
          </cell>
          <cell r="D24">
            <v>1052588</v>
          </cell>
          <cell r="E24">
            <v>10019554</v>
          </cell>
          <cell r="F24" t="str">
            <v>HR Services Team Leader</v>
          </cell>
          <cell r="G24">
            <v>10800</v>
          </cell>
          <cell r="H24" t="str">
            <v>Human Resources - Administratr</v>
          </cell>
          <cell r="I24" t="str">
            <v>D01</v>
          </cell>
          <cell r="J24" t="str">
            <v>CSSGB</v>
          </cell>
          <cell r="K24" t="str">
            <v>0100000AA</v>
          </cell>
          <cell r="L24" t="str">
            <v>HR Services</v>
          </cell>
          <cell r="M24">
            <v>10032628</v>
          </cell>
          <cell r="N24" t="str">
            <v>Michael Brayne</v>
          </cell>
          <cell r="O24" t="str">
            <v>BRSP</v>
          </cell>
          <cell r="P24" t="str">
            <v>MTL</v>
          </cell>
          <cell r="Q24" t="str">
            <v>Part-Time</v>
          </cell>
          <cell r="V24" t="str">
            <v>UK_CIS</v>
          </cell>
          <cell r="X24" t="str">
            <v>0119000</v>
          </cell>
          <cell r="Y24" t="str">
            <v>UK_CIS_0119000</v>
          </cell>
          <cell r="Z24" t="str">
            <v xml:space="preserve">Services &amp; Delivery </v>
          </cell>
          <cell r="AB24" t="str">
            <v>Michael Brayne</v>
          </cell>
        </row>
        <row r="25">
          <cell r="A25" t="str">
            <v>ZAF</v>
          </cell>
          <cell r="B25" t="str">
            <v>Bryston Bantham</v>
          </cell>
          <cell r="C25" t="str">
            <v>Active</v>
          </cell>
          <cell r="D25">
            <v>1090557</v>
          </cell>
          <cell r="E25">
            <v>10036583</v>
          </cell>
          <cell r="F25" t="str">
            <v>Learner: Investor Services</v>
          </cell>
          <cell r="G25">
            <v>10400</v>
          </cell>
          <cell r="H25" t="str">
            <v>Administrative - Assistant</v>
          </cell>
          <cell r="I25" t="str">
            <v>G01</v>
          </cell>
          <cell r="J25" t="str">
            <v>CSSZA</v>
          </cell>
          <cell r="K25" t="str">
            <v>0100000AA</v>
          </cell>
          <cell r="L25" t="str">
            <v>Human Resources</v>
          </cell>
          <cell r="M25">
            <v>10035026</v>
          </cell>
          <cell r="N25" t="str">
            <v>Verena Janse van Rensburg</v>
          </cell>
          <cell r="O25" t="str">
            <v>JHBR</v>
          </cell>
          <cell r="P25" t="str">
            <v>MTY</v>
          </cell>
          <cell r="Q25" t="str">
            <v>Full-Time</v>
          </cell>
          <cell r="V25" t="str">
            <v>ZA_CIS04</v>
          </cell>
          <cell r="X25" t="str">
            <v>0100000</v>
          </cell>
          <cell r="Y25" t="str">
            <v>ZA_CIS04_0100000</v>
          </cell>
          <cell r="Z25" t="str">
            <v>Human Resources</v>
          </cell>
          <cell r="AB25" t="str">
            <v>Verena Janse van Rensburg</v>
          </cell>
        </row>
        <row r="26">
          <cell r="A26" t="str">
            <v>ZAF</v>
          </cell>
          <cell r="B26" t="str">
            <v>Jaydine Koopman</v>
          </cell>
          <cell r="C26" t="str">
            <v>Active</v>
          </cell>
          <cell r="D26">
            <v>1090560</v>
          </cell>
          <cell r="E26">
            <v>10036583</v>
          </cell>
          <cell r="F26" t="str">
            <v>Learner: Investor Services</v>
          </cell>
          <cell r="G26">
            <v>10400</v>
          </cell>
          <cell r="H26" t="str">
            <v>Administrative - Assistant</v>
          </cell>
          <cell r="I26" t="str">
            <v>G01</v>
          </cell>
          <cell r="J26" t="str">
            <v>CSSZA</v>
          </cell>
          <cell r="K26" t="str">
            <v>0100000AA</v>
          </cell>
          <cell r="L26" t="str">
            <v>Human Resources</v>
          </cell>
          <cell r="M26">
            <v>10035026</v>
          </cell>
          <cell r="N26" t="str">
            <v>Verena Janse van Rensburg</v>
          </cell>
          <cell r="O26" t="str">
            <v>JHBR</v>
          </cell>
          <cell r="P26" t="str">
            <v>MTY</v>
          </cell>
          <cell r="Q26" t="str">
            <v>Full-Time</v>
          </cell>
          <cell r="V26" t="str">
            <v>ZA_CIS04</v>
          </cell>
          <cell r="X26" t="str">
            <v>0100000</v>
          </cell>
          <cell r="Y26" t="str">
            <v>ZA_CIS04_0100000</v>
          </cell>
          <cell r="Z26" t="str">
            <v>Human Resources</v>
          </cell>
          <cell r="AB26" t="str">
            <v>Verena Janse van Rensburg</v>
          </cell>
        </row>
        <row r="27">
          <cell r="A27" t="str">
            <v>ZAF</v>
          </cell>
          <cell r="B27" t="str">
            <v>Maggie Ntombela</v>
          </cell>
          <cell r="C27" t="str">
            <v>Active</v>
          </cell>
          <cell r="D27">
            <v>1088027</v>
          </cell>
          <cell r="E27">
            <v>10035451</v>
          </cell>
          <cell r="F27" t="str">
            <v>Change Consultant</v>
          </cell>
          <cell r="G27">
            <v>10700</v>
          </cell>
          <cell r="H27" t="str">
            <v>Company Executive - Local</v>
          </cell>
          <cell r="I27" t="str">
            <v>G01</v>
          </cell>
          <cell r="J27" t="str">
            <v>CSSZA</v>
          </cell>
          <cell r="K27" t="str">
            <v>0100000AA</v>
          </cell>
          <cell r="L27" t="str">
            <v>Human Resources</v>
          </cell>
          <cell r="M27">
            <v>10035026</v>
          </cell>
          <cell r="N27" t="str">
            <v>Verena Janse van Rensburg</v>
          </cell>
          <cell r="O27" t="str">
            <v>JHBR</v>
          </cell>
          <cell r="P27" t="str">
            <v>MTY</v>
          </cell>
          <cell r="Q27" t="str">
            <v>Full-Time</v>
          </cell>
          <cell r="V27" t="str">
            <v>ZA_CIS04</v>
          </cell>
          <cell r="X27" t="str">
            <v>0100000</v>
          </cell>
          <cell r="Y27" t="str">
            <v>ZA_CIS04_0100000</v>
          </cell>
          <cell r="Z27" t="str">
            <v>Human Resources</v>
          </cell>
          <cell r="AB27" t="str">
            <v>Verena Janse van Rensburg</v>
          </cell>
        </row>
        <row r="28">
          <cell r="A28" t="str">
            <v>ZAF</v>
          </cell>
          <cell r="B28" t="str">
            <v>Mologadi Legodi</v>
          </cell>
          <cell r="C28" t="str">
            <v>Active</v>
          </cell>
          <cell r="D28">
            <v>1090577</v>
          </cell>
          <cell r="E28">
            <v>10036601</v>
          </cell>
          <cell r="F28" t="str">
            <v>External Bursary: Investor Ser</v>
          </cell>
          <cell r="G28">
            <v>10400</v>
          </cell>
          <cell r="H28" t="str">
            <v>Administrative - Assistant</v>
          </cell>
          <cell r="I28" t="str">
            <v>G01</v>
          </cell>
          <cell r="J28" t="str">
            <v>CSSZA</v>
          </cell>
          <cell r="K28" t="str">
            <v>0100000AA</v>
          </cell>
          <cell r="L28" t="str">
            <v>Human Resources</v>
          </cell>
          <cell r="M28">
            <v>10035026</v>
          </cell>
          <cell r="N28" t="str">
            <v>Verena Janse van Rensburg</v>
          </cell>
          <cell r="O28" t="str">
            <v>JHBR</v>
          </cell>
          <cell r="P28" t="str">
            <v>MTY</v>
          </cell>
          <cell r="Q28" t="str">
            <v>Full-Time</v>
          </cell>
          <cell r="V28" t="str">
            <v>ZA_CIS04</v>
          </cell>
          <cell r="X28" t="str">
            <v>0100000</v>
          </cell>
          <cell r="Y28" t="str">
            <v>ZA_CIS04_0100000</v>
          </cell>
          <cell r="Z28" t="str">
            <v>Human Resources</v>
          </cell>
          <cell r="AB28" t="str">
            <v>Verena Janse van Rensburg</v>
          </cell>
        </row>
        <row r="29">
          <cell r="A29" t="str">
            <v>ZAF</v>
          </cell>
          <cell r="B29" t="str">
            <v>Ntokozo Ntombela</v>
          </cell>
          <cell r="C29" t="str">
            <v>Active</v>
          </cell>
          <cell r="D29">
            <v>1090556</v>
          </cell>
          <cell r="E29">
            <v>10036583</v>
          </cell>
          <cell r="F29" t="str">
            <v>Learner: Investor Services</v>
          </cell>
          <cell r="G29">
            <v>10400</v>
          </cell>
          <cell r="H29" t="str">
            <v>Administrative - Assistant</v>
          </cell>
          <cell r="I29" t="str">
            <v>G01</v>
          </cell>
          <cell r="J29" t="str">
            <v>CSSZA</v>
          </cell>
          <cell r="K29" t="str">
            <v>0100000AA</v>
          </cell>
          <cell r="L29" t="str">
            <v>Human Resources</v>
          </cell>
          <cell r="M29">
            <v>10035026</v>
          </cell>
          <cell r="N29" t="str">
            <v>Verena Janse van Rensburg</v>
          </cell>
          <cell r="O29" t="str">
            <v>JHBR</v>
          </cell>
          <cell r="P29" t="str">
            <v>MTY</v>
          </cell>
          <cell r="Q29" t="str">
            <v>Full-Time</v>
          </cell>
          <cell r="V29" t="str">
            <v>ZA_CIS04</v>
          </cell>
          <cell r="X29" t="str">
            <v>0100000</v>
          </cell>
          <cell r="Y29" t="str">
            <v>ZA_CIS04_0100000</v>
          </cell>
          <cell r="Z29" t="str">
            <v>Human Resources</v>
          </cell>
          <cell r="AB29" t="str">
            <v>Verena Janse van Rensburg</v>
          </cell>
        </row>
        <row r="30">
          <cell r="A30" t="str">
            <v>ZAF</v>
          </cell>
          <cell r="B30" t="str">
            <v>Sipisokuhle Mtsi</v>
          </cell>
          <cell r="C30" t="str">
            <v>Active</v>
          </cell>
          <cell r="D30">
            <v>1090558</v>
          </cell>
          <cell r="E30">
            <v>10036583</v>
          </cell>
          <cell r="F30" t="str">
            <v>Learner: Investor Services</v>
          </cell>
          <cell r="G30">
            <v>10400</v>
          </cell>
          <cell r="H30" t="str">
            <v>Administrative - Assistant</v>
          </cell>
          <cell r="I30" t="str">
            <v>G01</v>
          </cell>
          <cell r="J30" t="str">
            <v>CSSZA</v>
          </cell>
          <cell r="K30" t="str">
            <v>0100000AA</v>
          </cell>
          <cell r="L30" t="str">
            <v>Human Resources</v>
          </cell>
          <cell r="M30">
            <v>10035026</v>
          </cell>
          <cell r="N30" t="str">
            <v>Verena Janse van Rensburg</v>
          </cell>
          <cell r="O30" t="str">
            <v>JHBR</v>
          </cell>
          <cell r="P30" t="str">
            <v>MTY</v>
          </cell>
          <cell r="Q30" t="str">
            <v>Full-Time</v>
          </cell>
          <cell r="V30" t="str">
            <v>ZA_CIS04</v>
          </cell>
          <cell r="X30" t="str">
            <v>0100000</v>
          </cell>
          <cell r="Y30" t="str">
            <v>ZA_CIS04_0100000</v>
          </cell>
          <cell r="Z30" t="str">
            <v>Human Resources</v>
          </cell>
          <cell r="AB30" t="str">
            <v>Verena Janse van Rensburg</v>
          </cell>
        </row>
        <row r="31">
          <cell r="A31" t="str">
            <v>ZAF</v>
          </cell>
          <cell r="B31" t="str">
            <v>Sivuyile Ndaleni</v>
          </cell>
          <cell r="C31" t="str">
            <v>Active</v>
          </cell>
          <cell r="D31">
            <v>1090575</v>
          </cell>
          <cell r="E31">
            <v>10036583</v>
          </cell>
          <cell r="F31" t="str">
            <v>Learner: Investor Services</v>
          </cell>
          <cell r="G31">
            <v>10400</v>
          </cell>
          <cell r="H31" t="str">
            <v>Administrative - Assistant</v>
          </cell>
          <cell r="I31" t="str">
            <v>G01</v>
          </cell>
          <cell r="J31" t="str">
            <v>CSSZA</v>
          </cell>
          <cell r="K31" t="str">
            <v>0100000AA</v>
          </cell>
          <cell r="L31" t="str">
            <v>Human Resources</v>
          </cell>
          <cell r="M31">
            <v>10035026</v>
          </cell>
          <cell r="N31" t="str">
            <v>Verena Janse van Rensburg</v>
          </cell>
          <cell r="O31" t="str">
            <v>JHBR</v>
          </cell>
          <cell r="P31" t="str">
            <v>MTY</v>
          </cell>
          <cell r="Q31" t="str">
            <v>Full-Time</v>
          </cell>
          <cell r="V31" t="str">
            <v>ZA_CIS04</v>
          </cell>
          <cell r="X31" t="str">
            <v>0100000</v>
          </cell>
          <cell r="Y31" t="str">
            <v>ZA_CIS04_0100000</v>
          </cell>
          <cell r="Z31" t="str">
            <v>Human Resources</v>
          </cell>
          <cell r="AB31" t="str">
            <v>Verena Janse van Rensburg</v>
          </cell>
        </row>
        <row r="32">
          <cell r="A32" t="str">
            <v>ZAF</v>
          </cell>
          <cell r="B32" t="str">
            <v>Tanushree Naidoo</v>
          </cell>
          <cell r="C32" t="str">
            <v>Active</v>
          </cell>
          <cell r="D32">
            <v>1090559</v>
          </cell>
          <cell r="E32">
            <v>10036583</v>
          </cell>
          <cell r="F32" t="str">
            <v>Learner: Investor Services</v>
          </cell>
          <cell r="G32">
            <v>10400</v>
          </cell>
          <cell r="H32" t="str">
            <v>Administrative - Assistant</v>
          </cell>
          <cell r="I32" t="str">
            <v>G01</v>
          </cell>
          <cell r="J32" t="str">
            <v>CSSZA</v>
          </cell>
          <cell r="K32" t="str">
            <v>0100000AA</v>
          </cell>
          <cell r="L32" t="str">
            <v>Human Resources</v>
          </cell>
          <cell r="M32">
            <v>10035026</v>
          </cell>
          <cell r="N32" t="str">
            <v>Verena Janse van Rensburg</v>
          </cell>
          <cell r="O32" t="str">
            <v>JHBR</v>
          </cell>
          <cell r="P32" t="str">
            <v>MTY</v>
          </cell>
          <cell r="Q32" t="str">
            <v>Full-Time</v>
          </cell>
          <cell r="V32" t="str">
            <v>ZA_CIS04</v>
          </cell>
          <cell r="X32" t="str">
            <v>0100000</v>
          </cell>
          <cell r="Y32" t="str">
            <v>ZA_CIS04_0100000</v>
          </cell>
          <cell r="Z32" t="str">
            <v>Human Resources</v>
          </cell>
          <cell r="AB32" t="str">
            <v>Verena Janse van Rensburg</v>
          </cell>
        </row>
        <row r="33">
          <cell r="A33" t="str">
            <v>ZAF</v>
          </cell>
          <cell r="B33" t="str">
            <v>Themba Mabasa</v>
          </cell>
          <cell r="C33" t="str">
            <v>Active</v>
          </cell>
          <cell r="D33">
            <v>1090561</v>
          </cell>
          <cell r="E33">
            <v>10036583</v>
          </cell>
          <cell r="F33" t="str">
            <v>Learner: Investor Services</v>
          </cell>
          <cell r="G33">
            <v>10400</v>
          </cell>
          <cell r="H33" t="str">
            <v>Administrative - Assistant</v>
          </cell>
          <cell r="I33" t="str">
            <v>G01</v>
          </cell>
          <cell r="J33" t="str">
            <v>CSSZA</v>
          </cell>
          <cell r="K33" t="str">
            <v>0100000AA</v>
          </cell>
          <cell r="L33" t="str">
            <v>Human Resources</v>
          </cell>
          <cell r="M33">
            <v>10035026</v>
          </cell>
          <cell r="N33" t="str">
            <v>Verena Janse van Rensburg</v>
          </cell>
          <cell r="O33" t="str">
            <v>JHBR</v>
          </cell>
          <cell r="P33" t="str">
            <v>MTY</v>
          </cell>
          <cell r="Q33" t="str">
            <v>Full-Time</v>
          </cell>
          <cell r="V33" t="str">
            <v>ZA_CIS04</v>
          </cell>
          <cell r="X33" t="str">
            <v>0100000</v>
          </cell>
          <cell r="Y33" t="str">
            <v>ZA_CIS04_0100000</v>
          </cell>
          <cell r="Z33" t="str">
            <v>Human Resources</v>
          </cell>
          <cell r="AB33" t="str">
            <v>Verena Janse van Rensburg</v>
          </cell>
        </row>
        <row r="34">
          <cell r="A34" t="str">
            <v>ZAF</v>
          </cell>
          <cell r="B34" t="str">
            <v>Tshepiso Maboa</v>
          </cell>
          <cell r="C34" t="str">
            <v>Active</v>
          </cell>
          <cell r="D34">
            <v>1090576</v>
          </cell>
          <cell r="E34">
            <v>10036601</v>
          </cell>
          <cell r="F34" t="str">
            <v>External Bursary: Investor Ser</v>
          </cell>
          <cell r="G34">
            <v>10400</v>
          </cell>
          <cell r="H34" t="str">
            <v>Administrative - Assistant</v>
          </cell>
          <cell r="I34" t="str">
            <v>G01</v>
          </cell>
          <cell r="J34" t="str">
            <v>CSSZA</v>
          </cell>
          <cell r="K34" t="str">
            <v>0100000AA</v>
          </cell>
          <cell r="L34" t="str">
            <v>Human Resources</v>
          </cell>
          <cell r="M34">
            <v>10035026</v>
          </cell>
          <cell r="N34" t="str">
            <v>Verena Janse van Rensburg</v>
          </cell>
          <cell r="O34" t="str">
            <v>JHBR</v>
          </cell>
          <cell r="P34" t="str">
            <v>MTY</v>
          </cell>
          <cell r="Q34" t="str">
            <v>Full-Time</v>
          </cell>
          <cell r="V34" t="str">
            <v>ZA_CIS04</v>
          </cell>
          <cell r="X34" t="str">
            <v>0100000</v>
          </cell>
          <cell r="Y34" t="str">
            <v>ZA_CIS04_0100000</v>
          </cell>
          <cell r="Z34" t="str">
            <v>Human Resources</v>
          </cell>
          <cell r="AB34" t="str">
            <v>Verena Janse van Rensburg</v>
          </cell>
        </row>
        <row r="35">
          <cell r="A35" t="str">
            <v>ZAF</v>
          </cell>
          <cell r="B35" t="str">
            <v>Lesetsa Mabe</v>
          </cell>
          <cell r="C35" t="str">
            <v>Active</v>
          </cell>
          <cell r="D35">
            <v>1066996</v>
          </cell>
          <cell r="E35">
            <v>10017368</v>
          </cell>
          <cell r="F35" t="str">
            <v>Human Resources Administrator</v>
          </cell>
          <cell r="G35">
            <v>10800</v>
          </cell>
          <cell r="H35" t="str">
            <v>Human Resources - Administratr</v>
          </cell>
          <cell r="I35" t="str">
            <v>G01</v>
          </cell>
          <cell r="J35" t="str">
            <v>CSSZA</v>
          </cell>
          <cell r="K35" t="str">
            <v>0100000AA</v>
          </cell>
          <cell r="L35" t="str">
            <v>Human Resources</v>
          </cell>
          <cell r="M35">
            <v>10036023</v>
          </cell>
          <cell r="N35" t="str">
            <v>Sharon Gardner</v>
          </cell>
          <cell r="O35" t="str">
            <v>JHBR</v>
          </cell>
          <cell r="P35" t="str">
            <v>MTY</v>
          </cell>
          <cell r="Q35" t="str">
            <v>Full-Time</v>
          </cell>
          <cell r="V35" t="str">
            <v>ZA_CIS04</v>
          </cell>
          <cell r="X35" t="str">
            <v>0100000</v>
          </cell>
          <cell r="Y35" t="str">
            <v>ZA_CIS04_0100000</v>
          </cell>
          <cell r="Z35" t="str">
            <v>Human Resources</v>
          </cell>
          <cell r="AB35" t="str">
            <v>Verena Janse van Rensburg</v>
          </cell>
        </row>
        <row r="36">
          <cell r="A36" t="str">
            <v>GBR</v>
          </cell>
          <cell r="B36" t="str">
            <v>Lee Steel</v>
          </cell>
          <cell r="C36" t="str">
            <v>Active</v>
          </cell>
          <cell r="D36">
            <v>1063378</v>
          </cell>
          <cell r="E36">
            <v>10024866</v>
          </cell>
          <cell r="F36" t="str">
            <v>HR Director</v>
          </cell>
          <cell r="G36">
            <v>10807</v>
          </cell>
          <cell r="H36" t="str">
            <v>Human Resources - Snr Manager</v>
          </cell>
          <cell r="I36" t="str">
            <v>D13</v>
          </cell>
          <cell r="J36" t="str">
            <v>HMLGB</v>
          </cell>
          <cell r="K36" t="str">
            <v>0100000AB</v>
          </cell>
          <cell r="L36" t="str">
            <v>HML - Human Resources</v>
          </cell>
          <cell r="M36">
            <v>10006271</v>
          </cell>
          <cell r="N36" t="str">
            <v>Lucy Newcombe</v>
          </cell>
          <cell r="O36" t="str">
            <v>SKIG</v>
          </cell>
          <cell r="P36" t="str">
            <v>MTL</v>
          </cell>
          <cell r="Q36" t="str">
            <v>Full-Time</v>
          </cell>
          <cell r="V36" t="str">
            <v>UK_HML</v>
          </cell>
          <cell r="X36" t="str">
            <v>0105000</v>
          </cell>
          <cell r="Y36" t="str">
            <v>UK_HML_0105000</v>
          </cell>
          <cell r="Z36" t="str">
            <v xml:space="preserve">HR Business Partnering </v>
          </cell>
          <cell r="AB36" t="str">
            <v>Lucy Newcombe</v>
          </cell>
        </row>
        <row r="37">
          <cell r="A37" t="str">
            <v>GBR</v>
          </cell>
          <cell r="B37" t="str">
            <v>Hank Henry</v>
          </cell>
          <cell r="C37" t="str">
            <v>Active</v>
          </cell>
          <cell r="D37">
            <v>1061257</v>
          </cell>
          <cell r="E37">
            <v>10034100</v>
          </cell>
          <cell r="F37" t="str">
            <v>Lead HR Business Partner</v>
          </cell>
          <cell r="G37">
            <v>10807</v>
          </cell>
          <cell r="H37" t="str">
            <v>Human Resources - Snr Manager</v>
          </cell>
          <cell r="I37" t="str">
            <v>D13</v>
          </cell>
          <cell r="J37" t="str">
            <v>HMLGB</v>
          </cell>
          <cell r="K37" t="str">
            <v>0100000AB</v>
          </cell>
          <cell r="L37" t="str">
            <v>HML - Human Resources</v>
          </cell>
          <cell r="M37">
            <v>10024866</v>
          </cell>
          <cell r="N37" t="str">
            <v>Lee Steel</v>
          </cell>
          <cell r="O37" t="str">
            <v>LDYB</v>
          </cell>
          <cell r="P37" t="str">
            <v>MTL</v>
          </cell>
          <cell r="Q37" t="str">
            <v>Full-Time</v>
          </cell>
          <cell r="V37" t="str">
            <v>UK_HML</v>
          </cell>
          <cell r="X37" t="str">
            <v>0105000</v>
          </cell>
          <cell r="Y37" t="str">
            <v>UK_HML_0105000</v>
          </cell>
          <cell r="Z37" t="str">
            <v xml:space="preserve">HR Business Partnering </v>
          </cell>
          <cell r="AB37" t="str">
            <v>Lee Steel</v>
          </cell>
        </row>
        <row r="38">
          <cell r="A38" t="str">
            <v>GBR</v>
          </cell>
          <cell r="B38" t="str">
            <v>Howard Carrigan</v>
          </cell>
          <cell r="C38" t="str">
            <v>Active</v>
          </cell>
          <cell r="D38">
            <v>1061416</v>
          </cell>
          <cell r="E38">
            <v>10023929</v>
          </cell>
          <cell r="F38" t="str">
            <v>HR Analyst</v>
          </cell>
          <cell r="G38">
            <v>10801</v>
          </cell>
          <cell r="H38" t="str">
            <v>Human Resources - Specialist</v>
          </cell>
          <cell r="I38" t="str">
            <v>D13</v>
          </cell>
          <cell r="J38" t="str">
            <v>HMLGB</v>
          </cell>
          <cell r="K38" t="str">
            <v>0100000AB</v>
          </cell>
          <cell r="L38" t="str">
            <v>HML - Human Resources</v>
          </cell>
          <cell r="M38">
            <v>10029114</v>
          </cell>
          <cell r="N38" t="str">
            <v>Savka Dubajic</v>
          </cell>
          <cell r="O38" t="str">
            <v>SKIG</v>
          </cell>
          <cell r="P38" t="str">
            <v>MTL</v>
          </cell>
          <cell r="Q38" t="str">
            <v>Full-Time</v>
          </cell>
          <cell r="V38" t="str">
            <v>UK_HML</v>
          </cell>
          <cell r="X38" t="str">
            <v>0119000</v>
          </cell>
          <cell r="Y38" t="str">
            <v>UK_HML_0119000</v>
          </cell>
          <cell r="Z38" t="str">
            <v xml:space="preserve">Services &amp; Delivery </v>
          </cell>
          <cell r="AB38" t="str">
            <v>James Carver</v>
          </cell>
        </row>
        <row r="39">
          <cell r="A39" t="str">
            <v>GBR</v>
          </cell>
          <cell r="B39" t="str">
            <v>Karen Holmes</v>
          </cell>
          <cell r="C39" t="str">
            <v>Active</v>
          </cell>
          <cell r="D39">
            <v>1061004</v>
          </cell>
          <cell r="E39">
            <v>10032958</v>
          </cell>
          <cell r="F39" t="str">
            <v>E-Learning Specialist</v>
          </cell>
          <cell r="G39">
            <v>10805</v>
          </cell>
          <cell r="H39" t="str">
            <v>Training - Specialist</v>
          </cell>
          <cell r="I39" t="str">
            <v>D13</v>
          </cell>
          <cell r="J39" t="str">
            <v>HMLGB</v>
          </cell>
          <cell r="K39" t="str">
            <v>0100000AB</v>
          </cell>
          <cell r="L39" t="str">
            <v>HML - Human Resources</v>
          </cell>
          <cell r="M39">
            <v>10030590</v>
          </cell>
          <cell r="N39" t="str">
            <v>Katherine Price</v>
          </cell>
          <cell r="O39" t="str">
            <v>LDYB</v>
          </cell>
          <cell r="P39" t="str">
            <v>MTL</v>
          </cell>
          <cell r="Q39" t="str">
            <v>Full-Time</v>
          </cell>
          <cell r="V39" t="str">
            <v>UK_HML</v>
          </cell>
          <cell r="X39" t="str">
            <v>0110000</v>
          </cell>
          <cell r="Y39" t="str">
            <v>UK_HML_0110000</v>
          </cell>
          <cell r="Z39" t="str">
            <v>Talent, Learning &amp; Development</v>
          </cell>
          <cell r="AB39" t="str">
            <v>Katherine Price</v>
          </cell>
        </row>
        <row r="40">
          <cell r="A40" t="str">
            <v>GBR</v>
          </cell>
          <cell r="B40" t="str">
            <v>Kevin Moran</v>
          </cell>
          <cell r="C40" t="str">
            <v>Active</v>
          </cell>
          <cell r="D40">
            <v>1061050</v>
          </cell>
          <cell r="E40">
            <v>10026298</v>
          </cell>
          <cell r="F40" t="str">
            <v>E-Learning Specialist</v>
          </cell>
          <cell r="G40">
            <v>10805</v>
          </cell>
          <cell r="H40" t="str">
            <v>Training - Specialist</v>
          </cell>
          <cell r="I40" t="str">
            <v>D13</v>
          </cell>
          <cell r="J40" t="str">
            <v>HMLGB</v>
          </cell>
          <cell r="K40" t="str">
            <v>0100000AB</v>
          </cell>
          <cell r="L40" t="str">
            <v>HML - Human Resources</v>
          </cell>
          <cell r="M40">
            <v>10030590</v>
          </cell>
          <cell r="N40" t="str">
            <v>Katherine Price</v>
          </cell>
          <cell r="O40" t="str">
            <v>LDYB</v>
          </cell>
          <cell r="P40" t="str">
            <v>MTL</v>
          </cell>
          <cell r="Q40" t="str">
            <v>Full-Time</v>
          </cell>
          <cell r="V40" t="str">
            <v>UK_HML</v>
          </cell>
          <cell r="X40" t="str">
            <v>0110000</v>
          </cell>
          <cell r="Y40" t="str">
            <v>UK_HML_0110000</v>
          </cell>
          <cell r="Z40" t="str">
            <v>Talent, Learning &amp; Development</v>
          </cell>
          <cell r="AB40" t="str">
            <v>Katherine Price</v>
          </cell>
        </row>
        <row r="41">
          <cell r="A41" t="str">
            <v>GBR</v>
          </cell>
          <cell r="B41" t="str">
            <v>Sinead Henry</v>
          </cell>
          <cell r="C41" t="str">
            <v>Active</v>
          </cell>
          <cell r="D41">
            <v>1067208</v>
          </cell>
          <cell r="E41">
            <v>10027122</v>
          </cell>
          <cell r="F41" t="str">
            <v>Learning System Administrator</v>
          </cell>
          <cell r="G41">
            <v>10400</v>
          </cell>
          <cell r="H41" t="str">
            <v>Administrative - Assistant</v>
          </cell>
          <cell r="I41" t="str">
            <v>D13</v>
          </cell>
          <cell r="J41" t="str">
            <v>HMLGB</v>
          </cell>
          <cell r="K41" t="str">
            <v>0100000AB</v>
          </cell>
          <cell r="L41" t="str">
            <v>HML - Human Resources</v>
          </cell>
          <cell r="M41">
            <v>10030590</v>
          </cell>
          <cell r="N41" t="str">
            <v>Katherine Price</v>
          </cell>
          <cell r="O41" t="str">
            <v>LDYB</v>
          </cell>
          <cell r="P41" t="str">
            <v>MTL</v>
          </cell>
          <cell r="Q41" t="str">
            <v>Full-Time</v>
          </cell>
          <cell r="V41" t="str">
            <v>UK_HML</v>
          </cell>
          <cell r="X41" t="str">
            <v>0110000</v>
          </cell>
          <cell r="Y41" t="str">
            <v>UK_HML_0110000</v>
          </cell>
          <cell r="Z41" t="str">
            <v>Talent, Learning &amp; Development</v>
          </cell>
          <cell r="AB41" t="str">
            <v>Katherine Price</v>
          </cell>
        </row>
        <row r="42">
          <cell r="A42" t="str">
            <v>GBR</v>
          </cell>
          <cell r="B42" t="str">
            <v>Caroline Goodrum</v>
          </cell>
          <cell r="C42" t="str">
            <v>Active</v>
          </cell>
          <cell r="D42">
            <v>1061340</v>
          </cell>
          <cell r="E42">
            <v>10024605</v>
          </cell>
          <cell r="F42" t="str">
            <v>Head of Recruitment</v>
          </cell>
          <cell r="G42">
            <v>10802</v>
          </cell>
          <cell r="H42" t="str">
            <v>Human Resources - Manager</v>
          </cell>
          <cell r="I42" t="str">
            <v>D13</v>
          </cell>
          <cell r="J42" t="str">
            <v>HMLGB</v>
          </cell>
          <cell r="K42" t="str">
            <v>0100000AB</v>
          </cell>
          <cell r="L42" t="str">
            <v>HML - Human Resources</v>
          </cell>
          <cell r="M42">
            <v>10031810</v>
          </cell>
          <cell r="N42" t="str">
            <v>Kevin Murphy (BRS)</v>
          </cell>
          <cell r="O42" t="str">
            <v>SKIG</v>
          </cell>
          <cell r="P42" t="str">
            <v>MTL</v>
          </cell>
          <cell r="Q42" t="str">
            <v>Full-Time</v>
          </cell>
          <cell r="V42" t="str">
            <v>UK_HML</v>
          </cell>
          <cell r="X42" t="str">
            <v>0115000</v>
          </cell>
          <cell r="Y42" t="str">
            <v>UK_HML_0115000</v>
          </cell>
          <cell r="Z42" t="str">
            <v>Recruitment</v>
          </cell>
          <cell r="AB42" t="str">
            <v>Alec White</v>
          </cell>
        </row>
        <row r="43">
          <cell r="A43" t="str">
            <v>GBR</v>
          </cell>
          <cell r="B43" t="str">
            <v>Adam Earnshaw</v>
          </cell>
          <cell r="C43" t="str">
            <v>Active</v>
          </cell>
          <cell r="D43">
            <v>1061870</v>
          </cell>
          <cell r="E43">
            <v>10023856</v>
          </cell>
          <cell r="F43" t="str">
            <v>Internal Comms Executive</v>
          </cell>
          <cell r="G43">
            <v>11201</v>
          </cell>
          <cell r="H43" t="str">
            <v>Marketing - Specialist</v>
          </cell>
          <cell r="I43" t="str">
            <v>D13</v>
          </cell>
          <cell r="J43" t="str">
            <v>HMLGB</v>
          </cell>
          <cell r="K43" t="str">
            <v>0100000AB</v>
          </cell>
          <cell r="L43" t="str">
            <v>HML - Human Resources</v>
          </cell>
          <cell r="M43">
            <v>10033797</v>
          </cell>
          <cell r="N43" t="str">
            <v>Jennifer Paterson (CMS)</v>
          </cell>
          <cell r="O43" t="str">
            <v>BGYC</v>
          </cell>
          <cell r="P43" t="str">
            <v>MTL</v>
          </cell>
          <cell r="Q43" t="str">
            <v>Full-Time</v>
          </cell>
          <cell r="V43" t="str">
            <v>UK_HML</v>
          </cell>
          <cell r="X43" t="str">
            <v>0210537</v>
          </cell>
          <cell r="Y43" t="str">
            <v>UK_HML_0210537</v>
          </cell>
          <cell r="Z43" t="str">
            <v>Corporate Communications</v>
          </cell>
          <cell r="AB43" t="str">
            <v>Jennifer Paterson (CMS)</v>
          </cell>
        </row>
        <row r="44">
          <cell r="A44" t="str">
            <v>AUS</v>
          </cell>
          <cell r="B44" t="str">
            <v>Deb Boundy</v>
          </cell>
          <cell r="C44" t="str">
            <v>Active</v>
          </cell>
          <cell r="D44">
            <v>1084815</v>
          </cell>
          <cell r="E44">
            <v>10004950</v>
          </cell>
          <cell r="F44" t="str">
            <v>Acting Recruitment Manager</v>
          </cell>
          <cell r="G44" t="str">
            <v>2024KD</v>
          </cell>
          <cell r="H44" t="str">
            <v>Recruiting Coordinator</v>
          </cell>
          <cell r="I44" t="str">
            <v>C01</v>
          </cell>
          <cell r="J44" t="str">
            <v>CSSAU</v>
          </cell>
          <cell r="K44" t="str">
            <v>0100106AA</v>
          </cell>
          <cell r="L44" t="str">
            <v>Human Resources</v>
          </cell>
          <cell r="M44">
            <v>10002011</v>
          </cell>
          <cell r="N44" t="str">
            <v>Roslyn Brierley</v>
          </cell>
          <cell r="O44" t="str">
            <v>MELY</v>
          </cell>
          <cell r="P44" t="str">
            <v>FTN</v>
          </cell>
          <cell r="Q44" t="str">
            <v>Full-Time</v>
          </cell>
          <cell r="V44" t="str">
            <v>AU_CIS</v>
          </cell>
          <cell r="X44" t="str">
            <v>0115000</v>
          </cell>
          <cell r="Y44" t="str">
            <v>AU_CIS_0115000</v>
          </cell>
          <cell r="Z44" t="str">
            <v>Recruitment</v>
          </cell>
          <cell r="AB44" t="str">
            <v>Alec White</v>
          </cell>
        </row>
        <row r="45">
          <cell r="A45" t="str">
            <v>AUS</v>
          </cell>
          <cell r="B45" t="str">
            <v>Enrique Velasco Villafuerte</v>
          </cell>
          <cell r="C45" t="str">
            <v>Active</v>
          </cell>
          <cell r="D45">
            <v>1034394</v>
          </cell>
          <cell r="E45">
            <v>10022264</v>
          </cell>
          <cell r="F45" t="str">
            <v>Remuneration &amp; Benefits Mgr</v>
          </cell>
          <cell r="G45" t="str">
            <v>2012EA</v>
          </cell>
          <cell r="H45" t="str">
            <v>Comp &amp; Ben Mgr</v>
          </cell>
          <cell r="I45" t="str">
            <v>C01</v>
          </cell>
          <cell r="J45" t="str">
            <v>CSSAU</v>
          </cell>
          <cell r="K45" t="str">
            <v>0100106AA</v>
          </cell>
          <cell r="L45" t="str">
            <v>Human Resources</v>
          </cell>
          <cell r="M45">
            <v>10002011</v>
          </cell>
          <cell r="N45" t="str">
            <v>Roslyn Brierley</v>
          </cell>
          <cell r="O45" t="str">
            <v>MELY</v>
          </cell>
          <cell r="P45" t="str">
            <v>FTN</v>
          </cell>
          <cell r="Q45" t="str">
            <v>Full-Time</v>
          </cell>
          <cell r="V45" t="str">
            <v>AU_CIS</v>
          </cell>
          <cell r="X45" t="str">
            <v>0112000</v>
          </cell>
          <cell r="Y45" t="str">
            <v>AU_CIS_0112000</v>
          </cell>
          <cell r="Z45" t="str">
            <v>Reward</v>
          </cell>
          <cell r="AB45" t="str">
            <v>Nancy Greer</v>
          </cell>
        </row>
        <row r="46">
          <cell r="A46" t="str">
            <v>AUS</v>
          </cell>
          <cell r="B46" t="str">
            <v>Iris Viken</v>
          </cell>
          <cell r="C46" t="str">
            <v>Active</v>
          </cell>
          <cell r="D46">
            <v>1028092</v>
          </cell>
          <cell r="E46">
            <v>10002140</v>
          </cell>
          <cell r="F46" t="str">
            <v>HR Systems Senior Manager</v>
          </cell>
          <cell r="G46" t="str">
            <v>2030EA</v>
          </cell>
          <cell r="H46" t="str">
            <v>HRIS Manager</v>
          </cell>
          <cell r="I46" t="str">
            <v>C01</v>
          </cell>
          <cell r="J46" t="str">
            <v>CSSAU</v>
          </cell>
          <cell r="K46" t="str">
            <v>0100106AA</v>
          </cell>
          <cell r="L46" t="str">
            <v>Human Resources</v>
          </cell>
          <cell r="M46">
            <v>10002011</v>
          </cell>
          <cell r="N46" t="str">
            <v>Roslyn Brierley</v>
          </cell>
          <cell r="O46" t="str">
            <v>MELY</v>
          </cell>
          <cell r="P46" t="str">
            <v>FTN</v>
          </cell>
          <cell r="Q46" t="str">
            <v>Full-Time</v>
          </cell>
          <cell r="V46" t="str">
            <v>AU_CIS</v>
          </cell>
          <cell r="X46" t="str">
            <v>0119000</v>
          </cell>
          <cell r="Y46" t="str">
            <v>AU_CIS_0119000</v>
          </cell>
          <cell r="Z46" t="str">
            <v xml:space="preserve">Services &amp; Delivery </v>
          </cell>
          <cell r="AB46" t="str">
            <v>Sian Yates</v>
          </cell>
        </row>
        <row r="47">
          <cell r="A47" t="str">
            <v>AUS</v>
          </cell>
          <cell r="B47" t="str">
            <v>Nick Potaris</v>
          </cell>
          <cell r="C47" t="str">
            <v>Active</v>
          </cell>
          <cell r="D47">
            <v>1018727</v>
          </cell>
          <cell r="E47">
            <v>10006685</v>
          </cell>
          <cell r="F47" t="str">
            <v>Senior Manager - L&amp;D</v>
          </cell>
          <cell r="G47" t="str">
            <v>2020EC</v>
          </cell>
          <cell r="H47" t="str">
            <v>HR Admin Mgr</v>
          </cell>
          <cell r="I47" t="str">
            <v>C01</v>
          </cell>
          <cell r="J47" t="str">
            <v>CSSAU</v>
          </cell>
          <cell r="K47" t="str">
            <v>0100106AA</v>
          </cell>
          <cell r="L47" t="str">
            <v>Human Resources</v>
          </cell>
          <cell r="M47">
            <v>10002011</v>
          </cell>
          <cell r="N47" t="str">
            <v>Roslyn Brierley</v>
          </cell>
          <cell r="O47" t="str">
            <v>MELY</v>
          </cell>
          <cell r="P47" t="str">
            <v>FTN</v>
          </cell>
          <cell r="Q47" t="str">
            <v>Full-Time</v>
          </cell>
          <cell r="V47" t="str">
            <v>AU_CIS</v>
          </cell>
          <cell r="X47" t="str">
            <v>0110000</v>
          </cell>
          <cell r="Y47" t="str">
            <v>AU_CIS_0110000</v>
          </cell>
          <cell r="Z47" t="str">
            <v>Talent, Learning &amp; Development</v>
          </cell>
          <cell r="AB47" t="str">
            <v>Kevin Murphy (BRS)</v>
          </cell>
        </row>
        <row r="48">
          <cell r="A48" t="str">
            <v>AUS</v>
          </cell>
          <cell r="B48" t="str">
            <v>Peter Grant</v>
          </cell>
          <cell r="C48" t="str">
            <v>Active</v>
          </cell>
          <cell r="D48">
            <v>1075668</v>
          </cell>
          <cell r="E48">
            <v>10029573</v>
          </cell>
          <cell r="F48" t="str">
            <v>Organisational Development Mgr</v>
          </cell>
          <cell r="G48" t="str">
            <v>2021EA</v>
          </cell>
          <cell r="H48" t="str">
            <v>Org Devmnt Prof - Spl</v>
          </cell>
          <cell r="I48" t="str">
            <v>C01</v>
          </cell>
          <cell r="J48" t="str">
            <v>CSSAU</v>
          </cell>
          <cell r="K48" t="str">
            <v>0100106AA</v>
          </cell>
          <cell r="L48" t="str">
            <v>Human Resources</v>
          </cell>
          <cell r="M48">
            <v>10002011</v>
          </cell>
          <cell r="N48" t="str">
            <v>Roslyn Brierley</v>
          </cell>
          <cell r="O48" t="str">
            <v>MELY</v>
          </cell>
          <cell r="P48" t="str">
            <v>FTN</v>
          </cell>
          <cell r="Q48" t="str">
            <v>Full-Time</v>
          </cell>
          <cell r="V48" t="str">
            <v>AU_CIS</v>
          </cell>
          <cell r="X48" t="str">
            <v>0110000</v>
          </cell>
          <cell r="Y48" t="str">
            <v>AU_CIS_0110000</v>
          </cell>
          <cell r="Z48" t="str">
            <v>Talent, Learning &amp; Development</v>
          </cell>
          <cell r="AB48" t="str">
            <v>Kevin Murphy (BRS)</v>
          </cell>
        </row>
        <row r="49">
          <cell r="A49" t="str">
            <v>AUS</v>
          </cell>
          <cell r="B49" t="str">
            <v>Shelley McFarlane</v>
          </cell>
          <cell r="C49" t="str">
            <v>Leave</v>
          </cell>
          <cell r="D49">
            <v>1042441</v>
          </cell>
          <cell r="E49">
            <v>10002560</v>
          </cell>
          <cell r="F49" t="str">
            <v>Recruitment Manager - LOA</v>
          </cell>
          <cell r="G49" t="str">
            <v>2024EA</v>
          </cell>
          <cell r="H49" t="str">
            <v>Recruitment Mgr</v>
          </cell>
          <cell r="I49" t="str">
            <v>C01</v>
          </cell>
          <cell r="J49" t="str">
            <v>CSSAU</v>
          </cell>
          <cell r="K49" t="str">
            <v>0100106AA</v>
          </cell>
          <cell r="L49" t="str">
            <v>Human Resources</v>
          </cell>
          <cell r="M49">
            <v>10002011</v>
          </cell>
          <cell r="N49" t="str">
            <v>Roslyn Brierley</v>
          </cell>
          <cell r="O49" t="str">
            <v>MELY</v>
          </cell>
          <cell r="P49" t="str">
            <v>FTN</v>
          </cell>
          <cell r="Q49" t="str">
            <v>Part-Time</v>
          </cell>
          <cell r="V49" t="str">
            <v>AU_CIS</v>
          </cell>
          <cell r="X49" t="str">
            <v>0100000</v>
          </cell>
          <cell r="Y49" t="str">
            <v>AU_CIS_0100000</v>
          </cell>
          <cell r="Z49" t="str">
            <v>Human Resources</v>
          </cell>
          <cell r="AB49" t="str">
            <v>Roslyn Brierley</v>
          </cell>
        </row>
        <row r="50">
          <cell r="A50" t="str">
            <v>AUS</v>
          </cell>
          <cell r="B50" t="str">
            <v>Stephanie Tribe</v>
          </cell>
          <cell r="C50" t="str">
            <v>Active</v>
          </cell>
          <cell r="D50">
            <v>1027110</v>
          </cell>
          <cell r="E50">
            <v>10031657</v>
          </cell>
          <cell r="F50" t="str">
            <v>Business Partnering Manager</v>
          </cell>
          <cell r="G50" t="str">
            <v>2011EA</v>
          </cell>
          <cell r="H50" t="str">
            <v>HR Mgr</v>
          </cell>
          <cell r="I50" t="str">
            <v>C01</v>
          </cell>
          <cell r="J50" t="str">
            <v>CSSAU</v>
          </cell>
          <cell r="K50" t="str">
            <v>0100106AA</v>
          </cell>
          <cell r="L50" t="str">
            <v>Human Resources</v>
          </cell>
          <cell r="M50">
            <v>10002011</v>
          </cell>
          <cell r="N50" t="str">
            <v>Roslyn Brierley</v>
          </cell>
          <cell r="O50" t="str">
            <v>MELY</v>
          </cell>
          <cell r="P50" t="str">
            <v>FTN</v>
          </cell>
          <cell r="Q50" t="str">
            <v>Part-Time</v>
          </cell>
          <cell r="V50" t="str">
            <v>AU_CIS</v>
          </cell>
          <cell r="X50" t="str">
            <v>0105000</v>
          </cell>
          <cell r="Y50" t="str">
            <v>AU_CIS_0105000</v>
          </cell>
          <cell r="Z50" t="str">
            <v xml:space="preserve">HR Business Partnering </v>
          </cell>
          <cell r="AB50" t="str">
            <v>Lee Steel</v>
          </cell>
        </row>
        <row r="51">
          <cell r="A51" t="str">
            <v>AUS</v>
          </cell>
          <cell r="B51" t="str">
            <v>Mei Chan</v>
          </cell>
          <cell r="C51" t="str">
            <v>Active</v>
          </cell>
          <cell r="D51">
            <v>1057942</v>
          </cell>
          <cell r="E51">
            <v>10010840</v>
          </cell>
          <cell r="F51" t="str">
            <v>HRIS Analyst</v>
          </cell>
          <cell r="G51" t="str">
            <v>2030KA</v>
          </cell>
          <cell r="H51" t="str">
            <v>HRIS Analyst - Exp</v>
          </cell>
          <cell r="I51" t="str">
            <v>C01</v>
          </cell>
          <cell r="J51" t="str">
            <v>CSSAU</v>
          </cell>
          <cell r="K51" t="str">
            <v>0100106AA</v>
          </cell>
          <cell r="L51" t="str">
            <v>Human Resources</v>
          </cell>
          <cell r="M51">
            <v>10002140</v>
          </cell>
          <cell r="N51" t="str">
            <v>Iris Viken</v>
          </cell>
          <cell r="O51" t="str">
            <v>MELY</v>
          </cell>
          <cell r="P51" t="str">
            <v>FTN</v>
          </cell>
          <cell r="Q51" t="str">
            <v>Full-Time</v>
          </cell>
          <cell r="V51" t="str">
            <v>AU_CIS</v>
          </cell>
          <cell r="X51" t="str">
            <v>0119000</v>
          </cell>
          <cell r="Y51" t="str">
            <v>AU_CIS_0119000</v>
          </cell>
          <cell r="Z51" t="str">
            <v xml:space="preserve">Services &amp; Delivery </v>
          </cell>
          <cell r="AB51" t="str">
            <v>Iris Viken</v>
          </cell>
        </row>
        <row r="52">
          <cell r="A52" t="str">
            <v>AUS</v>
          </cell>
          <cell r="B52" t="str">
            <v>Jill Mackay</v>
          </cell>
          <cell r="C52" t="str">
            <v>Active</v>
          </cell>
          <cell r="D52">
            <v>1089214</v>
          </cell>
          <cell r="E52">
            <v>10002760</v>
          </cell>
          <cell r="F52" t="str">
            <v>HR Advisor</v>
          </cell>
          <cell r="G52" t="str">
            <v>2011LA</v>
          </cell>
          <cell r="H52" t="str">
            <v>HR Generalist - Entry</v>
          </cell>
          <cell r="I52" t="str">
            <v>C01</v>
          </cell>
          <cell r="J52" t="str">
            <v>CSSAU</v>
          </cell>
          <cell r="K52" t="str">
            <v>0100106AA</v>
          </cell>
          <cell r="L52" t="str">
            <v>Human Resources</v>
          </cell>
          <cell r="M52">
            <v>10003060</v>
          </cell>
          <cell r="N52" t="str">
            <v>Simone Pahos</v>
          </cell>
          <cell r="O52" t="str">
            <v>SYDC</v>
          </cell>
          <cell r="P52" t="str">
            <v>FTN</v>
          </cell>
          <cell r="Q52" t="str">
            <v>Full-Time</v>
          </cell>
          <cell r="V52" t="str">
            <v>AU_CIS</v>
          </cell>
          <cell r="X52" t="str">
            <v>0105000</v>
          </cell>
          <cell r="Y52" t="str">
            <v>AU_CIS_0105000</v>
          </cell>
          <cell r="Z52" t="str">
            <v xml:space="preserve">HR Business Partnering </v>
          </cell>
          <cell r="AB52" t="str">
            <v>Simone Pahos</v>
          </cell>
        </row>
        <row r="53">
          <cell r="A53" t="str">
            <v>AUS</v>
          </cell>
          <cell r="B53" t="str">
            <v>Jessica Falzon</v>
          </cell>
          <cell r="C53" t="str">
            <v>Active</v>
          </cell>
          <cell r="D53">
            <v>1082453</v>
          </cell>
          <cell r="E53">
            <v>10008621</v>
          </cell>
          <cell r="F53" t="str">
            <v>Recruitment Partner</v>
          </cell>
          <cell r="G53" t="str">
            <v>2024KA</v>
          </cell>
          <cell r="H53" t="str">
            <v>Recruiting Prof - Exp</v>
          </cell>
          <cell r="I53" t="str">
            <v>C01</v>
          </cell>
          <cell r="J53" t="str">
            <v>CSSAU</v>
          </cell>
          <cell r="K53" t="str">
            <v>0100106AA</v>
          </cell>
          <cell r="L53" t="str">
            <v>Human Resources</v>
          </cell>
          <cell r="M53">
            <v>10004950</v>
          </cell>
          <cell r="N53" t="str">
            <v>Deb Boundy</v>
          </cell>
          <cell r="O53" t="str">
            <v>MELY</v>
          </cell>
          <cell r="P53" t="str">
            <v>FTN</v>
          </cell>
          <cell r="Q53" t="str">
            <v>Full-Time</v>
          </cell>
          <cell r="V53" t="str">
            <v>AU_CIS</v>
          </cell>
          <cell r="X53" t="str">
            <v>0115000</v>
          </cell>
          <cell r="Y53" t="str">
            <v>AU_CIS_0115000</v>
          </cell>
          <cell r="Z53" t="str">
            <v>Recruitment</v>
          </cell>
          <cell r="AB53" t="str">
            <v>Deb Boundy</v>
          </cell>
        </row>
        <row r="54">
          <cell r="A54" t="str">
            <v>AUS</v>
          </cell>
          <cell r="B54" t="str">
            <v>Mireia Lopez</v>
          </cell>
          <cell r="C54" t="str">
            <v>Active</v>
          </cell>
          <cell r="D54">
            <v>1090115</v>
          </cell>
          <cell r="E54">
            <v>10009504</v>
          </cell>
          <cell r="F54" t="str">
            <v>Recruitment Partner</v>
          </cell>
          <cell r="G54" t="str">
            <v>2024KA</v>
          </cell>
          <cell r="H54" t="str">
            <v>Recruiting Prof - Exp</v>
          </cell>
          <cell r="I54" t="str">
            <v>C01</v>
          </cell>
          <cell r="J54" t="str">
            <v>CSSAU</v>
          </cell>
          <cell r="K54" t="str">
            <v>0100106AA</v>
          </cell>
          <cell r="L54" t="str">
            <v>Human Resources</v>
          </cell>
          <cell r="M54">
            <v>10004950</v>
          </cell>
          <cell r="N54" t="str">
            <v>Deb Boundy</v>
          </cell>
          <cell r="O54" t="str">
            <v>MELY</v>
          </cell>
          <cell r="P54" t="str">
            <v>FTN</v>
          </cell>
          <cell r="Q54" t="str">
            <v>Full-Time</v>
          </cell>
          <cell r="V54" t="str">
            <v>AU_CIS</v>
          </cell>
          <cell r="X54" t="str">
            <v>0115000</v>
          </cell>
          <cell r="Y54" t="str">
            <v>AU_CIS_0115000</v>
          </cell>
          <cell r="Z54" t="str">
            <v>Recruitment</v>
          </cell>
          <cell r="AB54" t="str">
            <v>Deb Boundy</v>
          </cell>
        </row>
        <row r="55">
          <cell r="A55" t="str">
            <v>AUS</v>
          </cell>
          <cell r="B55" t="str">
            <v>Stefanie Ricardo</v>
          </cell>
          <cell r="C55" t="str">
            <v>Active</v>
          </cell>
          <cell r="D55">
            <v>1018524</v>
          </cell>
          <cell r="E55">
            <v>10006799</v>
          </cell>
          <cell r="F55" t="str">
            <v>Recruitment Partner</v>
          </cell>
          <cell r="G55" t="str">
            <v>2024KA</v>
          </cell>
          <cell r="H55" t="str">
            <v>Recruiting Prof - Exp</v>
          </cell>
          <cell r="I55" t="str">
            <v>C01</v>
          </cell>
          <cell r="J55" t="str">
            <v>CSSAU</v>
          </cell>
          <cell r="K55" t="str">
            <v>0100106AA</v>
          </cell>
          <cell r="L55" t="str">
            <v>Human Resources</v>
          </cell>
          <cell r="M55">
            <v>10004950</v>
          </cell>
          <cell r="N55" t="str">
            <v>Deb Boundy</v>
          </cell>
          <cell r="O55" t="str">
            <v>MELY</v>
          </cell>
          <cell r="P55" t="str">
            <v>FTN</v>
          </cell>
          <cell r="Q55" t="str">
            <v>Part-Time</v>
          </cell>
          <cell r="V55" t="str">
            <v>AU_CIS</v>
          </cell>
          <cell r="X55" t="str">
            <v>0115000</v>
          </cell>
          <cell r="Y55" t="str">
            <v>AU_CIS_0115000</v>
          </cell>
          <cell r="Z55" t="str">
            <v>Recruitment</v>
          </cell>
          <cell r="AB55" t="str">
            <v>Deb Boundy</v>
          </cell>
        </row>
        <row r="56">
          <cell r="A56" t="str">
            <v>AUS</v>
          </cell>
          <cell r="B56" t="str">
            <v>Roslyn Brierley</v>
          </cell>
          <cell r="C56" t="str">
            <v>Active</v>
          </cell>
          <cell r="D56">
            <v>1019123</v>
          </cell>
          <cell r="E56">
            <v>10002011</v>
          </cell>
          <cell r="F56" t="str">
            <v>Head of People - Aus &amp; NZ</v>
          </cell>
          <cell r="G56" t="str">
            <v>2027BA</v>
          </cell>
          <cell r="H56" t="str">
            <v>Top HR Mgmt Exec - Division</v>
          </cell>
          <cell r="I56" t="str">
            <v>C01</v>
          </cell>
          <cell r="J56" t="str">
            <v>CSSAU</v>
          </cell>
          <cell r="K56" t="str">
            <v>0100106AA</v>
          </cell>
          <cell r="L56" t="str">
            <v>Human Resources</v>
          </cell>
          <cell r="M56">
            <v>10006271</v>
          </cell>
          <cell r="N56" t="str">
            <v>Lucy Newcombe</v>
          </cell>
          <cell r="O56" t="str">
            <v>MELY</v>
          </cell>
          <cell r="P56" t="str">
            <v>FTN</v>
          </cell>
          <cell r="Q56" t="str">
            <v>Full-Time</v>
          </cell>
          <cell r="V56" t="str">
            <v>AU_CIS</v>
          </cell>
          <cell r="X56" t="str">
            <v>0100000</v>
          </cell>
          <cell r="Y56" t="str">
            <v>AU_CIS_0100000</v>
          </cell>
          <cell r="Z56" t="str">
            <v>Human Resources</v>
          </cell>
          <cell r="AB56" t="str">
            <v>Lucy Newcombe</v>
          </cell>
        </row>
        <row r="57">
          <cell r="A57" t="str">
            <v>AUS</v>
          </cell>
          <cell r="B57" t="str">
            <v>Hannah Wilson</v>
          </cell>
          <cell r="C57" t="str">
            <v>Active</v>
          </cell>
          <cell r="D57">
            <v>1089919</v>
          </cell>
          <cell r="E57">
            <v>10017269</v>
          </cell>
          <cell r="F57" t="str">
            <v>L &amp; D Coordinator</v>
          </cell>
          <cell r="G57" t="str">
            <v>2020KB</v>
          </cell>
          <cell r="H57" t="str">
            <v>HR Admin Clerk - Exp</v>
          </cell>
          <cell r="I57" t="str">
            <v>C01</v>
          </cell>
          <cell r="J57" t="str">
            <v>CSSAU</v>
          </cell>
          <cell r="K57" t="str">
            <v>0100106AA</v>
          </cell>
          <cell r="L57" t="str">
            <v>Human Resources</v>
          </cell>
          <cell r="M57">
            <v>10006685</v>
          </cell>
          <cell r="N57" t="str">
            <v>Nick Potaris</v>
          </cell>
          <cell r="O57" t="str">
            <v>MELY</v>
          </cell>
          <cell r="P57" t="str">
            <v>FTN</v>
          </cell>
          <cell r="Q57" t="str">
            <v>Full-Time</v>
          </cell>
          <cell r="V57" t="str">
            <v>AU_CIS</v>
          </cell>
          <cell r="X57" t="str">
            <v>0110000</v>
          </cell>
          <cell r="Y57" t="str">
            <v>AU_CIS_0110000</v>
          </cell>
          <cell r="Z57" t="str">
            <v>Talent, Learning &amp; Development</v>
          </cell>
          <cell r="AB57" t="str">
            <v>Nick Potaris</v>
          </cell>
        </row>
        <row r="58">
          <cell r="A58" t="str">
            <v>AUS</v>
          </cell>
          <cell r="B58" t="str">
            <v>Peter Kapoyanis</v>
          </cell>
          <cell r="C58" t="str">
            <v>Active</v>
          </cell>
          <cell r="D58">
            <v>1026930</v>
          </cell>
          <cell r="E58">
            <v>10002134</v>
          </cell>
          <cell r="F58" t="str">
            <v>L&amp;D Consultant</v>
          </cell>
          <cell r="G58" t="str">
            <v>2029KA</v>
          </cell>
          <cell r="H58" t="str">
            <v>L&amp;D Analyst - Exp</v>
          </cell>
          <cell r="I58" t="str">
            <v>C01</v>
          </cell>
          <cell r="J58" t="str">
            <v>CSSAU</v>
          </cell>
          <cell r="K58" t="str">
            <v>0100106AA</v>
          </cell>
          <cell r="L58" t="str">
            <v>Human Resources</v>
          </cell>
          <cell r="M58">
            <v>10006685</v>
          </cell>
          <cell r="N58" t="str">
            <v>Nick Potaris</v>
          </cell>
          <cell r="O58" t="str">
            <v>MELY</v>
          </cell>
          <cell r="P58" t="str">
            <v>FTN</v>
          </cell>
          <cell r="Q58" t="str">
            <v>Full-Time</v>
          </cell>
          <cell r="V58" t="str">
            <v>AU_CIS</v>
          </cell>
          <cell r="X58" t="str">
            <v>0110000</v>
          </cell>
          <cell r="Y58" t="str">
            <v>AU_CIS_0110000</v>
          </cell>
          <cell r="Z58" t="str">
            <v>Talent, Learning &amp; Development</v>
          </cell>
          <cell r="AB58" t="str">
            <v>Nick Potaris</v>
          </cell>
        </row>
        <row r="59">
          <cell r="A59" t="str">
            <v>AUS</v>
          </cell>
          <cell r="B59" t="str">
            <v>Sahej Gabbi</v>
          </cell>
          <cell r="C59" t="str">
            <v>Active</v>
          </cell>
          <cell r="D59">
            <v>1047995</v>
          </cell>
          <cell r="E59">
            <v>10029509</v>
          </cell>
          <cell r="F59" t="str">
            <v>Administration Officer</v>
          </cell>
          <cell r="G59" t="str">
            <v>2020KB</v>
          </cell>
          <cell r="H59" t="str">
            <v>HR Admin Clerk - Exp</v>
          </cell>
          <cell r="I59" t="str">
            <v>C01</v>
          </cell>
          <cell r="J59" t="str">
            <v>CSSAU</v>
          </cell>
          <cell r="K59" t="str">
            <v>0100106AA</v>
          </cell>
          <cell r="L59" t="str">
            <v>Human Resources</v>
          </cell>
          <cell r="M59">
            <v>10006685</v>
          </cell>
          <cell r="N59" t="str">
            <v>Nick Potaris</v>
          </cell>
          <cell r="O59" t="str">
            <v>MELY</v>
          </cell>
          <cell r="P59" t="str">
            <v>FTN</v>
          </cell>
          <cell r="Q59" t="str">
            <v>Full-Time</v>
          </cell>
          <cell r="V59" t="str">
            <v>AU_CIS</v>
          </cell>
          <cell r="X59" t="str">
            <v>0110000</v>
          </cell>
          <cell r="Y59" t="str">
            <v>AU_CIS_0110000</v>
          </cell>
          <cell r="Z59" t="str">
            <v>Talent, Learning &amp; Development</v>
          </cell>
          <cell r="AB59" t="str">
            <v>Nick Potaris</v>
          </cell>
        </row>
        <row r="60">
          <cell r="A60" t="str">
            <v>AUS</v>
          </cell>
          <cell r="B60" t="str">
            <v>Sarah Atyah</v>
          </cell>
          <cell r="C60" t="str">
            <v>Active</v>
          </cell>
          <cell r="D60">
            <v>1045148</v>
          </cell>
          <cell r="E60">
            <v>10019434</v>
          </cell>
          <cell r="F60" t="str">
            <v>Senior HR Administrator</v>
          </cell>
          <cell r="G60" t="str">
            <v>2020JB</v>
          </cell>
          <cell r="H60" t="str">
            <v>HR Admin Clerk - Snr</v>
          </cell>
          <cell r="I60" t="str">
            <v>C01</v>
          </cell>
          <cell r="J60" t="str">
            <v>CSSAU</v>
          </cell>
          <cell r="K60" t="str">
            <v>0100106AA</v>
          </cell>
          <cell r="L60" t="str">
            <v>Human Resources</v>
          </cell>
          <cell r="M60">
            <v>10006685</v>
          </cell>
          <cell r="N60" t="str">
            <v>Nick Potaris</v>
          </cell>
          <cell r="O60" t="str">
            <v>MELY</v>
          </cell>
          <cell r="P60" t="str">
            <v>FTN</v>
          </cell>
          <cell r="Q60" t="str">
            <v>Part-Time</v>
          </cell>
          <cell r="V60" t="str">
            <v>AU_CIS</v>
          </cell>
          <cell r="X60" t="str">
            <v>0110000</v>
          </cell>
          <cell r="Y60" t="str">
            <v>AU_CIS_0110000</v>
          </cell>
          <cell r="Z60" t="str">
            <v>Talent, Learning &amp; Development</v>
          </cell>
          <cell r="AB60" t="str">
            <v>Nick Potaris</v>
          </cell>
        </row>
        <row r="61">
          <cell r="A61" t="str">
            <v>AUS</v>
          </cell>
          <cell r="B61" t="str">
            <v>Vijay Rudraraju</v>
          </cell>
          <cell r="C61" t="str">
            <v>Active</v>
          </cell>
          <cell r="D61">
            <v>1018864</v>
          </cell>
          <cell r="E61">
            <v>10002133</v>
          </cell>
          <cell r="F61" t="str">
            <v>L&amp;D Consultant</v>
          </cell>
          <cell r="G61" t="str">
            <v>2029IA</v>
          </cell>
          <cell r="H61" t="str">
            <v>Training Coordinator</v>
          </cell>
          <cell r="I61" t="str">
            <v>C01</v>
          </cell>
          <cell r="J61" t="str">
            <v>CSSAU</v>
          </cell>
          <cell r="K61" t="str">
            <v>0100106AA</v>
          </cell>
          <cell r="L61" t="str">
            <v>Human Resources</v>
          </cell>
          <cell r="M61">
            <v>10006685</v>
          </cell>
          <cell r="N61" t="str">
            <v>Nick Potaris</v>
          </cell>
          <cell r="O61" t="str">
            <v>MELY</v>
          </cell>
          <cell r="P61" t="str">
            <v>FTN</v>
          </cell>
          <cell r="Q61" t="str">
            <v>Full-Time</v>
          </cell>
          <cell r="V61" t="str">
            <v>AU_CIS</v>
          </cell>
          <cell r="X61" t="str">
            <v>0110000</v>
          </cell>
          <cell r="Y61" t="str">
            <v>AU_CIS_0110000</v>
          </cell>
          <cell r="Z61" t="str">
            <v>Talent, Learning &amp; Development</v>
          </cell>
          <cell r="AB61" t="str">
            <v>Nick Potaris</v>
          </cell>
        </row>
        <row r="62">
          <cell r="A62" t="str">
            <v>AUS</v>
          </cell>
          <cell r="B62" t="str">
            <v>Ben Squires</v>
          </cell>
          <cell r="C62" t="str">
            <v>Active</v>
          </cell>
          <cell r="D62">
            <v>1090784</v>
          </cell>
          <cell r="E62">
            <v>10016103</v>
          </cell>
          <cell r="F62" t="str">
            <v>Remuneration&amp;Benefits Analyst</v>
          </cell>
          <cell r="G62" t="str">
            <v>2012KA</v>
          </cell>
          <cell r="H62" t="str">
            <v>Comp &amp; Ben Analyst - Exp</v>
          </cell>
          <cell r="I62" t="str">
            <v>C01</v>
          </cell>
          <cell r="J62" t="str">
            <v>CSSAU</v>
          </cell>
          <cell r="K62" t="str">
            <v>0100106AA</v>
          </cell>
          <cell r="L62" t="str">
            <v>Human Resources</v>
          </cell>
          <cell r="M62">
            <v>10022264</v>
          </cell>
          <cell r="N62" t="str">
            <v>Enrique Velasco Villafuerte</v>
          </cell>
          <cell r="O62" t="str">
            <v>MELY</v>
          </cell>
          <cell r="P62" t="str">
            <v>FTN</v>
          </cell>
          <cell r="Q62" t="str">
            <v>Full-Time</v>
          </cell>
          <cell r="V62" t="str">
            <v>AU_CIS</v>
          </cell>
          <cell r="X62" t="str">
            <v>0112000</v>
          </cell>
          <cell r="Y62" t="str">
            <v>AU_CIS_0112000</v>
          </cell>
          <cell r="Z62" t="str">
            <v>Reward</v>
          </cell>
          <cell r="AB62" t="str">
            <v>Enrique Velasco Villafuerte</v>
          </cell>
        </row>
        <row r="63">
          <cell r="A63" t="str">
            <v>AUS</v>
          </cell>
          <cell r="B63" t="str">
            <v>Edwina Marron</v>
          </cell>
          <cell r="C63" t="str">
            <v>Active</v>
          </cell>
          <cell r="D63">
            <v>1090727</v>
          </cell>
          <cell r="E63">
            <v>10025660</v>
          </cell>
          <cell r="F63" t="str">
            <v>HR Business Partner</v>
          </cell>
          <cell r="G63" t="str">
            <v>2011KA</v>
          </cell>
          <cell r="H63" t="str">
            <v>HR Generalist - Exp</v>
          </cell>
          <cell r="I63" t="str">
            <v>C01</v>
          </cell>
          <cell r="J63" t="str">
            <v>CSSAU</v>
          </cell>
          <cell r="K63" t="str">
            <v>0100106AA</v>
          </cell>
          <cell r="L63" t="str">
            <v>Human Resources</v>
          </cell>
          <cell r="M63">
            <v>10031657</v>
          </cell>
          <cell r="N63" t="str">
            <v>Stephanie Tribe</v>
          </cell>
          <cell r="O63" t="str">
            <v>MELY</v>
          </cell>
          <cell r="P63" t="str">
            <v>FTN</v>
          </cell>
          <cell r="Q63" t="str">
            <v>Full-Time</v>
          </cell>
          <cell r="V63" t="str">
            <v>AU_CIS</v>
          </cell>
          <cell r="X63" t="str">
            <v>0105000</v>
          </cell>
          <cell r="Y63" t="str">
            <v>AU_CIS_0105000</v>
          </cell>
          <cell r="Z63" t="str">
            <v xml:space="preserve">HR Business Partnering </v>
          </cell>
          <cell r="AB63" t="str">
            <v>Stephanie Tribe</v>
          </cell>
        </row>
        <row r="64">
          <cell r="A64" t="str">
            <v>AUS</v>
          </cell>
          <cell r="B64" t="str">
            <v>Michael Stretton</v>
          </cell>
          <cell r="C64" t="str">
            <v>Active</v>
          </cell>
          <cell r="D64">
            <v>1090775</v>
          </cell>
          <cell r="E64">
            <v>10018524</v>
          </cell>
          <cell r="F64" t="str">
            <v>HR Business Partner</v>
          </cell>
          <cell r="G64" t="str">
            <v>2011KA</v>
          </cell>
          <cell r="H64" t="str">
            <v>HR Generalist - Exp</v>
          </cell>
          <cell r="I64" t="str">
            <v>C01</v>
          </cell>
          <cell r="J64" t="str">
            <v>CSSAU</v>
          </cell>
          <cell r="K64" t="str">
            <v>0100106AA</v>
          </cell>
          <cell r="L64" t="str">
            <v>Human Resources</v>
          </cell>
          <cell r="M64">
            <v>10031657</v>
          </cell>
          <cell r="N64" t="str">
            <v>Stephanie Tribe</v>
          </cell>
          <cell r="O64" t="str">
            <v>MELY</v>
          </cell>
          <cell r="P64" t="str">
            <v>FTN</v>
          </cell>
          <cell r="Q64" t="str">
            <v>Full-Time</v>
          </cell>
          <cell r="V64" t="str">
            <v>AU_CIS</v>
          </cell>
          <cell r="X64" t="str">
            <v>0105000</v>
          </cell>
          <cell r="Y64" t="str">
            <v>AU_CIS_0105000</v>
          </cell>
          <cell r="Z64" t="str">
            <v xml:space="preserve">HR Business Partnering </v>
          </cell>
          <cell r="AB64" t="str">
            <v>Stephanie Tribe</v>
          </cell>
        </row>
        <row r="65">
          <cell r="A65" t="str">
            <v>AUS</v>
          </cell>
          <cell r="B65" t="str">
            <v>Simone Pahos</v>
          </cell>
          <cell r="C65" t="str">
            <v>Active</v>
          </cell>
          <cell r="D65">
            <v>1027468</v>
          </cell>
          <cell r="E65">
            <v>10003060</v>
          </cell>
          <cell r="F65" t="str">
            <v>Senior HR Business Partner</v>
          </cell>
          <cell r="G65" t="str">
            <v>2011JA</v>
          </cell>
          <cell r="H65" t="str">
            <v>HR Generalist - Snr</v>
          </cell>
          <cell r="I65" t="str">
            <v>C01</v>
          </cell>
          <cell r="J65" t="str">
            <v>CSSAU</v>
          </cell>
          <cell r="K65" t="str">
            <v>0100106AA</v>
          </cell>
          <cell r="L65" t="str">
            <v>Human Resources</v>
          </cell>
          <cell r="M65">
            <v>10031657</v>
          </cell>
          <cell r="N65" t="str">
            <v>Stephanie Tribe</v>
          </cell>
          <cell r="O65" t="str">
            <v>SYDC</v>
          </cell>
          <cell r="P65" t="str">
            <v>FTN</v>
          </cell>
          <cell r="Q65" t="str">
            <v>Part-Time</v>
          </cell>
          <cell r="V65" t="str">
            <v>AU_CIS</v>
          </cell>
          <cell r="X65" t="str">
            <v>0105000</v>
          </cell>
          <cell r="Y65" t="str">
            <v>AU_CIS_0105000</v>
          </cell>
          <cell r="Z65" t="str">
            <v xml:space="preserve">HR Business Partnering </v>
          </cell>
          <cell r="AB65" t="str">
            <v>Stephanie Tribe</v>
          </cell>
        </row>
        <row r="66">
          <cell r="A66" t="str">
            <v>GBR</v>
          </cell>
          <cell r="B66" t="str">
            <v>Lisa Goscombe</v>
          </cell>
          <cell r="C66" t="str">
            <v>Active</v>
          </cell>
          <cell r="D66">
            <v>1077713</v>
          </cell>
          <cell r="E66">
            <v>10030972</v>
          </cell>
          <cell r="F66" t="str">
            <v>Reward Consultant</v>
          </cell>
          <cell r="G66">
            <v>10801</v>
          </cell>
          <cell r="H66" t="str">
            <v>Human Resources - Specialist</v>
          </cell>
          <cell r="I66" t="str">
            <v>D01</v>
          </cell>
          <cell r="J66" t="str">
            <v>CSSGB</v>
          </cell>
          <cell r="K66" t="str">
            <v>0100108AA</v>
          </cell>
          <cell r="L66" t="str">
            <v>HR - Rewards</v>
          </cell>
          <cell r="M66">
            <v>10027824</v>
          </cell>
          <cell r="N66" t="str">
            <v>Nadeen MacLean</v>
          </cell>
          <cell r="O66" t="str">
            <v>BRSP</v>
          </cell>
          <cell r="P66" t="str">
            <v>MTL</v>
          </cell>
          <cell r="Q66" t="str">
            <v>Full-Time</v>
          </cell>
          <cell r="V66" t="str">
            <v>UK_CIS</v>
          </cell>
          <cell r="X66" t="str">
            <v>0112000</v>
          </cell>
          <cell r="Y66" t="str">
            <v>UK_CIS_0112000</v>
          </cell>
          <cell r="Z66" t="str">
            <v>Reward</v>
          </cell>
          <cell r="AB66" t="str">
            <v>Nadeen MacLean</v>
          </cell>
        </row>
        <row r="67">
          <cell r="A67" t="str">
            <v>GBR</v>
          </cell>
          <cell r="B67" t="str">
            <v>Mitchell Turner</v>
          </cell>
          <cell r="C67" t="str">
            <v>Active</v>
          </cell>
          <cell r="D67">
            <v>1084311</v>
          </cell>
          <cell r="E67">
            <v>10033598</v>
          </cell>
          <cell r="F67" t="str">
            <v>Reward Consultant</v>
          </cell>
          <cell r="G67">
            <v>10801</v>
          </cell>
          <cell r="H67" t="str">
            <v>Human Resources - Specialist</v>
          </cell>
          <cell r="I67" t="str">
            <v>D01</v>
          </cell>
          <cell r="J67" t="str">
            <v>CSSGB</v>
          </cell>
          <cell r="K67" t="str">
            <v>0100108AA</v>
          </cell>
          <cell r="L67" t="str">
            <v>HR - Rewards</v>
          </cell>
          <cell r="M67">
            <v>10027824</v>
          </cell>
          <cell r="N67" t="str">
            <v>Nadeen MacLean</v>
          </cell>
          <cell r="O67" t="str">
            <v>BRSP</v>
          </cell>
          <cell r="P67" t="str">
            <v>MTL</v>
          </cell>
          <cell r="Q67" t="str">
            <v>Full-Time</v>
          </cell>
          <cell r="V67" t="str">
            <v>UK_CIS</v>
          </cell>
          <cell r="X67" t="str">
            <v>0112000</v>
          </cell>
          <cell r="Y67" t="str">
            <v>UK_CIS_0112000</v>
          </cell>
          <cell r="Z67" t="str">
            <v>Reward</v>
          </cell>
          <cell r="AB67" t="str">
            <v>Nadeen MacLean</v>
          </cell>
        </row>
        <row r="68">
          <cell r="A68" t="str">
            <v>GBR</v>
          </cell>
          <cell r="B68" t="str">
            <v>Nadeen MacLean</v>
          </cell>
          <cell r="C68" t="str">
            <v>Active</v>
          </cell>
          <cell r="D68">
            <v>1070701</v>
          </cell>
          <cell r="E68">
            <v>10027824</v>
          </cell>
          <cell r="F68" t="str">
            <v>Head of Reward, UCIA</v>
          </cell>
          <cell r="G68">
            <v>11304</v>
          </cell>
          <cell r="H68" t="str">
            <v>Corporate Srvs - Snr Manager</v>
          </cell>
          <cell r="I68" t="str">
            <v>D01</v>
          </cell>
          <cell r="J68" t="str">
            <v>CSSGB</v>
          </cell>
          <cell r="K68" t="str">
            <v>0100108AA</v>
          </cell>
          <cell r="L68" t="str">
            <v>HR - Rewards</v>
          </cell>
          <cell r="M68">
            <v>10028487</v>
          </cell>
          <cell r="N68" t="str">
            <v>Sian Yates</v>
          </cell>
          <cell r="O68" t="str">
            <v>BRSP</v>
          </cell>
          <cell r="P68" t="str">
            <v>MTL</v>
          </cell>
          <cell r="Q68" t="str">
            <v>Full-Time</v>
          </cell>
          <cell r="V68" t="str">
            <v>UK_CIS</v>
          </cell>
          <cell r="X68" t="str">
            <v>0112000</v>
          </cell>
          <cell r="Y68" t="str">
            <v>UK_CIS_0112000</v>
          </cell>
          <cell r="Z68" t="str">
            <v>Reward</v>
          </cell>
          <cell r="AB68" t="str">
            <v>Nancy Greer</v>
          </cell>
        </row>
        <row r="69">
          <cell r="A69" t="str">
            <v>GBR</v>
          </cell>
          <cell r="B69" t="str">
            <v>Anna Crawford</v>
          </cell>
          <cell r="C69" t="str">
            <v>Active</v>
          </cell>
          <cell r="D69">
            <v>1027822</v>
          </cell>
          <cell r="E69">
            <v>10025355</v>
          </cell>
          <cell r="F69" t="str">
            <v>Senior Project Manager</v>
          </cell>
          <cell r="G69">
            <v>10913</v>
          </cell>
          <cell r="H69" t="str">
            <v>Project Manager</v>
          </cell>
          <cell r="I69" t="str">
            <v>D01</v>
          </cell>
          <cell r="J69" t="str">
            <v>CSSGB</v>
          </cell>
          <cell r="K69" t="str">
            <v>0100109AA</v>
          </cell>
          <cell r="L69" t="str">
            <v>HR Management</v>
          </cell>
          <cell r="M69">
            <v>10006271</v>
          </cell>
          <cell r="N69" t="str">
            <v>Lucy Newcombe</v>
          </cell>
          <cell r="O69" t="str">
            <v>BRSP</v>
          </cell>
          <cell r="P69" t="str">
            <v>MTL</v>
          </cell>
          <cell r="Q69" t="str">
            <v>Full-Time</v>
          </cell>
          <cell r="V69" t="str">
            <v>UK_CIS</v>
          </cell>
          <cell r="X69" t="str">
            <v>0100000</v>
          </cell>
          <cell r="Y69" t="str">
            <v>UK_CIS_0100000</v>
          </cell>
          <cell r="Z69" t="str">
            <v>Human Resources</v>
          </cell>
          <cell r="AB69" t="str">
            <v>Maariyah Bhayat</v>
          </cell>
        </row>
        <row r="70">
          <cell r="A70" t="str">
            <v>GBR</v>
          </cell>
          <cell r="B70" t="str">
            <v>Sian Yates</v>
          </cell>
          <cell r="C70" t="str">
            <v>Active</v>
          </cell>
          <cell r="D70">
            <v>1071539</v>
          </cell>
          <cell r="E70">
            <v>10028487</v>
          </cell>
          <cell r="F70" t="str">
            <v>HR Director</v>
          </cell>
          <cell r="G70">
            <v>10701</v>
          </cell>
          <cell r="H70" t="str">
            <v>Company Executive - Regional</v>
          </cell>
          <cell r="I70" t="str">
            <v>D01</v>
          </cell>
          <cell r="J70" t="str">
            <v>CSSGB</v>
          </cell>
          <cell r="K70" t="str">
            <v>0100109AA</v>
          </cell>
          <cell r="L70" t="str">
            <v>HR Management</v>
          </cell>
          <cell r="M70">
            <v>10006271</v>
          </cell>
          <cell r="N70" t="str">
            <v>Lucy Newcombe</v>
          </cell>
          <cell r="O70" t="str">
            <v>BRSP</v>
          </cell>
          <cell r="P70" t="str">
            <v>MTL</v>
          </cell>
          <cell r="Q70" t="str">
            <v>Full-Time</v>
          </cell>
          <cell r="V70" t="str">
            <v>UK_CIS</v>
          </cell>
          <cell r="X70" t="str">
            <v>0119000</v>
          </cell>
          <cell r="Y70" t="str">
            <v>UK_CIS_0119000</v>
          </cell>
          <cell r="Z70" t="str">
            <v xml:space="preserve">Services &amp; Delivery </v>
          </cell>
          <cell r="AB70" t="str">
            <v>Lucy Newcombe</v>
          </cell>
        </row>
        <row r="71">
          <cell r="A71" t="str">
            <v>GBR</v>
          </cell>
          <cell r="B71" t="str">
            <v>Becky Denning Southern</v>
          </cell>
          <cell r="C71" t="str">
            <v>Active</v>
          </cell>
          <cell r="D71">
            <v>1076240</v>
          </cell>
          <cell r="E71">
            <v>10032985</v>
          </cell>
          <cell r="F71" t="str">
            <v>Senior HR Business Partner</v>
          </cell>
          <cell r="G71">
            <v>10801</v>
          </cell>
          <cell r="H71" t="str">
            <v>Human Resources - Specialist</v>
          </cell>
          <cell r="I71" t="str">
            <v>D01</v>
          </cell>
          <cell r="J71" t="str">
            <v>CSSGB</v>
          </cell>
          <cell r="K71" t="str">
            <v>0100112AA</v>
          </cell>
          <cell r="L71" t="str">
            <v>HR Business Partnering</v>
          </cell>
          <cell r="M71">
            <v>10028487</v>
          </cell>
          <cell r="N71" t="str">
            <v>Sian Yates</v>
          </cell>
          <cell r="O71" t="str">
            <v>BRSP</v>
          </cell>
          <cell r="P71" t="str">
            <v>MTL</v>
          </cell>
          <cell r="Q71" t="str">
            <v>Full-Time</v>
          </cell>
          <cell r="V71" t="str">
            <v>UK_CIS</v>
          </cell>
          <cell r="X71" t="str">
            <v>0105000</v>
          </cell>
          <cell r="Y71" t="str">
            <v>UK_CIS_0105000</v>
          </cell>
          <cell r="Z71" t="str">
            <v xml:space="preserve">HR Business Partnering </v>
          </cell>
          <cell r="AB71" t="str">
            <v>Lee Steel</v>
          </cell>
        </row>
        <row r="72">
          <cell r="A72" t="str">
            <v>GBR</v>
          </cell>
          <cell r="B72" t="str">
            <v>Cathy Hackett</v>
          </cell>
          <cell r="C72" t="str">
            <v>Active</v>
          </cell>
          <cell r="D72">
            <v>1090413</v>
          </cell>
          <cell r="E72">
            <v>10036530</v>
          </cell>
          <cell r="F72" t="str">
            <v>Senior HR Business Partner</v>
          </cell>
          <cell r="G72">
            <v>10801</v>
          </cell>
          <cell r="H72" t="str">
            <v>Human Resources - Specialist</v>
          </cell>
          <cell r="I72" t="str">
            <v>D01</v>
          </cell>
          <cell r="J72" t="str">
            <v>CISGB</v>
          </cell>
          <cell r="K72" t="str">
            <v>0100112AA</v>
          </cell>
          <cell r="L72" t="str">
            <v>HR Business Partnering</v>
          </cell>
          <cell r="M72">
            <v>10028487</v>
          </cell>
          <cell r="N72" t="str">
            <v>Sian Yates</v>
          </cell>
          <cell r="O72" t="str">
            <v>BRSP</v>
          </cell>
          <cell r="P72" t="str">
            <v>MTL</v>
          </cell>
          <cell r="Q72" t="str">
            <v>Full-Time</v>
          </cell>
          <cell r="V72" t="str">
            <v>UK_CIS</v>
          </cell>
          <cell r="X72" t="str">
            <v>0105000</v>
          </cell>
          <cell r="Y72" t="str">
            <v>UK_CIS_0105000</v>
          </cell>
          <cell r="Z72" t="str">
            <v xml:space="preserve">HR Business Partnering </v>
          </cell>
          <cell r="AB72" t="str">
            <v>Lee Steel</v>
          </cell>
        </row>
        <row r="73">
          <cell r="A73" t="str">
            <v>GBR</v>
          </cell>
          <cell r="B73" t="str">
            <v>Hellen Gilmore</v>
          </cell>
          <cell r="C73" t="str">
            <v>Active</v>
          </cell>
          <cell r="D73">
            <v>1020189</v>
          </cell>
          <cell r="E73">
            <v>10000128</v>
          </cell>
          <cell r="F73" t="str">
            <v>Senior HR Business Partner</v>
          </cell>
          <cell r="G73">
            <v>11304</v>
          </cell>
          <cell r="H73" t="str">
            <v>Corporate Srvs - Snr Manager</v>
          </cell>
          <cell r="I73" t="str">
            <v>D01</v>
          </cell>
          <cell r="J73" t="str">
            <v>CSSGB</v>
          </cell>
          <cell r="K73" t="str">
            <v>0100112AA</v>
          </cell>
          <cell r="L73" t="str">
            <v>HR Business Partnering</v>
          </cell>
          <cell r="M73">
            <v>10028487</v>
          </cell>
          <cell r="N73" t="str">
            <v>Sian Yates</v>
          </cell>
          <cell r="O73" t="str">
            <v>BRSP</v>
          </cell>
          <cell r="P73" t="str">
            <v>MTL</v>
          </cell>
          <cell r="Q73" t="str">
            <v>Full-Time</v>
          </cell>
          <cell r="V73" t="str">
            <v>UK_CIS</v>
          </cell>
          <cell r="X73" t="str">
            <v>0105000</v>
          </cell>
          <cell r="Y73" t="str">
            <v>UK_CIS_0105000</v>
          </cell>
          <cell r="Z73" t="str">
            <v xml:space="preserve">HR Business Partnering </v>
          </cell>
          <cell r="AB73" t="str">
            <v>Lee Steel</v>
          </cell>
        </row>
        <row r="74">
          <cell r="A74" t="str">
            <v>GBR</v>
          </cell>
          <cell r="B74" t="str">
            <v>Collette Michael</v>
          </cell>
          <cell r="C74" t="str">
            <v>Active</v>
          </cell>
          <cell r="D74">
            <v>1067397</v>
          </cell>
          <cell r="E74">
            <v>10027204</v>
          </cell>
          <cell r="F74" t="str">
            <v>HR Business Analyst</v>
          </cell>
          <cell r="G74">
            <v>10800</v>
          </cell>
          <cell r="H74" t="str">
            <v>Human Resources - Administratr</v>
          </cell>
          <cell r="I74" t="str">
            <v>D01</v>
          </cell>
          <cell r="J74" t="str">
            <v>CSSGB</v>
          </cell>
          <cell r="K74" t="str">
            <v>0100113AA</v>
          </cell>
          <cell r="L74" t="str">
            <v>HR Systems</v>
          </cell>
          <cell r="M74">
            <v>10000539</v>
          </cell>
          <cell r="N74" t="str">
            <v>James Carver</v>
          </cell>
          <cell r="O74" t="str">
            <v>BRSP</v>
          </cell>
          <cell r="P74" t="str">
            <v>MTL</v>
          </cell>
          <cell r="Q74" t="str">
            <v>Part-Time</v>
          </cell>
          <cell r="V74" t="str">
            <v>UK_CIS</v>
          </cell>
          <cell r="X74" t="str">
            <v>0119000</v>
          </cell>
          <cell r="Y74" t="str">
            <v>UK_CIS_0119000</v>
          </cell>
          <cell r="Z74" t="str">
            <v xml:space="preserve">Services &amp; Delivery </v>
          </cell>
          <cell r="AB74" t="str">
            <v>James Carver</v>
          </cell>
        </row>
        <row r="75">
          <cell r="A75" t="str">
            <v>GBR</v>
          </cell>
          <cell r="B75" t="str">
            <v>Sam Simpson (BRS)</v>
          </cell>
          <cell r="C75" t="str">
            <v>Active</v>
          </cell>
          <cell r="D75">
            <v>1070739</v>
          </cell>
          <cell r="E75">
            <v>10027869</v>
          </cell>
          <cell r="F75" t="str">
            <v>HR Systems Analyst</v>
          </cell>
          <cell r="G75">
            <v>10800</v>
          </cell>
          <cell r="H75" t="str">
            <v>Human Resources - Administratr</v>
          </cell>
          <cell r="I75" t="str">
            <v>D01</v>
          </cell>
          <cell r="J75" t="str">
            <v>CSSGB</v>
          </cell>
          <cell r="K75" t="str">
            <v>0100113AA</v>
          </cell>
          <cell r="L75" t="str">
            <v>HR Systems</v>
          </cell>
          <cell r="M75">
            <v>10000539</v>
          </cell>
          <cell r="N75" t="str">
            <v>James Carver</v>
          </cell>
          <cell r="O75" t="str">
            <v>BRSP</v>
          </cell>
          <cell r="P75" t="str">
            <v>MTL</v>
          </cell>
          <cell r="Q75" t="str">
            <v>Full-Time</v>
          </cell>
          <cell r="V75" t="str">
            <v>UK_CIS</v>
          </cell>
          <cell r="X75" t="str">
            <v>0119000</v>
          </cell>
          <cell r="Y75" t="str">
            <v>UK_CIS_0119000</v>
          </cell>
          <cell r="Z75" t="str">
            <v xml:space="preserve">Services &amp; Delivery </v>
          </cell>
          <cell r="AB75" t="str">
            <v>James Carver</v>
          </cell>
        </row>
        <row r="76">
          <cell r="A76" t="str">
            <v>GBR</v>
          </cell>
          <cell r="B76" t="str">
            <v>Sree Garise</v>
          </cell>
          <cell r="C76" t="str">
            <v>Active</v>
          </cell>
          <cell r="D76">
            <v>1077147</v>
          </cell>
          <cell r="E76">
            <v>10015652</v>
          </cell>
          <cell r="F76" t="str">
            <v>HR Systems Analyst</v>
          </cell>
          <cell r="G76">
            <v>10800</v>
          </cell>
          <cell r="H76" t="str">
            <v>Human Resources - Administratr</v>
          </cell>
          <cell r="I76" t="str">
            <v>D01</v>
          </cell>
          <cell r="J76" t="str">
            <v>CSSGB</v>
          </cell>
          <cell r="K76" t="str">
            <v>0100113AA</v>
          </cell>
          <cell r="L76" t="str">
            <v>HR Systems</v>
          </cell>
          <cell r="M76">
            <v>10000539</v>
          </cell>
          <cell r="N76" t="str">
            <v>James Carver</v>
          </cell>
          <cell r="O76" t="str">
            <v>BRSP</v>
          </cell>
          <cell r="P76" t="str">
            <v>MTL</v>
          </cell>
          <cell r="Q76" t="str">
            <v>Full-Time</v>
          </cell>
          <cell r="V76" t="str">
            <v>UK_CIS</v>
          </cell>
          <cell r="X76" t="str">
            <v>0119000</v>
          </cell>
          <cell r="Y76" t="str">
            <v>UK_CIS_0119000</v>
          </cell>
          <cell r="Z76" t="str">
            <v xml:space="preserve">Services &amp; Delivery </v>
          </cell>
          <cell r="AB76" t="str">
            <v>James Carver</v>
          </cell>
        </row>
        <row r="77">
          <cell r="A77" t="str">
            <v>GBR</v>
          </cell>
          <cell r="B77" t="str">
            <v>James Carver</v>
          </cell>
          <cell r="C77" t="str">
            <v>Active</v>
          </cell>
          <cell r="D77">
            <v>1020277</v>
          </cell>
          <cell r="E77">
            <v>10000539</v>
          </cell>
          <cell r="F77" t="str">
            <v>HR Systems Manager</v>
          </cell>
          <cell r="G77">
            <v>10800</v>
          </cell>
          <cell r="H77" t="str">
            <v>Human Resources - Administratr</v>
          </cell>
          <cell r="I77" t="str">
            <v>D01</v>
          </cell>
          <cell r="J77" t="str">
            <v>CPMGB</v>
          </cell>
          <cell r="K77" t="str">
            <v>0100113AA</v>
          </cell>
          <cell r="L77" t="str">
            <v>HR Systems</v>
          </cell>
          <cell r="M77">
            <v>10028487</v>
          </cell>
          <cell r="N77" t="str">
            <v>Sian Yates</v>
          </cell>
          <cell r="O77" t="str">
            <v>BRSP</v>
          </cell>
          <cell r="P77" t="str">
            <v>MTL</v>
          </cell>
          <cell r="Q77" t="str">
            <v>Full-Time</v>
          </cell>
          <cell r="V77" t="str">
            <v>UK_CIS</v>
          </cell>
          <cell r="X77" t="str">
            <v>0119000</v>
          </cell>
          <cell r="Y77" t="str">
            <v>UK_CIS_0119000</v>
          </cell>
          <cell r="Z77" t="str">
            <v xml:space="preserve">Services &amp; Delivery </v>
          </cell>
          <cell r="AB77" t="str">
            <v>Sian Yates</v>
          </cell>
        </row>
        <row r="78">
          <cell r="A78" t="str">
            <v>GBR</v>
          </cell>
          <cell r="B78" t="str">
            <v>Kevin Murphy (BRS)</v>
          </cell>
          <cell r="C78" t="str">
            <v>Active</v>
          </cell>
          <cell r="D78">
            <v>1081714</v>
          </cell>
          <cell r="E78">
            <v>10031810</v>
          </cell>
          <cell r="F78" t="str">
            <v>Head of Talent, Learning &amp; Dev</v>
          </cell>
          <cell r="G78">
            <v>10805</v>
          </cell>
          <cell r="H78" t="str">
            <v>Training - Specialist</v>
          </cell>
          <cell r="I78" t="str">
            <v>D01</v>
          </cell>
          <cell r="J78" t="str">
            <v>CSSGB</v>
          </cell>
          <cell r="K78" t="str">
            <v>0100114AA</v>
          </cell>
          <cell r="L78" t="str">
            <v>Talent Management</v>
          </cell>
          <cell r="M78">
            <v>10028487</v>
          </cell>
          <cell r="N78" t="str">
            <v>Sian Yates</v>
          </cell>
          <cell r="O78" t="str">
            <v>GBRH</v>
          </cell>
          <cell r="P78" t="str">
            <v>MTL</v>
          </cell>
          <cell r="Q78" t="str">
            <v>Full-Time</v>
          </cell>
          <cell r="V78" t="str">
            <v>UK_CIS</v>
          </cell>
          <cell r="X78" t="str">
            <v>0110000</v>
          </cell>
          <cell r="Y78" t="str">
            <v>UK_CIS_0110000</v>
          </cell>
          <cell r="Z78" t="str">
            <v>Talent, Learning &amp; Development</v>
          </cell>
          <cell r="AB78" t="str">
            <v>Lucy Newcombe</v>
          </cell>
        </row>
        <row r="79">
          <cell r="A79" t="str">
            <v>GBR</v>
          </cell>
          <cell r="B79" t="str">
            <v>Carley Stubbs</v>
          </cell>
          <cell r="C79" t="str">
            <v>Active</v>
          </cell>
          <cell r="D79">
            <v>1043053</v>
          </cell>
          <cell r="E79">
            <v>10024835</v>
          </cell>
          <cell r="F79" t="str">
            <v>Talent Consultant</v>
          </cell>
          <cell r="G79">
            <v>11500</v>
          </cell>
          <cell r="H79" t="str">
            <v>Sales - Administrator</v>
          </cell>
          <cell r="I79" t="str">
            <v>D01</v>
          </cell>
          <cell r="J79" t="str">
            <v>CSSGB</v>
          </cell>
          <cell r="K79" t="str">
            <v>0100114AA</v>
          </cell>
          <cell r="L79" t="str">
            <v>Talent Management</v>
          </cell>
          <cell r="M79">
            <v>10031810</v>
          </cell>
          <cell r="N79" t="str">
            <v>Kevin Murphy (BRS)</v>
          </cell>
          <cell r="O79" t="str">
            <v>BRSP</v>
          </cell>
          <cell r="P79" t="str">
            <v>MTL</v>
          </cell>
          <cell r="Q79" t="str">
            <v>Part-Time</v>
          </cell>
          <cell r="V79" t="str">
            <v>UK_CIS</v>
          </cell>
          <cell r="X79" t="str">
            <v>0110000</v>
          </cell>
          <cell r="Y79" t="str">
            <v>UK_CIS_0110000</v>
          </cell>
          <cell r="Z79" t="str">
            <v>Talent, Learning &amp; Development</v>
          </cell>
          <cell r="AB79" t="str">
            <v>Renee Stoll</v>
          </cell>
        </row>
        <row r="80">
          <cell r="A80" t="str">
            <v>GBR</v>
          </cell>
          <cell r="B80" t="str">
            <v>Cristina Cocina Martinez</v>
          </cell>
          <cell r="C80" t="str">
            <v>Active</v>
          </cell>
          <cell r="D80">
            <v>1075898</v>
          </cell>
          <cell r="E80">
            <v>10032825</v>
          </cell>
          <cell r="F80" t="str">
            <v>Human Resources Change Advisor</v>
          </cell>
          <cell r="G80">
            <v>10800</v>
          </cell>
          <cell r="H80" t="str">
            <v>Human Resources - Administratr</v>
          </cell>
          <cell r="I80" t="str">
            <v>D01</v>
          </cell>
          <cell r="J80" t="str">
            <v>CSSGB</v>
          </cell>
          <cell r="K80" t="str">
            <v>0100115AA</v>
          </cell>
          <cell r="L80" t="str">
            <v>Employee Relations</v>
          </cell>
          <cell r="M80">
            <v>10014224</v>
          </cell>
          <cell r="N80" t="str">
            <v>Kelly Almond</v>
          </cell>
          <cell r="O80" t="str">
            <v>BRSP</v>
          </cell>
          <cell r="P80" t="str">
            <v>MTL</v>
          </cell>
          <cell r="Q80" t="str">
            <v>Full-Time</v>
          </cell>
          <cell r="V80" t="str">
            <v>UK_CIS</v>
          </cell>
          <cell r="X80" t="str">
            <v>0119000</v>
          </cell>
          <cell r="Y80" t="str">
            <v>UK_CIS_0119000</v>
          </cell>
          <cell r="Z80" t="str">
            <v xml:space="preserve">Services &amp; Delivery </v>
          </cell>
          <cell r="AB80" t="str">
            <v>Kelly Almond</v>
          </cell>
        </row>
        <row r="81">
          <cell r="A81" t="str">
            <v>GBR</v>
          </cell>
          <cell r="B81" t="str">
            <v>Alison Fairclough</v>
          </cell>
          <cell r="C81" t="str">
            <v>Active</v>
          </cell>
          <cell r="D81">
            <v>1081996</v>
          </cell>
          <cell r="E81">
            <v>10031902</v>
          </cell>
          <cell r="F81" t="str">
            <v>Employee Relations Manager</v>
          </cell>
          <cell r="G81">
            <v>10508</v>
          </cell>
          <cell r="H81" t="str">
            <v>Client Services - Manager</v>
          </cell>
          <cell r="I81" t="str">
            <v>D01</v>
          </cell>
          <cell r="J81" t="str">
            <v>CSSGB</v>
          </cell>
          <cell r="K81" t="str">
            <v>0100115AA</v>
          </cell>
          <cell r="L81" t="str">
            <v>Employee Relations</v>
          </cell>
          <cell r="M81">
            <v>10032628</v>
          </cell>
          <cell r="N81" t="str">
            <v>Michael Brayne</v>
          </cell>
          <cell r="O81" t="str">
            <v>BRSP</v>
          </cell>
          <cell r="P81" t="str">
            <v>MTL</v>
          </cell>
          <cell r="Q81" t="str">
            <v>Full-Time</v>
          </cell>
          <cell r="V81" t="str">
            <v>UK_CIS</v>
          </cell>
          <cell r="X81" t="str">
            <v>0119000</v>
          </cell>
          <cell r="Y81" t="str">
            <v>UK_CIS_0119000</v>
          </cell>
          <cell r="Z81" t="str">
            <v xml:space="preserve">Services &amp; Delivery </v>
          </cell>
          <cell r="AB81" t="str">
            <v>Michael Brayne</v>
          </cell>
        </row>
        <row r="82">
          <cell r="A82" t="str">
            <v>GBR</v>
          </cell>
          <cell r="B82" t="str">
            <v>Kelly Almond</v>
          </cell>
          <cell r="C82" t="str">
            <v>Active</v>
          </cell>
          <cell r="D82">
            <v>1059364</v>
          </cell>
          <cell r="E82">
            <v>10014224</v>
          </cell>
          <cell r="F82" t="str">
            <v>Employee Relations Manager</v>
          </cell>
          <cell r="G82">
            <v>10402</v>
          </cell>
          <cell r="H82" t="str">
            <v>Administrative - Team Leader</v>
          </cell>
          <cell r="I82" t="str">
            <v>D01</v>
          </cell>
          <cell r="J82" t="str">
            <v>CSSGB</v>
          </cell>
          <cell r="K82" t="str">
            <v>0100115AA</v>
          </cell>
          <cell r="L82" t="str">
            <v>Employee Relations</v>
          </cell>
          <cell r="M82">
            <v>10032628</v>
          </cell>
          <cell r="N82" t="str">
            <v>Michael Brayne</v>
          </cell>
          <cell r="O82" t="str">
            <v>BRSP</v>
          </cell>
          <cell r="P82" t="str">
            <v>MTL</v>
          </cell>
          <cell r="Q82" t="str">
            <v>Full-Time</v>
          </cell>
          <cell r="V82" t="str">
            <v>UK_CIS</v>
          </cell>
          <cell r="X82" t="str">
            <v>0119000</v>
          </cell>
          <cell r="Y82" t="str">
            <v>UK_CIS_0119000</v>
          </cell>
          <cell r="Z82" t="str">
            <v xml:space="preserve">Services &amp; Delivery </v>
          </cell>
          <cell r="AB82" t="str">
            <v>Michael Brayne</v>
          </cell>
        </row>
        <row r="83">
          <cell r="A83" t="str">
            <v>HKG</v>
          </cell>
          <cell r="B83" t="str">
            <v>Clara Lau</v>
          </cell>
          <cell r="C83" t="str">
            <v>Active</v>
          </cell>
          <cell r="D83">
            <v>1068501</v>
          </cell>
          <cell r="E83">
            <v>10027693</v>
          </cell>
          <cell r="F83" t="str">
            <v>Recruiter</v>
          </cell>
          <cell r="G83">
            <v>10801</v>
          </cell>
          <cell r="H83" t="str">
            <v>Human Resources - Specialist</v>
          </cell>
          <cell r="I83" t="str">
            <v>H01</v>
          </cell>
          <cell r="J83" t="str">
            <v>CSSHK</v>
          </cell>
          <cell r="K83" t="str">
            <v>0100300AA</v>
          </cell>
          <cell r="L83" t="str">
            <v>Human Resources</v>
          </cell>
          <cell r="M83">
            <v>10035991</v>
          </cell>
          <cell r="N83" t="str">
            <v>Paulina Lam</v>
          </cell>
          <cell r="O83" t="str">
            <v>HKGC</v>
          </cell>
          <cell r="P83" t="str">
            <v>MTH</v>
          </cell>
          <cell r="Q83" t="str">
            <v>Full-Time</v>
          </cell>
          <cell r="V83" t="str">
            <v>HK_CIS</v>
          </cell>
          <cell r="X83" t="str">
            <v>0100000</v>
          </cell>
          <cell r="Y83" t="str">
            <v>HK_CIS_0100000</v>
          </cell>
          <cell r="Z83" t="str">
            <v>Human Resources</v>
          </cell>
          <cell r="AB83" t="str">
            <v>Paulina Lam</v>
          </cell>
        </row>
        <row r="84">
          <cell r="A84" t="str">
            <v>HKG</v>
          </cell>
          <cell r="B84" t="str">
            <v>Dona Ng</v>
          </cell>
          <cell r="C84" t="str">
            <v>Active</v>
          </cell>
          <cell r="D84">
            <v>1089291</v>
          </cell>
          <cell r="E84">
            <v>10036101</v>
          </cell>
          <cell r="F84" t="str">
            <v>Senior Manager - C&amp;B</v>
          </cell>
          <cell r="G84">
            <v>10802</v>
          </cell>
          <cell r="H84" t="str">
            <v>Human Resources - Manager</v>
          </cell>
          <cell r="I84" t="str">
            <v>H01</v>
          </cell>
          <cell r="J84" t="str">
            <v>CSSHK</v>
          </cell>
          <cell r="K84" t="str">
            <v>0100300AA</v>
          </cell>
          <cell r="L84" t="str">
            <v>Human Resources</v>
          </cell>
          <cell r="M84">
            <v>10035991</v>
          </cell>
          <cell r="N84" t="str">
            <v>Paulina Lam</v>
          </cell>
          <cell r="O84" t="str">
            <v>HKGC</v>
          </cell>
          <cell r="P84" t="str">
            <v>MTH</v>
          </cell>
          <cell r="Q84" t="str">
            <v>Full-Time</v>
          </cell>
          <cell r="V84" t="str">
            <v>HK_CIS</v>
          </cell>
          <cell r="X84" t="str">
            <v>0100000</v>
          </cell>
          <cell r="Y84" t="str">
            <v>HK_CIS_0100000</v>
          </cell>
          <cell r="Z84" t="str">
            <v>Human Resources</v>
          </cell>
          <cell r="AB84" t="str">
            <v>Paulina Lam</v>
          </cell>
        </row>
        <row r="85">
          <cell r="A85" t="str">
            <v>HKG</v>
          </cell>
          <cell r="B85" t="str">
            <v>Peter Ng (HK)</v>
          </cell>
          <cell r="C85" t="str">
            <v>Active</v>
          </cell>
          <cell r="D85">
            <v>1089785</v>
          </cell>
          <cell r="E85">
            <v>10036299</v>
          </cell>
          <cell r="F85" t="str">
            <v>Senior Manager - Biz Partner</v>
          </cell>
          <cell r="G85">
            <v>10802</v>
          </cell>
          <cell r="H85" t="str">
            <v>Human Resources - Manager</v>
          </cell>
          <cell r="I85" t="str">
            <v>H01</v>
          </cell>
          <cell r="J85" t="str">
            <v>CSSHK</v>
          </cell>
          <cell r="K85" t="str">
            <v>0100300AA</v>
          </cell>
          <cell r="L85" t="str">
            <v>Human Resources</v>
          </cell>
          <cell r="M85">
            <v>10035991</v>
          </cell>
          <cell r="N85" t="str">
            <v>Paulina Lam</v>
          </cell>
          <cell r="O85" t="str">
            <v>HKGC</v>
          </cell>
          <cell r="P85" t="str">
            <v>MTH</v>
          </cell>
          <cell r="Q85" t="str">
            <v>Full-Time</v>
          </cell>
          <cell r="V85" t="str">
            <v>HK_CIS</v>
          </cell>
          <cell r="X85" t="str">
            <v>0100000</v>
          </cell>
          <cell r="Y85" t="str">
            <v>HK_CIS_0100000</v>
          </cell>
          <cell r="Z85" t="str">
            <v>Human Resources</v>
          </cell>
          <cell r="AB85" t="str">
            <v>Paulina Lam</v>
          </cell>
        </row>
        <row r="86">
          <cell r="A86" t="str">
            <v>HKG</v>
          </cell>
          <cell r="B86" t="str">
            <v>Sherman Tsang</v>
          </cell>
          <cell r="C86" t="str">
            <v>Active</v>
          </cell>
          <cell r="D86">
            <v>1067849</v>
          </cell>
          <cell r="E86">
            <v>10027461</v>
          </cell>
          <cell r="F86" t="str">
            <v>Sr Human Resources Officer</v>
          </cell>
          <cell r="G86">
            <v>10801</v>
          </cell>
          <cell r="H86" t="str">
            <v>Human Resources - Specialist</v>
          </cell>
          <cell r="I86" t="str">
            <v>H01</v>
          </cell>
          <cell r="J86" t="str">
            <v>CSSHK</v>
          </cell>
          <cell r="K86" t="str">
            <v>0100300AA</v>
          </cell>
          <cell r="L86" t="str">
            <v>Human Resources</v>
          </cell>
          <cell r="M86">
            <v>10035991</v>
          </cell>
          <cell r="N86" t="str">
            <v>Paulina Lam</v>
          </cell>
          <cell r="O86" t="str">
            <v>HKGC</v>
          </cell>
          <cell r="P86" t="str">
            <v>MTH</v>
          </cell>
          <cell r="Q86" t="str">
            <v>Full-Time</v>
          </cell>
          <cell r="V86" t="str">
            <v>HK_CIS</v>
          </cell>
          <cell r="X86" t="str">
            <v>0100000</v>
          </cell>
          <cell r="Y86" t="str">
            <v>HK_CIS_0100000</v>
          </cell>
          <cell r="Z86" t="str">
            <v>Human Resources</v>
          </cell>
          <cell r="AB86" t="str">
            <v>Paulina Lam</v>
          </cell>
        </row>
        <row r="87">
          <cell r="A87" t="str">
            <v>HKG</v>
          </cell>
          <cell r="B87" t="str">
            <v>Paulina Lam</v>
          </cell>
          <cell r="C87" t="str">
            <v>Active</v>
          </cell>
          <cell r="D87">
            <v>1089171</v>
          </cell>
          <cell r="E87">
            <v>10035991</v>
          </cell>
          <cell r="F87" t="str">
            <v>Head of People</v>
          </cell>
          <cell r="G87">
            <v>10807</v>
          </cell>
          <cell r="H87" t="str">
            <v>Human Resources - Snr Manager</v>
          </cell>
          <cell r="I87" t="str">
            <v>H01</v>
          </cell>
          <cell r="J87" t="str">
            <v>CSSHK</v>
          </cell>
          <cell r="K87" t="str">
            <v>0100300AB</v>
          </cell>
          <cell r="L87" t="str">
            <v>Human Resources - Exec</v>
          </cell>
          <cell r="M87">
            <v>10033895</v>
          </cell>
          <cell r="N87" t="str">
            <v>CP Yap</v>
          </cell>
          <cell r="O87" t="str">
            <v>HKGC</v>
          </cell>
          <cell r="P87" t="str">
            <v>MTH</v>
          </cell>
          <cell r="Q87" t="str">
            <v>Full-Time</v>
          </cell>
          <cell r="V87" t="str">
            <v>HK_CIS</v>
          </cell>
          <cell r="X87" t="str">
            <v>0100000</v>
          </cell>
          <cell r="Y87" t="str">
            <v>HK_CIS_0100000</v>
          </cell>
          <cell r="Z87" t="str">
            <v>Human Resources</v>
          </cell>
          <cell r="AB87" t="str">
            <v>Lucy Newcombe</v>
          </cell>
        </row>
        <row r="88">
          <cell r="A88" t="str">
            <v>GBR</v>
          </cell>
          <cell r="B88" t="str">
            <v>Jen McClelland</v>
          </cell>
          <cell r="C88" t="str">
            <v>Active</v>
          </cell>
          <cell r="D88">
            <v>1077313</v>
          </cell>
          <cell r="E88">
            <v>10030821</v>
          </cell>
          <cell r="F88" t="str">
            <v>Recruitment Team Leader</v>
          </cell>
          <cell r="G88">
            <v>10801</v>
          </cell>
          <cell r="H88" t="str">
            <v>Human Resources - Specialist</v>
          </cell>
          <cell r="I88" t="str">
            <v>D01</v>
          </cell>
          <cell r="J88" t="str">
            <v>CSSGB</v>
          </cell>
          <cell r="K88" t="str">
            <v>0100400AA</v>
          </cell>
          <cell r="L88" t="str">
            <v>Recruitment</v>
          </cell>
          <cell r="M88">
            <v>10024605</v>
          </cell>
          <cell r="N88" t="str">
            <v>Caroline Goodrum</v>
          </cell>
          <cell r="O88" t="str">
            <v>EDIN</v>
          </cell>
          <cell r="P88" t="str">
            <v>MTL</v>
          </cell>
          <cell r="Q88" t="str">
            <v>Full-Time</v>
          </cell>
          <cell r="V88" t="str">
            <v>UK_CIS</v>
          </cell>
          <cell r="X88" t="str">
            <v>0115000</v>
          </cell>
          <cell r="Y88" t="str">
            <v>UK_CIS_0115000</v>
          </cell>
          <cell r="Z88" t="str">
            <v>Recruitment</v>
          </cell>
          <cell r="AB88" t="str">
            <v>Caroline Goodrum</v>
          </cell>
        </row>
        <row r="89">
          <cell r="A89" t="str">
            <v>GBR</v>
          </cell>
          <cell r="B89" t="str">
            <v>Carrie Cridland</v>
          </cell>
          <cell r="C89" t="str">
            <v>Active</v>
          </cell>
          <cell r="D89">
            <v>1088760</v>
          </cell>
          <cell r="E89">
            <v>10035620</v>
          </cell>
          <cell r="F89" t="str">
            <v>Recruitment Business Partner</v>
          </cell>
          <cell r="G89">
            <v>10400</v>
          </cell>
          <cell r="H89" t="str">
            <v>Administrative - Assistant</v>
          </cell>
          <cell r="I89" t="str">
            <v>D01</v>
          </cell>
          <cell r="J89" t="str">
            <v>CSSGB</v>
          </cell>
          <cell r="K89" t="str">
            <v>0100400AA</v>
          </cell>
          <cell r="L89" t="str">
            <v>Recruitment</v>
          </cell>
          <cell r="M89">
            <v>10030291</v>
          </cell>
          <cell r="N89" t="str">
            <v>Matthew Harris (BRS)</v>
          </cell>
          <cell r="O89" t="str">
            <v>BRSP</v>
          </cell>
          <cell r="P89" t="str">
            <v>MTL</v>
          </cell>
          <cell r="Q89" t="str">
            <v>Full-Time</v>
          </cell>
          <cell r="V89" t="str">
            <v>UK_CIS</v>
          </cell>
          <cell r="X89" t="str">
            <v>0115000</v>
          </cell>
          <cell r="Y89" t="str">
            <v>UK_CIS_0115000</v>
          </cell>
          <cell r="Z89" t="str">
            <v>Recruitment</v>
          </cell>
          <cell r="AB89" t="str">
            <v>Matthew Harris (BRS)</v>
          </cell>
        </row>
        <row r="90">
          <cell r="A90" t="str">
            <v>GBR</v>
          </cell>
          <cell r="B90" t="str">
            <v>Daisy Rivett</v>
          </cell>
          <cell r="C90" t="str">
            <v>Active</v>
          </cell>
          <cell r="D90">
            <v>1073756</v>
          </cell>
          <cell r="E90">
            <v>10035596</v>
          </cell>
          <cell r="F90" t="str">
            <v>Recruitment Business Partner</v>
          </cell>
          <cell r="G90">
            <v>10800</v>
          </cell>
          <cell r="H90" t="str">
            <v>Human Resources - Administratr</v>
          </cell>
          <cell r="I90" t="str">
            <v>D01</v>
          </cell>
          <cell r="J90" t="str">
            <v>CSSGB</v>
          </cell>
          <cell r="K90" t="str">
            <v>0100400AA</v>
          </cell>
          <cell r="L90" t="str">
            <v>Recruitment</v>
          </cell>
          <cell r="M90">
            <v>10030291</v>
          </cell>
          <cell r="N90" t="str">
            <v>Matthew Harris (BRS)</v>
          </cell>
          <cell r="O90" t="str">
            <v>BRSP</v>
          </cell>
          <cell r="P90" t="str">
            <v>MTL</v>
          </cell>
          <cell r="Q90" t="str">
            <v>Full-Time</v>
          </cell>
          <cell r="V90" t="str">
            <v>UK_CIS</v>
          </cell>
          <cell r="X90" t="str">
            <v>0115000</v>
          </cell>
          <cell r="Y90" t="str">
            <v>UK_CIS_0115000</v>
          </cell>
          <cell r="Z90" t="str">
            <v>Recruitment</v>
          </cell>
          <cell r="AB90" t="str">
            <v>Matthew Harris (BRS)</v>
          </cell>
        </row>
        <row r="91">
          <cell r="A91" t="str">
            <v>GBR</v>
          </cell>
          <cell r="B91" t="str">
            <v>Bradley Ward CIS</v>
          </cell>
          <cell r="C91" t="str">
            <v>Active</v>
          </cell>
          <cell r="D91">
            <v>1090566</v>
          </cell>
          <cell r="E91">
            <v>10036594</v>
          </cell>
          <cell r="F91" t="str">
            <v>IT Recruitment Partner</v>
          </cell>
          <cell r="G91">
            <v>10400</v>
          </cell>
          <cell r="H91" t="str">
            <v>Administrative - Assistant</v>
          </cell>
          <cell r="I91" t="str">
            <v>D01</v>
          </cell>
          <cell r="J91" t="str">
            <v>CISGB</v>
          </cell>
          <cell r="K91" t="str">
            <v>0100400AA</v>
          </cell>
          <cell r="L91" t="str">
            <v>Recruitment</v>
          </cell>
          <cell r="M91">
            <v>10030821</v>
          </cell>
          <cell r="N91" t="str">
            <v>Jen McClelland</v>
          </cell>
          <cell r="O91" t="str">
            <v>EDIS</v>
          </cell>
          <cell r="P91" t="str">
            <v>MTL</v>
          </cell>
          <cell r="Q91" t="str">
            <v>Full-Time</v>
          </cell>
          <cell r="V91" t="str">
            <v>UK_CIS</v>
          </cell>
          <cell r="X91" t="str">
            <v>0115000</v>
          </cell>
          <cell r="Y91" t="str">
            <v>UK_CIS_0115000</v>
          </cell>
          <cell r="Z91" t="str">
            <v>Recruitment</v>
          </cell>
          <cell r="AB91" t="str">
            <v>Jen McClelland</v>
          </cell>
        </row>
        <row r="92">
          <cell r="A92" t="str">
            <v>GBR</v>
          </cell>
          <cell r="B92" t="str">
            <v>Savka Dubajic</v>
          </cell>
          <cell r="C92" t="str">
            <v>Active</v>
          </cell>
          <cell r="D92">
            <v>1072515</v>
          </cell>
          <cell r="E92">
            <v>10029114</v>
          </cell>
          <cell r="F92" t="str">
            <v>Lead HR Business Partner</v>
          </cell>
          <cell r="G92">
            <v>10801</v>
          </cell>
          <cell r="H92" t="str">
            <v>Human Resources - Specialist</v>
          </cell>
          <cell r="I92" t="str">
            <v>D14</v>
          </cell>
          <cell r="J92" t="str">
            <v>CMSGB</v>
          </cell>
          <cell r="K92" t="str">
            <v>0100516AA</v>
          </cell>
          <cell r="L92" t="str">
            <v>Hr Business Partners BBB</v>
          </cell>
          <cell r="M92">
            <v>10024866</v>
          </cell>
          <cell r="N92" t="str">
            <v>Lee Steel</v>
          </cell>
          <cell r="O92" t="str">
            <v>BGYC</v>
          </cell>
          <cell r="P92" t="str">
            <v>MTL</v>
          </cell>
          <cell r="Q92" t="str">
            <v>Part-Time</v>
          </cell>
          <cell r="V92" t="str">
            <v>UK_CLS</v>
          </cell>
          <cell r="X92" t="str">
            <v>0105000</v>
          </cell>
          <cell r="Y92" t="str">
            <v>UK_CLS_0105000</v>
          </cell>
          <cell r="Z92" t="str">
            <v xml:space="preserve">HR Business Partnering </v>
          </cell>
          <cell r="AB92" t="str">
            <v>Lee Steel</v>
          </cell>
        </row>
        <row r="93">
          <cell r="A93" t="str">
            <v>GBR</v>
          </cell>
          <cell r="B93" t="str">
            <v>Gemma Alvey</v>
          </cell>
          <cell r="C93" t="str">
            <v>Active</v>
          </cell>
          <cell r="D93">
            <v>1074641</v>
          </cell>
          <cell r="E93">
            <v>10030072</v>
          </cell>
          <cell r="F93" t="str">
            <v>HR Analyst</v>
          </cell>
          <cell r="G93">
            <v>11001</v>
          </cell>
          <cell r="H93" t="str">
            <v>Legal/Audit/Compliance - Spl</v>
          </cell>
          <cell r="I93" t="str">
            <v>D14</v>
          </cell>
          <cell r="J93" t="str">
            <v>CMSGB</v>
          </cell>
          <cell r="K93" t="str">
            <v>0100516AA</v>
          </cell>
          <cell r="L93" t="str">
            <v>Hr Business Partners BBB</v>
          </cell>
          <cell r="M93">
            <v>10029114</v>
          </cell>
          <cell r="N93" t="str">
            <v>Savka Dubajic</v>
          </cell>
          <cell r="O93" t="str">
            <v>BGYC</v>
          </cell>
          <cell r="P93" t="str">
            <v>MTL</v>
          </cell>
          <cell r="Q93" t="str">
            <v>Full-Time</v>
          </cell>
          <cell r="V93" t="str">
            <v>UK_CLS</v>
          </cell>
          <cell r="X93" t="str">
            <v>0119000</v>
          </cell>
          <cell r="Y93" t="str">
            <v>UK_CLS_0119000</v>
          </cell>
          <cell r="Z93" t="str">
            <v xml:space="preserve">Services &amp; Delivery </v>
          </cell>
          <cell r="AB93" t="str">
            <v>James Carver</v>
          </cell>
        </row>
        <row r="94">
          <cell r="A94" t="str">
            <v>GBR</v>
          </cell>
          <cell r="B94" t="str">
            <v>Katie Eastell</v>
          </cell>
          <cell r="C94" t="str">
            <v>Active</v>
          </cell>
          <cell r="D94">
            <v>1072372</v>
          </cell>
          <cell r="E94">
            <v>10029109</v>
          </cell>
          <cell r="F94" t="str">
            <v>HR Business Partner</v>
          </cell>
          <cell r="G94">
            <v>10801</v>
          </cell>
          <cell r="H94" t="str">
            <v>Human Resources - Specialist</v>
          </cell>
          <cell r="I94" t="str">
            <v>D14</v>
          </cell>
          <cell r="J94" t="str">
            <v>CMSGB</v>
          </cell>
          <cell r="K94" t="str">
            <v>0100516AA</v>
          </cell>
          <cell r="L94" t="str">
            <v>Hr Business Partners BBB</v>
          </cell>
          <cell r="M94">
            <v>10029114</v>
          </cell>
          <cell r="N94" t="str">
            <v>Savka Dubajic</v>
          </cell>
          <cell r="O94" t="str">
            <v>BGYC</v>
          </cell>
          <cell r="P94" t="str">
            <v>MTL</v>
          </cell>
          <cell r="Q94" t="str">
            <v>Full-Time</v>
          </cell>
          <cell r="V94" t="str">
            <v>UK_CLS</v>
          </cell>
          <cell r="X94" t="str">
            <v>0105000</v>
          </cell>
          <cell r="Y94" t="str">
            <v>UK_CLS_0105000</v>
          </cell>
          <cell r="Z94" t="str">
            <v xml:space="preserve">HR Business Partnering </v>
          </cell>
          <cell r="AB94" t="str">
            <v>Savka Dubajic</v>
          </cell>
        </row>
        <row r="95">
          <cell r="A95" t="str">
            <v>GBR</v>
          </cell>
          <cell r="B95" t="str">
            <v>Cathy Holmes</v>
          </cell>
          <cell r="C95" t="str">
            <v>Active</v>
          </cell>
          <cell r="D95">
            <v>1071825</v>
          </cell>
          <cell r="E95">
            <v>10029439</v>
          </cell>
          <cell r="F95" t="str">
            <v>Team Coordinator</v>
          </cell>
          <cell r="G95">
            <v>10800</v>
          </cell>
          <cell r="H95" t="str">
            <v>Human Resources - Administratr</v>
          </cell>
          <cell r="I95" t="str">
            <v>D14</v>
          </cell>
          <cell r="J95" t="str">
            <v>CMSGB</v>
          </cell>
          <cell r="K95" t="str">
            <v>0100517AA</v>
          </cell>
          <cell r="L95" t="str">
            <v>HR Director</v>
          </cell>
          <cell r="M95">
            <v>10024866</v>
          </cell>
          <cell r="N95" t="str">
            <v>Lee Steel</v>
          </cell>
          <cell r="O95" t="str">
            <v>BGYC</v>
          </cell>
          <cell r="P95" t="str">
            <v>MTL</v>
          </cell>
          <cell r="Q95" t="str">
            <v>Full-Time</v>
          </cell>
          <cell r="V95" t="str">
            <v>UK_CLS</v>
          </cell>
          <cell r="X95" t="str">
            <v>0105000</v>
          </cell>
          <cell r="Y95" t="str">
            <v>UK_CLS_0105000</v>
          </cell>
          <cell r="Z95" t="str">
            <v xml:space="preserve">HR Business Partnering </v>
          </cell>
          <cell r="AB95" t="str">
            <v>Savka Dubajic</v>
          </cell>
        </row>
        <row r="96">
          <cell r="A96" t="str">
            <v>GBR</v>
          </cell>
          <cell r="B96" t="str">
            <v>Benjamin Davey</v>
          </cell>
          <cell r="C96" t="str">
            <v>Active</v>
          </cell>
          <cell r="D96">
            <v>1090952</v>
          </cell>
          <cell r="E96">
            <v>10036743</v>
          </cell>
          <cell r="F96" t="str">
            <v>Apprentice</v>
          </cell>
          <cell r="G96">
            <v>10400</v>
          </cell>
          <cell r="H96" t="str">
            <v>Administrative - Assistant</v>
          </cell>
          <cell r="I96" t="str">
            <v>D14</v>
          </cell>
          <cell r="J96" t="str">
            <v>CMSGB</v>
          </cell>
          <cell r="K96" t="str">
            <v>0100517AA</v>
          </cell>
          <cell r="L96" t="str">
            <v>HR Director</v>
          </cell>
          <cell r="M96">
            <v>10029820</v>
          </cell>
          <cell r="N96" t="str">
            <v>Diane Blakey</v>
          </cell>
          <cell r="O96" t="str">
            <v>SUNG</v>
          </cell>
          <cell r="P96" t="str">
            <v>MTL</v>
          </cell>
          <cell r="Q96" t="str">
            <v>Full-Time</v>
          </cell>
          <cell r="V96" t="str">
            <v>UK_CLS</v>
          </cell>
          <cell r="X96" t="str">
            <v>0100000</v>
          </cell>
          <cell r="Y96" t="str">
            <v>UK_CLS_0100000</v>
          </cell>
          <cell r="Z96" t="str">
            <v>Human Resources</v>
          </cell>
          <cell r="AB96" t="str">
            <v>Diane Blakey</v>
          </cell>
        </row>
        <row r="97">
          <cell r="A97" t="str">
            <v>GBR</v>
          </cell>
          <cell r="B97" t="str">
            <v>Katherine Price</v>
          </cell>
          <cell r="C97" t="str">
            <v>Active</v>
          </cell>
          <cell r="D97">
            <v>1073330</v>
          </cell>
          <cell r="E97">
            <v>10030590</v>
          </cell>
          <cell r="F97" t="str">
            <v>LMS &amp; E-Learning Lead</v>
          </cell>
          <cell r="G97">
            <v>10805</v>
          </cell>
          <cell r="H97" t="str">
            <v>Training - Specialist</v>
          </cell>
          <cell r="I97" t="str">
            <v>D14</v>
          </cell>
          <cell r="J97" t="str">
            <v>CMSGB</v>
          </cell>
          <cell r="K97" t="str">
            <v>0100517AA</v>
          </cell>
          <cell r="L97" t="str">
            <v>HR Director</v>
          </cell>
          <cell r="M97">
            <v>10034025</v>
          </cell>
          <cell r="N97" t="str">
            <v>Renee Stoll</v>
          </cell>
          <cell r="O97" t="str">
            <v>BGYC</v>
          </cell>
          <cell r="P97" t="str">
            <v>MTL</v>
          </cell>
          <cell r="Q97" t="str">
            <v>Full-Time</v>
          </cell>
          <cell r="V97" t="str">
            <v>UK_CLS</v>
          </cell>
          <cell r="X97" t="str">
            <v>0110000</v>
          </cell>
          <cell r="Y97" t="str">
            <v>UK_CLS_0110000</v>
          </cell>
          <cell r="Z97" t="str">
            <v>Talent, Learning &amp; Development</v>
          </cell>
          <cell r="AB97" t="str">
            <v>Renee Stoll</v>
          </cell>
        </row>
        <row r="98">
          <cell r="A98" t="str">
            <v>GBR</v>
          </cell>
          <cell r="B98" t="str">
            <v>Rachel Johnsen</v>
          </cell>
          <cell r="C98" t="str">
            <v>Active</v>
          </cell>
          <cell r="D98">
            <v>1078503</v>
          </cell>
          <cell r="E98">
            <v>10029171</v>
          </cell>
          <cell r="F98" t="str">
            <v>Recruitment Team Leader</v>
          </cell>
          <cell r="G98">
            <v>10800</v>
          </cell>
          <cell r="H98" t="str">
            <v>Human Resources - Administratr</v>
          </cell>
          <cell r="I98" t="str">
            <v>D14</v>
          </cell>
          <cell r="J98" t="str">
            <v>CMSGB</v>
          </cell>
          <cell r="K98" t="str">
            <v>0100518AA</v>
          </cell>
          <cell r="L98" t="str">
            <v>Recruitment BBB1</v>
          </cell>
          <cell r="M98">
            <v>10024605</v>
          </cell>
          <cell r="N98" t="str">
            <v>Caroline Goodrum</v>
          </cell>
          <cell r="O98" t="str">
            <v>BGYC</v>
          </cell>
          <cell r="P98" t="str">
            <v>MTL</v>
          </cell>
          <cell r="Q98" t="str">
            <v>Full-Time</v>
          </cell>
          <cell r="V98" t="str">
            <v>UK_CLS</v>
          </cell>
          <cell r="X98" t="str">
            <v>0115000</v>
          </cell>
          <cell r="Y98" t="str">
            <v>UK_CLS_0115000</v>
          </cell>
          <cell r="Z98" t="str">
            <v>Recruitment</v>
          </cell>
          <cell r="AB98" t="str">
            <v>Caroline Goodrum</v>
          </cell>
        </row>
        <row r="99">
          <cell r="A99" t="str">
            <v>GBR</v>
          </cell>
          <cell r="B99" t="str">
            <v>Jenny Lumsden</v>
          </cell>
          <cell r="C99" t="str">
            <v>Active</v>
          </cell>
          <cell r="D99">
            <v>1072466</v>
          </cell>
          <cell r="E99">
            <v>10029993</v>
          </cell>
          <cell r="F99" t="str">
            <v>Recruitment Specialist</v>
          </cell>
          <cell r="G99">
            <v>10802</v>
          </cell>
          <cell r="H99" t="str">
            <v>Human Resources - Manager</v>
          </cell>
          <cell r="I99" t="str">
            <v>D14</v>
          </cell>
          <cell r="J99" t="str">
            <v>CMSGB</v>
          </cell>
          <cell r="K99" t="str">
            <v>0100518AA</v>
          </cell>
          <cell r="L99" t="str">
            <v>Recruitment BBB1</v>
          </cell>
          <cell r="M99">
            <v>10029171</v>
          </cell>
          <cell r="N99" t="str">
            <v>Rachel Johnsen</v>
          </cell>
          <cell r="O99" t="str">
            <v>BGYC</v>
          </cell>
          <cell r="P99" t="str">
            <v>MTL</v>
          </cell>
          <cell r="Q99" t="str">
            <v>Part-Time</v>
          </cell>
          <cell r="V99" t="str">
            <v>UK_CLS</v>
          </cell>
          <cell r="X99" t="str">
            <v>0115000</v>
          </cell>
          <cell r="Y99" t="str">
            <v>UK_CLS_0115000</v>
          </cell>
          <cell r="Z99" t="str">
            <v>Recruitment</v>
          </cell>
          <cell r="AB99" t="str">
            <v>Rachel Johnsen</v>
          </cell>
        </row>
        <row r="100">
          <cell r="A100" t="str">
            <v>GBR</v>
          </cell>
          <cell r="B100" t="str">
            <v>Jordanna Claughton</v>
          </cell>
          <cell r="C100" t="str">
            <v>Active</v>
          </cell>
          <cell r="D100">
            <v>1072830</v>
          </cell>
          <cell r="E100">
            <v>10029986</v>
          </cell>
          <cell r="F100" t="str">
            <v>Recruitment Specialist</v>
          </cell>
          <cell r="G100">
            <v>10802</v>
          </cell>
          <cell r="H100" t="str">
            <v>Human Resources - Manager</v>
          </cell>
          <cell r="I100" t="str">
            <v>D14</v>
          </cell>
          <cell r="J100" t="str">
            <v>CMSGB</v>
          </cell>
          <cell r="K100" t="str">
            <v>0100518AA</v>
          </cell>
          <cell r="L100" t="str">
            <v>Recruitment BBB1</v>
          </cell>
          <cell r="M100">
            <v>10029171</v>
          </cell>
          <cell r="N100" t="str">
            <v>Rachel Johnsen</v>
          </cell>
          <cell r="O100" t="str">
            <v>BGYC</v>
          </cell>
          <cell r="P100" t="str">
            <v>MTL</v>
          </cell>
          <cell r="Q100" t="str">
            <v>Full-Time</v>
          </cell>
          <cell r="V100" t="str">
            <v>UK_CLS</v>
          </cell>
          <cell r="X100" t="str">
            <v>0115000</v>
          </cell>
          <cell r="Y100" t="str">
            <v>UK_CLS_0115000</v>
          </cell>
          <cell r="Z100" t="str">
            <v>Recruitment</v>
          </cell>
          <cell r="AB100" t="str">
            <v>Rachel Johnsen</v>
          </cell>
        </row>
        <row r="101">
          <cell r="A101" t="str">
            <v>GBR</v>
          </cell>
          <cell r="B101" t="str">
            <v>Julie-Ellen Veneear</v>
          </cell>
          <cell r="C101" t="str">
            <v>Active</v>
          </cell>
          <cell r="D101">
            <v>1072373</v>
          </cell>
          <cell r="E101">
            <v>10029075</v>
          </cell>
          <cell r="F101" t="str">
            <v>Employee Relations Consultant</v>
          </cell>
          <cell r="G101">
            <v>10801</v>
          </cell>
          <cell r="H101" t="str">
            <v>Human Resources - Specialist</v>
          </cell>
          <cell r="I101" t="str">
            <v>D14</v>
          </cell>
          <cell r="J101" t="str">
            <v>CMSGB</v>
          </cell>
          <cell r="K101" t="str">
            <v>0100621AA</v>
          </cell>
          <cell r="L101" t="str">
            <v>HR Business Partners NRAM</v>
          </cell>
          <cell r="M101">
            <v>10034100</v>
          </cell>
          <cell r="N101" t="str">
            <v>Hank Henry</v>
          </cell>
          <cell r="O101" t="str">
            <v>SUNG</v>
          </cell>
          <cell r="P101" t="str">
            <v>MTL</v>
          </cell>
          <cell r="Q101" t="str">
            <v>Full-Time</v>
          </cell>
          <cell r="V101" t="str">
            <v>UK_CLS</v>
          </cell>
          <cell r="X101" t="str">
            <v>0119000</v>
          </cell>
          <cell r="Y101" t="str">
            <v>UK_CLS_0119000</v>
          </cell>
          <cell r="Z101" t="str">
            <v xml:space="preserve">Services &amp; Delivery </v>
          </cell>
          <cell r="AB101" t="str">
            <v>Sian Yates</v>
          </cell>
        </row>
        <row r="102">
          <cell r="A102" t="str">
            <v>USA</v>
          </cell>
          <cell r="B102" t="str">
            <v>Alec White</v>
          </cell>
          <cell r="C102" t="str">
            <v>Active</v>
          </cell>
          <cell r="D102">
            <v>1061890</v>
          </cell>
          <cell r="E102">
            <v>10023247</v>
          </cell>
          <cell r="F102" t="str">
            <v>Vice President, Recruiting</v>
          </cell>
          <cell r="G102">
            <v>10807</v>
          </cell>
          <cell r="H102" t="str">
            <v>Human Resources - Snr Manager</v>
          </cell>
          <cell r="I102" t="str">
            <v>A10</v>
          </cell>
          <cell r="J102" t="str">
            <v>CSSUS</v>
          </cell>
          <cell r="K102" t="str">
            <v>0100801AA</v>
          </cell>
          <cell r="L102" t="str">
            <v>Human Resources</v>
          </cell>
          <cell r="M102">
            <v>10003694</v>
          </cell>
          <cell r="N102" t="str">
            <v>Nancy Greer</v>
          </cell>
          <cell r="O102" t="str">
            <v>LOUM</v>
          </cell>
          <cell r="P102" t="str">
            <v>BIW</v>
          </cell>
          <cell r="Q102" t="str">
            <v>Full-Time</v>
          </cell>
          <cell r="V102" t="str">
            <v>US_CSSI</v>
          </cell>
          <cell r="X102" t="str">
            <v>0115000</v>
          </cell>
          <cell r="Y102" t="str">
            <v>US_CSSI_0115000</v>
          </cell>
          <cell r="Z102" t="str">
            <v>Recruitment</v>
          </cell>
          <cell r="AB102" t="str">
            <v>Lucy Newcombe</v>
          </cell>
        </row>
        <row r="103">
          <cell r="A103" t="str">
            <v>USA</v>
          </cell>
          <cell r="B103" t="str">
            <v>Anna Pergam</v>
          </cell>
          <cell r="C103" t="str">
            <v>Active</v>
          </cell>
          <cell r="D103">
            <v>1071215</v>
          </cell>
          <cell r="E103">
            <v>10028292</v>
          </cell>
          <cell r="F103" t="str">
            <v>Human Resources Coordinator</v>
          </cell>
          <cell r="G103">
            <v>10800</v>
          </cell>
          <cell r="H103" t="str">
            <v>Human Resources - Administratr</v>
          </cell>
          <cell r="I103" t="str">
            <v>A10</v>
          </cell>
          <cell r="J103" t="str">
            <v>CSSUS</v>
          </cell>
          <cell r="K103" t="str">
            <v>0100801AA</v>
          </cell>
          <cell r="L103" t="str">
            <v>Human Resources</v>
          </cell>
          <cell r="M103">
            <v>10003694</v>
          </cell>
          <cell r="N103" t="str">
            <v>Nancy Greer</v>
          </cell>
          <cell r="O103" t="str">
            <v>LOUM</v>
          </cell>
          <cell r="P103" t="str">
            <v>BIW</v>
          </cell>
          <cell r="Q103" t="str">
            <v>Full-Time</v>
          </cell>
          <cell r="V103" t="str">
            <v>US_CSSI</v>
          </cell>
          <cell r="X103" t="str">
            <v>0112000</v>
          </cell>
          <cell r="Y103" t="str">
            <v>US_CSSI_0112000</v>
          </cell>
          <cell r="Z103" t="str">
            <v>Reward</v>
          </cell>
          <cell r="AB103" t="str">
            <v>Mikki Williams</v>
          </cell>
        </row>
        <row r="104">
          <cell r="A104" t="str">
            <v>USA</v>
          </cell>
          <cell r="B104" t="str">
            <v>Lisa Kaminski</v>
          </cell>
          <cell r="C104" t="str">
            <v>Active</v>
          </cell>
          <cell r="D104">
            <v>1023825</v>
          </cell>
          <cell r="E104">
            <v>10017166</v>
          </cell>
          <cell r="F104" t="str">
            <v>Vice President, HR</v>
          </cell>
          <cell r="G104">
            <v>10807</v>
          </cell>
          <cell r="H104" t="str">
            <v>Human Resources - Snr Manager</v>
          </cell>
          <cell r="I104" t="str">
            <v>A10</v>
          </cell>
          <cell r="J104" t="str">
            <v>CSSUS</v>
          </cell>
          <cell r="K104" t="str">
            <v>0100801AA</v>
          </cell>
          <cell r="L104" t="str">
            <v>Human Resources</v>
          </cell>
          <cell r="M104">
            <v>10003694</v>
          </cell>
          <cell r="N104" t="str">
            <v>Nancy Greer</v>
          </cell>
          <cell r="O104" t="str">
            <v>LOUM</v>
          </cell>
          <cell r="P104" t="str">
            <v>BIW</v>
          </cell>
          <cell r="Q104" t="str">
            <v>Full-Time</v>
          </cell>
          <cell r="V104" t="str">
            <v>US_CSSI</v>
          </cell>
          <cell r="X104" t="str">
            <v>0105000</v>
          </cell>
          <cell r="Y104" t="str">
            <v>US_CSSI_0105000</v>
          </cell>
          <cell r="Z104" t="str">
            <v xml:space="preserve">HR Business Partnering </v>
          </cell>
          <cell r="AB104" t="str">
            <v>Lee Steel</v>
          </cell>
        </row>
        <row r="105">
          <cell r="A105" t="str">
            <v>USA</v>
          </cell>
          <cell r="B105" t="str">
            <v>Mikki Williams</v>
          </cell>
          <cell r="C105" t="str">
            <v>Active</v>
          </cell>
          <cell r="D105">
            <v>1016888</v>
          </cell>
          <cell r="E105">
            <v>10003878</v>
          </cell>
          <cell r="F105" t="str">
            <v>Vice President, HR</v>
          </cell>
          <cell r="G105">
            <v>10807</v>
          </cell>
          <cell r="H105" t="str">
            <v>Human Resources - Snr Manager</v>
          </cell>
          <cell r="I105" t="str">
            <v>A10</v>
          </cell>
          <cell r="J105" t="str">
            <v>CSSUS</v>
          </cell>
          <cell r="K105" t="str">
            <v>0100801AA</v>
          </cell>
          <cell r="L105" t="str">
            <v>Human Resources</v>
          </cell>
          <cell r="M105">
            <v>10003694</v>
          </cell>
          <cell r="N105" t="str">
            <v>Nancy Greer</v>
          </cell>
          <cell r="O105" t="str">
            <v>MNST</v>
          </cell>
          <cell r="P105" t="str">
            <v>BIW</v>
          </cell>
          <cell r="Q105" t="str">
            <v>Full-Time</v>
          </cell>
          <cell r="V105" t="str">
            <v>US_CSSI</v>
          </cell>
          <cell r="X105" t="str">
            <v>0112000</v>
          </cell>
          <cell r="Y105" t="str">
            <v>US_CSSI_0112000</v>
          </cell>
          <cell r="Z105" t="str">
            <v>Reward</v>
          </cell>
          <cell r="AB105" t="str">
            <v>Nancy Greer</v>
          </cell>
        </row>
        <row r="106">
          <cell r="A106" t="str">
            <v>USA</v>
          </cell>
          <cell r="B106" t="str">
            <v>Thomas Lally</v>
          </cell>
          <cell r="C106" t="str">
            <v>Active</v>
          </cell>
          <cell r="D106">
            <v>1022997</v>
          </cell>
          <cell r="E106">
            <v>10005454</v>
          </cell>
          <cell r="F106" t="str">
            <v>Vice President, HR</v>
          </cell>
          <cell r="G106">
            <v>10807</v>
          </cell>
          <cell r="H106" t="str">
            <v>Human Resources - Snr Manager</v>
          </cell>
          <cell r="I106" t="str">
            <v>A10</v>
          </cell>
          <cell r="J106" t="str">
            <v>CSSUS</v>
          </cell>
          <cell r="K106" t="str">
            <v>0100801AA</v>
          </cell>
          <cell r="L106" t="str">
            <v>Human Resources</v>
          </cell>
          <cell r="M106">
            <v>10003694</v>
          </cell>
          <cell r="N106" t="str">
            <v>Nancy Greer</v>
          </cell>
          <cell r="O106" t="str">
            <v>CANR</v>
          </cell>
          <cell r="P106" t="str">
            <v>BIW</v>
          </cell>
          <cell r="Q106" t="str">
            <v>Full-Time</v>
          </cell>
          <cell r="V106" t="str">
            <v>US_CSSI</v>
          </cell>
          <cell r="X106" t="str">
            <v>0105000</v>
          </cell>
          <cell r="Y106" t="str">
            <v>US_CSSI_0105000</v>
          </cell>
          <cell r="Z106" t="str">
            <v xml:space="preserve">HR Business Partnering </v>
          </cell>
          <cell r="AB106" t="str">
            <v>Lee Steel</v>
          </cell>
        </row>
        <row r="107">
          <cell r="A107" t="str">
            <v>USA</v>
          </cell>
          <cell r="B107" t="str">
            <v>Arlene Kasianowicz</v>
          </cell>
          <cell r="C107" t="str">
            <v>Active</v>
          </cell>
          <cell r="D107">
            <v>1023097</v>
          </cell>
          <cell r="E107">
            <v>10005313</v>
          </cell>
          <cell r="F107" t="str">
            <v>HRIS and Compensation Analyst</v>
          </cell>
          <cell r="G107">
            <v>10801</v>
          </cell>
          <cell r="H107" t="str">
            <v>Human Resources - Specialist</v>
          </cell>
          <cell r="I107" t="str">
            <v>A10</v>
          </cell>
          <cell r="J107" t="str">
            <v>CSSUS</v>
          </cell>
          <cell r="K107" t="str">
            <v>0100801AA</v>
          </cell>
          <cell r="L107" t="str">
            <v>Human Resources</v>
          </cell>
          <cell r="M107">
            <v>10003878</v>
          </cell>
          <cell r="N107" t="str">
            <v>Mikki Williams</v>
          </cell>
          <cell r="O107" t="str">
            <v>CANR</v>
          </cell>
          <cell r="P107" t="str">
            <v>BIW</v>
          </cell>
          <cell r="Q107" t="str">
            <v>Full-Time</v>
          </cell>
          <cell r="V107" t="str">
            <v>US_CSSI</v>
          </cell>
          <cell r="X107" t="str">
            <v>0119000</v>
          </cell>
          <cell r="Y107" t="str">
            <v>US_CSSI_0119000</v>
          </cell>
          <cell r="Z107" t="str">
            <v xml:space="preserve">Services &amp; Delivery </v>
          </cell>
          <cell r="AB107" t="str">
            <v>Angela Montenaro</v>
          </cell>
        </row>
        <row r="108">
          <cell r="A108" t="str">
            <v>USA</v>
          </cell>
          <cell r="B108" t="str">
            <v>Joana Woodton</v>
          </cell>
          <cell r="C108" t="str">
            <v>Active</v>
          </cell>
          <cell r="D108">
            <v>1082365</v>
          </cell>
          <cell r="E108">
            <v>10035710</v>
          </cell>
          <cell r="F108" t="str">
            <v>Benefits Coordinator</v>
          </cell>
          <cell r="G108">
            <v>10800</v>
          </cell>
          <cell r="H108" t="str">
            <v>Human Resources - Administratr</v>
          </cell>
          <cell r="I108" t="str">
            <v>A10</v>
          </cell>
          <cell r="J108" t="str">
            <v>CSSUS</v>
          </cell>
          <cell r="K108" t="str">
            <v>0100801AA</v>
          </cell>
          <cell r="L108" t="str">
            <v>Human Resources</v>
          </cell>
          <cell r="M108">
            <v>10003878</v>
          </cell>
          <cell r="N108" t="str">
            <v>Mikki Williams</v>
          </cell>
          <cell r="O108" t="str">
            <v>CANR</v>
          </cell>
          <cell r="P108" t="str">
            <v>BIW</v>
          </cell>
          <cell r="Q108" t="str">
            <v>Full-Time</v>
          </cell>
          <cell r="V108" t="str">
            <v>US_CSSI</v>
          </cell>
          <cell r="X108" t="str">
            <v>0112000</v>
          </cell>
          <cell r="Y108" t="str">
            <v>US_CSSI_0112000</v>
          </cell>
          <cell r="Z108" t="str">
            <v>Reward</v>
          </cell>
          <cell r="AB108" t="str">
            <v>Mikki Williams</v>
          </cell>
        </row>
        <row r="109">
          <cell r="A109" t="str">
            <v>USA</v>
          </cell>
          <cell r="B109" t="str">
            <v>Lin Selby</v>
          </cell>
          <cell r="C109" t="str">
            <v>Active</v>
          </cell>
          <cell r="D109">
            <v>1010418</v>
          </cell>
          <cell r="E109">
            <v>10006665</v>
          </cell>
          <cell r="F109" t="str">
            <v>US Benefits Manager</v>
          </cell>
          <cell r="G109">
            <v>10801</v>
          </cell>
          <cell r="H109" t="str">
            <v>Human Resources - Specialist</v>
          </cell>
          <cell r="I109" t="str">
            <v>A10</v>
          </cell>
          <cell r="J109" t="str">
            <v>CSSUS</v>
          </cell>
          <cell r="K109" t="str">
            <v>0100801AA</v>
          </cell>
          <cell r="L109" t="str">
            <v>Human Resources</v>
          </cell>
          <cell r="M109">
            <v>10003878</v>
          </cell>
          <cell r="N109" t="str">
            <v>Mikki Williams</v>
          </cell>
          <cell r="O109" t="str">
            <v>ILST</v>
          </cell>
          <cell r="P109" t="str">
            <v>BIW</v>
          </cell>
          <cell r="Q109" t="str">
            <v>Full-Time</v>
          </cell>
          <cell r="V109" t="str">
            <v>US_CSSI</v>
          </cell>
          <cell r="X109" t="str">
            <v>0112000</v>
          </cell>
          <cell r="Y109" t="str">
            <v>US_CSSI_0112000</v>
          </cell>
          <cell r="Z109" t="str">
            <v>Reward</v>
          </cell>
          <cell r="AB109" t="str">
            <v>Mikki Williams</v>
          </cell>
        </row>
        <row r="110">
          <cell r="A110" t="str">
            <v>USA</v>
          </cell>
          <cell r="B110" t="str">
            <v>Carol Oreilly</v>
          </cell>
          <cell r="C110" t="str">
            <v>Active</v>
          </cell>
          <cell r="D110">
            <v>1023103</v>
          </cell>
          <cell r="E110">
            <v>10005972</v>
          </cell>
          <cell r="F110" t="str">
            <v>HR Business Partner</v>
          </cell>
          <cell r="G110">
            <v>10801</v>
          </cell>
          <cell r="H110" t="str">
            <v>Human Resources - Specialist</v>
          </cell>
          <cell r="I110" t="str">
            <v>A10</v>
          </cell>
          <cell r="J110" t="str">
            <v>CSSUS</v>
          </cell>
          <cell r="K110" t="str">
            <v>0100801AA</v>
          </cell>
          <cell r="L110" t="str">
            <v>Human Resources</v>
          </cell>
          <cell r="M110">
            <v>10005454</v>
          </cell>
          <cell r="N110" t="str">
            <v>Thomas Lally</v>
          </cell>
          <cell r="O110" t="str">
            <v>CANR</v>
          </cell>
          <cell r="P110" t="str">
            <v>BIW</v>
          </cell>
          <cell r="Q110" t="str">
            <v>Full-Time</v>
          </cell>
          <cell r="V110" t="str">
            <v>US_CSSI</v>
          </cell>
          <cell r="X110" t="str">
            <v>0105000</v>
          </cell>
          <cell r="Y110" t="str">
            <v>US_CSSI_0105000</v>
          </cell>
          <cell r="Z110" t="str">
            <v xml:space="preserve">HR Business Partnering </v>
          </cell>
          <cell r="AB110" t="str">
            <v>Thomas Lally</v>
          </cell>
        </row>
        <row r="111">
          <cell r="A111" t="str">
            <v>USA</v>
          </cell>
          <cell r="B111" t="str">
            <v>Jordan Duecker</v>
          </cell>
          <cell r="C111" t="str">
            <v>Active</v>
          </cell>
          <cell r="D111">
            <v>1059080</v>
          </cell>
          <cell r="E111">
            <v>10022397</v>
          </cell>
          <cell r="F111" t="str">
            <v>HR Business Partner</v>
          </cell>
          <cell r="G111">
            <v>10801</v>
          </cell>
          <cell r="H111" t="str">
            <v>Human Resources - Specialist</v>
          </cell>
          <cell r="I111" t="str">
            <v>A10</v>
          </cell>
          <cell r="J111" t="str">
            <v>CSSUS</v>
          </cell>
          <cell r="K111" t="str">
            <v>0100801AA</v>
          </cell>
          <cell r="L111" t="str">
            <v>Human Resources</v>
          </cell>
          <cell r="M111">
            <v>10005454</v>
          </cell>
          <cell r="N111" t="str">
            <v>Thomas Lally</v>
          </cell>
          <cell r="O111" t="str">
            <v>DENL</v>
          </cell>
          <cell r="P111" t="str">
            <v>BIW</v>
          </cell>
          <cell r="Q111" t="str">
            <v>Full-Time</v>
          </cell>
          <cell r="V111" t="str">
            <v>US_CSSI</v>
          </cell>
          <cell r="X111" t="str">
            <v>0105000</v>
          </cell>
          <cell r="Y111" t="str">
            <v>US_CSSI_0105000</v>
          </cell>
          <cell r="Z111" t="str">
            <v xml:space="preserve">HR Business Partnering </v>
          </cell>
          <cell r="AB111" t="str">
            <v>Thomas Lally</v>
          </cell>
        </row>
        <row r="112">
          <cell r="A112" t="str">
            <v>USA</v>
          </cell>
          <cell r="B112" t="str">
            <v>Julie Hock</v>
          </cell>
          <cell r="C112" t="str">
            <v>Active</v>
          </cell>
          <cell r="D112">
            <v>1082081</v>
          </cell>
          <cell r="E112">
            <v>10027509</v>
          </cell>
          <cell r="F112" t="str">
            <v>Human Resources Coordinator</v>
          </cell>
          <cell r="G112">
            <v>10800</v>
          </cell>
          <cell r="H112" t="str">
            <v>Human Resources - Administratr</v>
          </cell>
          <cell r="I112" t="str">
            <v>A10</v>
          </cell>
          <cell r="J112" t="str">
            <v>CSSUS</v>
          </cell>
          <cell r="K112" t="str">
            <v>0100801AA</v>
          </cell>
          <cell r="L112" t="str">
            <v>Human Resources</v>
          </cell>
          <cell r="M112">
            <v>10005454</v>
          </cell>
          <cell r="N112" t="str">
            <v>Thomas Lally</v>
          </cell>
          <cell r="O112" t="str">
            <v>TEMD</v>
          </cell>
          <cell r="P112" t="str">
            <v>BIW</v>
          </cell>
          <cell r="Q112" t="str">
            <v>Full-Time</v>
          </cell>
          <cell r="V112" t="str">
            <v>US_CSSI</v>
          </cell>
          <cell r="X112" t="str">
            <v>0119000</v>
          </cell>
          <cell r="Y112" t="str">
            <v>US_CSSI_0119000</v>
          </cell>
          <cell r="Z112" t="str">
            <v xml:space="preserve">Services &amp; Delivery </v>
          </cell>
          <cell r="AB112" t="str">
            <v>Sian Yates</v>
          </cell>
        </row>
        <row r="113">
          <cell r="A113" t="str">
            <v>USA</v>
          </cell>
          <cell r="B113" t="str">
            <v>Kellie O'Brien</v>
          </cell>
          <cell r="C113" t="str">
            <v>Active</v>
          </cell>
          <cell r="D113">
            <v>1081446</v>
          </cell>
          <cell r="E113">
            <v>10019202</v>
          </cell>
          <cell r="F113" t="str">
            <v>HR Business Partner</v>
          </cell>
          <cell r="G113">
            <v>10801</v>
          </cell>
          <cell r="H113" t="str">
            <v>Human Resources - Specialist</v>
          </cell>
          <cell r="I113" t="str">
            <v>A10</v>
          </cell>
          <cell r="J113" t="str">
            <v>CSSUS</v>
          </cell>
          <cell r="K113" t="str">
            <v>0100801AA</v>
          </cell>
          <cell r="L113" t="str">
            <v>Human Resources</v>
          </cell>
          <cell r="M113">
            <v>10005454</v>
          </cell>
          <cell r="N113" t="str">
            <v>Thomas Lally</v>
          </cell>
          <cell r="O113" t="str">
            <v>TEMD</v>
          </cell>
          <cell r="P113" t="str">
            <v>BIW</v>
          </cell>
          <cell r="Q113" t="str">
            <v>Full-Time</v>
          </cell>
          <cell r="V113" t="str">
            <v>US_CSSI</v>
          </cell>
          <cell r="X113" t="str">
            <v>0105000</v>
          </cell>
          <cell r="Y113" t="str">
            <v>US_CSSI_0105000</v>
          </cell>
          <cell r="Z113" t="str">
            <v xml:space="preserve">HR Business Partnering </v>
          </cell>
          <cell r="AB113" t="str">
            <v>Thomas Lally</v>
          </cell>
        </row>
        <row r="114">
          <cell r="A114" t="str">
            <v>USA</v>
          </cell>
          <cell r="B114" t="str">
            <v>Trena Green</v>
          </cell>
          <cell r="C114" t="str">
            <v>Active</v>
          </cell>
          <cell r="D114">
            <v>1081844</v>
          </cell>
          <cell r="E114">
            <v>10019257</v>
          </cell>
          <cell r="F114" t="str">
            <v>HR Business Partner</v>
          </cell>
          <cell r="G114">
            <v>10801</v>
          </cell>
          <cell r="H114" t="str">
            <v>Human Resources - Specialist</v>
          </cell>
          <cell r="I114" t="str">
            <v>A10</v>
          </cell>
          <cell r="J114" t="str">
            <v>CSSUS</v>
          </cell>
          <cell r="K114" t="str">
            <v>0100801AA</v>
          </cell>
          <cell r="L114" t="str">
            <v>Human Resources</v>
          </cell>
          <cell r="M114">
            <v>10005454</v>
          </cell>
          <cell r="N114" t="str">
            <v>Thomas Lally</v>
          </cell>
          <cell r="O114" t="str">
            <v>DENL</v>
          </cell>
          <cell r="P114" t="str">
            <v>BIW</v>
          </cell>
          <cell r="Q114" t="str">
            <v>Full-Time</v>
          </cell>
          <cell r="V114" t="str">
            <v>US_CSSI</v>
          </cell>
          <cell r="X114" t="str">
            <v>0105000</v>
          </cell>
          <cell r="Y114" t="str">
            <v>US_CSSI_0105000</v>
          </cell>
          <cell r="Z114" t="str">
            <v xml:space="preserve">HR Business Partnering </v>
          </cell>
          <cell r="AB114" t="str">
            <v>Thomas Lally</v>
          </cell>
        </row>
        <row r="115">
          <cell r="A115" t="str">
            <v>USA</v>
          </cell>
          <cell r="B115" t="str">
            <v>Virginia Roth</v>
          </cell>
          <cell r="C115" t="str">
            <v>Active</v>
          </cell>
          <cell r="D115">
            <v>1059381</v>
          </cell>
          <cell r="E115">
            <v>10022067</v>
          </cell>
          <cell r="F115" t="str">
            <v>HR Business Partner</v>
          </cell>
          <cell r="G115">
            <v>10801</v>
          </cell>
          <cell r="H115" t="str">
            <v>Human Resources - Specialist</v>
          </cell>
          <cell r="I115" t="str">
            <v>A10</v>
          </cell>
          <cell r="J115" t="str">
            <v>CSSUS</v>
          </cell>
          <cell r="K115" t="str">
            <v>0100801AA</v>
          </cell>
          <cell r="L115" t="str">
            <v>Human Resources</v>
          </cell>
          <cell r="M115">
            <v>10005454</v>
          </cell>
          <cell r="N115" t="str">
            <v>Thomas Lally</v>
          </cell>
          <cell r="O115" t="str">
            <v>DENL</v>
          </cell>
          <cell r="P115" t="str">
            <v>BIW</v>
          </cell>
          <cell r="Q115" t="str">
            <v>Full-Time</v>
          </cell>
          <cell r="V115" t="str">
            <v>US_CSSI</v>
          </cell>
          <cell r="X115" t="str">
            <v>0105000</v>
          </cell>
          <cell r="Y115" t="str">
            <v>US_CSSI_0105000</v>
          </cell>
          <cell r="Z115" t="str">
            <v xml:space="preserve">HR Business Partnering </v>
          </cell>
          <cell r="AB115" t="str">
            <v>Thomas Lally</v>
          </cell>
        </row>
        <row r="116">
          <cell r="A116" t="str">
            <v>USA</v>
          </cell>
          <cell r="B116" t="str">
            <v>Nancy Greer</v>
          </cell>
          <cell r="C116" t="str">
            <v>Active</v>
          </cell>
          <cell r="D116">
            <v>1010254</v>
          </cell>
          <cell r="E116">
            <v>10003694</v>
          </cell>
          <cell r="F116" t="str">
            <v>EVP People, North America</v>
          </cell>
          <cell r="G116">
            <v>10701</v>
          </cell>
          <cell r="H116" t="str">
            <v>Company Executive - Regional</v>
          </cell>
          <cell r="I116" t="str">
            <v>A10</v>
          </cell>
          <cell r="J116" t="str">
            <v>CSSUS</v>
          </cell>
          <cell r="K116" t="str">
            <v>0100801AA</v>
          </cell>
          <cell r="L116" t="str">
            <v>Human Resources</v>
          </cell>
          <cell r="M116">
            <v>10006271</v>
          </cell>
          <cell r="N116" t="str">
            <v>Lucy Newcombe</v>
          </cell>
          <cell r="O116" t="str">
            <v>ILST</v>
          </cell>
          <cell r="P116" t="str">
            <v>BIW</v>
          </cell>
          <cell r="Q116" t="str">
            <v>Full-Time</v>
          </cell>
          <cell r="V116" t="str">
            <v>US_CSSI</v>
          </cell>
          <cell r="X116" t="str">
            <v>0112000</v>
          </cell>
          <cell r="Y116" t="str">
            <v>US_CSSI_0112000</v>
          </cell>
          <cell r="Z116" t="str">
            <v>Reward</v>
          </cell>
          <cell r="AB116" t="str">
            <v>Lucy Newcombe</v>
          </cell>
        </row>
        <row r="117">
          <cell r="A117" t="str">
            <v>USA</v>
          </cell>
          <cell r="B117" t="str">
            <v>Angelique Holloway</v>
          </cell>
          <cell r="C117" t="str">
            <v>Active</v>
          </cell>
          <cell r="D117">
            <v>1062463</v>
          </cell>
          <cell r="E117">
            <v>10028164</v>
          </cell>
          <cell r="F117" t="str">
            <v>Human Resources Coordinator</v>
          </cell>
          <cell r="G117">
            <v>10800</v>
          </cell>
          <cell r="H117" t="str">
            <v>Human Resources - Administratr</v>
          </cell>
          <cell r="I117" t="str">
            <v>A10</v>
          </cell>
          <cell r="J117" t="str">
            <v>CSSUS</v>
          </cell>
          <cell r="K117" t="str">
            <v>0100801AA</v>
          </cell>
          <cell r="L117" t="str">
            <v>Human Resources</v>
          </cell>
          <cell r="M117">
            <v>10017166</v>
          </cell>
          <cell r="N117" t="str">
            <v>Lisa Kaminski</v>
          </cell>
          <cell r="O117" t="str">
            <v>LOUM</v>
          </cell>
          <cell r="P117" t="str">
            <v>BIW</v>
          </cell>
          <cell r="Q117" t="str">
            <v>Full-Time</v>
          </cell>
          <cell r="V117" t="str">
            <v>US_CSSI</v>
          </cell>
          <cell r="X117" t="str">
            <v>0119000</v>
          </cell>
          <cell r="Y117" t="str">
            <v>US_CSSI_0119000</v>
          </cell>
          <cell r="Z117" t="str">
            <v xml:space="preserve">Services &amp; Delivery </v>
          </cell>
          <cell r="AB117" t="str">
            <v>Sian Yates</v>
          </cell>
        </row>
        <row r="118">
          <cell r="A118" t="str">
            <v>USA</v>
          </cell>
          <cell r="B118" t="str">
            <v>Brandon Roth</v>
          </cell>
          <cell r="C118" t="str">
            <v>Active</v>
          </cell>
          <cell r="D118">
            <v>1083645</v>
          </cell>
          <cell r="E118">
            <v>10008139</v>
          </cell>
          <cell r="F118" t="str">
            <v>HR Business Partner</v>
          </cell>
          <cell r="G118">
            <v>10801</v>
          </cell>
          <cell r="H118" t="str">
            <v>Human Resources - Specialist</v>
          </cell>
          <cell r="I118" t="str">
            <v>A10</v>
          </cell>
          <cell r="J118" t="str">
            <v>CSSUS</v>
          </cell>
          <cell r="K118" t="str">
            <v>0100801AA</v>
          </cell>
          <cell r="L118" t="str">
            <v>Human Resources</v>
          </cell>
          <cell r="M118">
            <v>10017166</v>
          </cell>
          <cell r="N118" t="str">
            <v>Lisa Kaminski</v>
          </cell>
          <cell r="O118" t="str">
            <v>LOUM</v>
          </cell>
          <cell r="P118" t="str">
            <v>BIW</v>
          </cell>
          <cell r="Q118" t="str">
            <v>Full-Time</v>
          </cell>
          <cell r="V118" t="str">
            <v>US_CSSI</v>
          </cell>
          <cell r="X118" t="str">
            <v>0105000</v>
          </cell>
          <cell r="Y118" t="str">
            <v>US_CSSI_0105000</v>
          </cell>
          <cell r="Z118" t="str">
            <v xml:space="preserve">HR Business Partnering </v>
          </cell>
          <cell r="AB118" t="str">
            <v>Lisa Kaminski</v>
          </cell>
        </row>
        <row r="119">
          <cell r="A119" t="str">
            <v>USA</v>
          </cell>
          <cell r="B119" t="str">
            <v>Candi Rivera</v>
          </cell>
          <cell r="C119" t="str">
            <v>Active</v>
          </cell>
          <cell r="D119">
            <v>1046745</v>
          </cell>
          <cell r="E119">
            <v>10016623</v>
          </cell>
          <cell r="F119" t="str">
            <v>Human Resources Specialist</v>
          </cell>
          <cell r="G119">
            <v>10801</v>
          </cell>
          <cell r="H119" t="str">
            <v>Human Resources - Specialist</v>
          </cell>
          <cell r="I119" t="str">
            <v>A10</v>
          </cell>
          <cell r="J119" t="str">
            <v>CSSUS</v>
          </cell>
          <cell r="K119" t="str">
            <v>0100801AA</v>
          </cell>
          <cell r="L119" t="str">
            <v>Human Resources</v>
          </cell>
          <cell r="M119">
            <v>10017166</v>
          </cell>
          <cell r="N119" t="str">
            <v>Lisa Kaminski</v>
          </cell>
          <cell r="O119" t="str">
            <v>EDNF</v>
          </cell>
          <cell r="P119" t="str">
            <v>BIW</v>
          </cell>
          <cell r="Q119" t="str">
            <v>Full-Time</v>
          </cell>
          <cell r="V119" t="str">
            <v>US_CSSI</v>
          </cell>
          <cell r="X119" t="str">
            <v>0119000</v>
          </cell>
          <cell r="Y119" t="str">
            <v>US_CSSI_0119000</v>
          </cell>
          <cell r="Z119" t="str">
            <v xml:space="preserve">Services &amp; Delivery </v>
          </cell>
          <cell r="AB119" t="str">
            <v>Angela Montenaro</v>
          </cell>
        </row>
        <row r="120">
          <cell r="A120" t="str">
            <v>USA</v>
          </cell>
          <cell r="B120" t="str">
            <v>Martha Paul</v>
          </cell>
          <cell r="C120" t="str">
            <v>Active</v>
          </cell>
          <cell r="D120">
            <v>1023952</v>
          </cell>
          <cell r="E120">
            <v>10008139</v>
          </cell>
          <cell r="F120" t="str">
            <v>HR Business Partner</v>
          </cell>
          <cell r="G120">
            <v>10801</v>
          </cell>
          <cell r="H120" t="str">
            <v>Human Resources - Specialist</v>
          </cell>
          <cell r="I120" t="str">
            <v>A10</v>
          </cell>
          <cell r="J120" t="str">
            <v>CSSUS</v>
          </cell>
          <cell r="K120" t="str">
            <v>0100801AA</v>
          </cell>
          <cell r="L120" t="str">
            <v>Human Resources</v>
          </cell>
          <cell r="M120">
            <v>10017166</v>
          </cell>
          <cell r="N120" t="str">
            <v>Lisa Kaminski</v>
          </cell>
          <cell r="O120" t="str">
            <v>LOUM</v>
          </cell>
          <cell r="P120" t="str">
            <v>BIW</v>
          </cell>
          <cell r="Q120" t="str">
            <v>Full-Time</v>
          </cell>
          <cell r="V120" t="str">
            <v>US_CSSI</v>
          </cell>
          <cell r="X120" t="str">
            <v>0105000</v>
          </cell>
          <cell r="Y120" t="str">
            <v>US_CSSI_0105000</v>
          </cell>
          <cell r="Z120" t="str">
            <v xml:space="preserve">HR Business Partnering </v>
          </cell>
          <cell r="AB120" t="str">
            <v>Lisa Kaminski</v>
          </cell>
        </row>
        <row r="121">
          <cell r="A121" t="str">
            <v>USA</v>
          </cell>
          <cell r="B121" t="str">
            <v>Nicole Iorio</v>
          </cell>
          <cell r="C121" t="str">
            <v>Active</v>
          </cell>
          <cell r="D121">
            <v>1083646</v>
          </cell>
          <cell r="E121">
            <v>10008139</v>
          </cell>
          <cell r="F121" t="str">
            <v>HR Business Partner</v>
          </cell>
          <cell r="G121">
            <v>10801</v>
          </cell>
          <cell r="H121" t="str">
            <v>Human Resources - Specialist</v>
          </cell>
          <cell r="I121" t="str">
            <v>A10</v>
          </cell>
          <cell r="J121" t="str">
            <v>CSSUS</v>
          </cell>
          <cell r="K121" t="str">
            <v>0100801AA</v>
          </cell>
          <cell r="L121" t="str">
            <v>Human Resources</v>
          </cell>
          <cell r="M121">
            <v>10017166</v>
          </cell>
          <cell r="N121" t="str">
            <v>Lisa Kaminski</v>
          </cell>
          <cell r="O121" t="str">
            <v>LOUM</v>
          </cell>
          <cell r="P121" t="str">
            <v>BIW</v>
          </cell>
          <cell r="Q121" t="str">
            <v>Full-Time</v>
          </cell>
          <cell r="V121" t="str">
            <v>US_CSSI</v>
          </cell>
          <cell r="X121" t="str">
            <v>0105000</v>
          </cell>
          <cell r="Y121" t="str">
            <v>US_CSSI_0105000</v>
          </cell>
          <cell r="Z121" t="str">
            <v xml:space="preserve">HR Business Partnering </v>
          </cell>
          <cell r="AB121" t="str">
            <v>Lisa Kaminski</v>
          </cell>
        </row>
        <row r="122">
          <cell r="A122" t="str">
            <v>USA</v>
          </cell>
          <cell r="B122" t="str">
            <v>Saundra Wood</v>
          </cell>
          <cell r="C122" t="str">
            <v>Active</v>
          </cell>
          <cell r="D122">
            <v>1051770</v>
          </cell>
          <cell r="E122">
            <v>10026167</v>
          </cell>
          <cell r="F122" t="str">
            <v>HR Business Partner</v>
          </cell>
          <cell r="G122">
            <v>10801</v>
          </cell>
          <cell r="H122" t="str">
            <v>Human Resources - Specialist</v>
          </cell>
          <cell r="I122" t="str">
            <v>A10</v>
          </cell>
          <cell r="J122" t="str">
            <v>CSSUS</v>
          </cell>
          <cell r="K122" t="str">
            <v>0100801AA</v>
          </cell>
          <cell r="L122" t="str">
            <v>Human Resources</v>
          </cell>
          <cell r="M122">
            <v>10017166</v>
          </cell>
          <cell r="N122" t="str">
            <v>Lisa Kaminski</v>
          </cell>
          <cell r="O122" t="str">
            <v>JRCN</v>
          </cell>
          <cell r="P122" t="str">
            <v>BIW</v>
          </cell>
          <cell r="Q122" t="str">
            <v>Full-Time</v>
          </cell>
          <cell r="V122" t="str">
            <v>US_CSSI</v>
          </cell>
          <cell r="X122" t="str">
            <v>0105000</v>
          </cell>
          <cell r="Y122" t="str">
            <v>US_CSSI_0105000</v>
          </cell>
          <cell r="Z122" t="str">
            <v xml:space="preserve">HR Business Partnering </v>
          </cell>
          <cell r="AB122" t="str">
            <v>Lisa Kaminski</v>
          </cell>
        </row>
        <row r="123">
          <cell r="A123" t="str">
            <v>USA</v>
          </cell>
          <cell r="B123" t="str">
            <v>Vyckie Truong</v>
          </cell>
          <cell r="C123" t="str">
            <v>Active</v>
          </cell>
          <cell r="D123">
            <v>1077004</v>
          </cell>
          <cell r="E123">
            <v>10030680</v>
          </cell>
          <cell r="F123" t="str">
            <v>Human Resources Coordinator</v>
          </cell>
          <cell r="G123">
            <v>10800</v>
          </cell>
          <cell r="H123" t="str">
            <v>Human Resources - Administratr</v>
          </cell>
          <cell r="I123" t="str">
            <v>A10</v>
          </cell>
          <cell r="J123" t="str">
            <v>CSSUS</v>
          </cell>
          <cell r="K123" t="str">
            <v>0100801AA</v>
          </cell>
          <cell r="L123" t="str">
            <v>Human Resources</v>
          </cell>
          <cell r="M123">
            <v>10017166</v>
          </cell>
          <cell r="N123" t="str">
            <v>Lisa Kaminski</v>
          </cell>
          <cell r="O123" t="str">
            <v>JRCN</v>
          </cell>
          <cell r="P123" t="str">
            <v>BIW</v>
          </cell>
          <cell r="Q123" t="str">
            <v>Full-Time</v>
          </cell>
          <cell r="V123" t="str">
            <v>US_CSSI</v>
          </cell>
          <cell r="X123" t="str">
            <v>0119000</v>
          </cell>
          <cell r="Y123" t="str">
            <v>US_CSSI_0119000</v>
          </cell>
          <cell r="Z123" t="str">
            <v xml:space="preserve">Services &amp; Delivery </v>
          </cell>
          <cell r="AB123" t="str">
            <v>Sian Yates</v>
          </cell>
        </row>
        <row r="124">
          <cell r="A124" t="str">
            <v>USA</v>
          </cell>
          <cell r="B124" t="str">
            <v>Alex Dailey</v>
          </cell>
          <cell r="C124" t="str">
            <v>Active</v>
          </cell>
          <cell r="D124">
            <v>1067220</v>
          </cell>
          <cell r="E124">
            <v>10024642</v>
          </cell>
          <cell r="F124" t="str">
            <v>Team Lead, Recruiting</v>
          </cell>
          <cell r="G124">
            <v>10802</v>
          </cell>
          <cell r="H124" t="str">
            <v>Human Resources - Manager</v>
          </cell>
          <cell r="I124" t="str">
            <v>A10</v>
          </cell>
          <cell r="J124" t="str">
            <v>CSSUS</v>
          </cell>
          <cell r="K124" t="str">
            <v>0100801AA</v>
          </cell>
          <cell r="L124" t="str">
            <v>Human Resources</v>
          </cell>
          <cell r="M124">
            <v>10023247</v>
          </cell>
          <cell r="N124" t="str">
            <v>Alec White</v>
          </cell>
          <cell r="O124" t="str">
            <v>TEMD</v>
          </cell>
          <cell r="P124" t="str">
            <v>BIW</v>
          </cell>
          <cell r="Q124" t="str">
            <v>Full-Time</v>
          </cell>
          <cell r="V124" t="str">
            <v>US_CSSI</v>
          </cell>
          <cell r="X124" t="str">
            <v>0115000</v>
          </cell>
          <cell r="Y124" t="str">
            <v>US_CSSI_0115000</v>
          </cell>
          <cell r="Z124" t="str">
            <v>Recruitment</v>
          </cell>
          <cell r="AB124" t="str">
            <v>Alec White</v>
          </cell>
        </row>
        <row r="125">
          <cell r="A125" t="str">
            <v>USA</v>
          </cell>
          <cell r="B125" t="str">
            <v>Courtney Carper</v>
          </cell>
          <cell r="C125" t="str">
            <v>Active</v>
          </cell>
          <cell r="D125">
            <v>1087101</v>
          </cell>
          <cell r="E125">
            <v>10024407</v>
          </cell>
          <cell r="F125" t="str">
            <v>Recruiting Coordinator</v>
          </cell>
          <cell r="G125">
            <v>10800</v>
          </cell>
          <cell r="H125" t="str">
            <v>Human Resources - Administratr</v>
          </cell>
          <cell r="I125" t="str">
            <v>A10</v>
          </cell>
          <cell r="J125" t="str">
            <v>CSSUS</v>
          </cell>
          <cell r="K125" t="str">
            <v>0100801AA</v>
          </cell>
          <cell r="L125" t="str">
            <v>Human Resources</v>
          </cell>
          <cell r="M125">
            <v>10023247</v>
          </cell>
          <cell r="N125" t="str">
            <v>Alec White</v>
          </cell>
          <cell r="O125" t="str">
            <v>LOUM</v>
          </cell>
          <cell r="P125" t="str">
            <v>BIW</v>
          </cell>
          <cell r="Q125" t="str">
            <v>Full-Time</v>
          </cell>
          <cell r="V125" t="str">
            <v>US_CSSI</v>
          </cell>
          <cell r="X125" t="str">
            <v>0115000</v>
          </cell>
          <cell r="Y125" t="str">
            <v>US_CSSI_0115000</v>
          </cell>
          <cell r="Z125" t="str">
            <v>Recruitment</v>
          </cell>
          <cell r="AB125" t="str">
            <v>Alec White</v>
          </cell>
        </row>
        <row r="126">
          <cell r="A126" t="str">
            <v>USA</v>
          </cell>
          <cell r="B126" t="str">
            <v>Heather Lafferre</v>
          </cell>
          <cell r="C126" t="str">
            <v>Active</v>
          </cell>
          <cell r="D126">
            <v>1062442</v>
          </cell>
          <cell r="E126">
            <v>10027553</v>
          </cell>
          <cell r="F126" t="str">
            <v>Team Lead, Recruiting</v>
          </cell>
          <cell r="G126">
            <v>10802</v>
          </cell>
          <cell r="H126" t="str">
            <v>Human Resources - Manager</v>
          </cell>
          <cell r="I126" t="str">
            <v>A10</v>
          </cell>
          <cell r="J126" t="str">
            <v>CSSUS</v>
          </cell>
          <cell r="K126" t="str">
            <v>0100801AA</v>
          </cell>
          <cell r="L126" t="str">
            <v>Human Resources</v>
          </cell>
          <cell r="M126">
            <v>10023247</v>
          </cell>
          <cell r="N126" t="str">
            <v>Alec White</v>
          </cell>
          <cell r="O126" t="str">
            <v>LOUM</v>
          </cell>
          <cell r="P126" t="str">
            <v>BIW</v>
          </cell>
          <cell r="Q126" t="str">
            <v>Full-Time</v>
          </cell>
          <cell r="V126" t="str">
            <v>US_CSSI</v>
          </cell>
          <cell r="X126" t="str">
            <v>0115000</v>
          </cell>
          <cell r="Y126" t="str">
            <v>US_CSSI_0115000</v>
          </cell>
          <cell r="Z126" t="str">
            <v>Recruitment</v>
          </cell>
          <cell r="AB126" t="str">
            <v>Alec White</v>
          </cell>
        </row>
        <row r="127">
          <cell r="A127" t="str">
            <v>USA</v>
          </cell>
          <cell r="B127" t="str">
            <v>Lacey Morrill</v>
          </cell>
          <cell r="C127" t="str">
            <v>Active</v>
          </cell>
          <cell r="D127">
            <v>1076968</v>
          </cell>
          <cell r="E127">
            <v>10022799</v>
          </cell>
          <cell r="F127" t="str">
            <v>Recruiting Coordinator</v>
          </cell>
          <cell r="G127">
            <v>10800</v>
          </cell>
          <cell r="H127" t="str">
            <v>Human Resources - Administratr</v>
          </cell>
          <cell r="I127" t="str">
            <v>A10</v>
          </cell>
          <cell r="J127" t="str">
            <v>CSSUS</v>
          </cell>
          <cell r="K127" t="str">
            <v>0100801AA</v>
          </cell>
          <cell r="L127" t="str">
            <v>Human Resources</v>
          </cell>
          <cell r="M127">
            <v>10023247</v>
          </cell>
          <cell r="N127" t="str">
            <v>Alec White</v>
          </cell>
          <cell r="O127" t="str">
            <v>DENL</v>
          </cell>
          <cell r="P127" t="str">
            <v>BIW</v>
          </cell>
          <cell r="Q127" t="str">
            <v>Full-Time</v>
          </cell>
          <cell r="V127" t="str">
            <v>US_CSSI</v>
          </cell>
          <cell r="X127" t="str">
            <v>0115000</v>
          </cell>
          <cell r="Y127" t="str">
            <v>US_CSSI_0115000</v>
          </cell>
          <cell r="Z127" t="str">
            <v>Recruitment</v>
          </cell>
          <cell r="AB127" t="str">
            <v>Alec White</v>
          </cell>
        </row>
        <row r="128">
          <cell r="A128" t="str">
            <v>USA</v>
          </cell>
          <cell r="B128" t="str">
            <v>Raymond Jones</v>
          </cell>
          <cell r="C128" t="str">
            <v>Active</v>
          </cell>
          <cell r="D128">
            <v>1071487</v>
          </cell>
          <cell r="E128">
            <v>10028446</v>
          </cell>
          <cell r="F128" t="str">
            <v>Recruiting Analyst</v>
          </cell>
          <cell r="G128">
            <v>10801</v>
          </cell>
          <cell r="H128" t="str">
            <v>Human Resources - Specialist</v>
          </cell>
          <cell r="I128" t="str">
            <v>A10</v>
          </cell>
          <cell r="J128" t="str">
            <v>CSSUS</v>
          </cell>
          <cell r="K128" t="str">
            <v>0100801AA</v>
          </cell>
          <cell r="L128" t="str">
            <v>Human Resources</v>
          </cell>
          <cell r="M128">
            <v>10023247</v>
          </cell>
          <cell r="N128" t="str">
            <v>Alec White</v>
          </cell>
          <cell r="O128" t="str">
            <v>LOUM</v>
          </cell>
          <cell r="P128" t="str">
            <v>BIW</v>
          </cell>
          <cell r="Q128" t="str">
            <v>Full-Time</v>
          </cell>
          <cell r="V128" t="str">
            <v>US_CSSI</v>
          </cell>
          <cell r="X128" t="str">
            <v>0119000</v>
          </cell>
          <cell r="Y128" t="str">
            <v>US_CSSI_0119000</v>
          </cell>
          <cell r="Z128" t="str">
            <v xml:space="preserve">Services &amp; Delivery </v>
          </cell>
          <cell r="AB128" t="str">
            <v>Angela Montenaro</v>
          </cell>
        </row>
        <row r="129">
          <cell r="B129" t="str">
            <v>Kirk Jones</v>
          </cell>
          <cell r="K129">
            <v>100801</v>
          </cell>
          <cell r="N129" t="str">
            <v>Alec White</v>
          </cell>
          <cell r="V129" t="e">
            <v>#N/A</v>
          </cell>
          <cell r="X129" t="str">
            <v>0119000</v>
          </cell>
          <cell r="Y129" t="e">
            <v>#N/A</v>
          </cell>
          <cell r="Z129" t="str">
            <v xml:space="preserve">Services &amp; Delivery </v>
          </cell>
          <cell r="AB129" t="str">
            <v>Angela Montenaro</v>
          </cell>
        </row>
        <row r="130">
          <cell r="A130" t="str">
            <v>USA</v>
          </cell>
          <cell r="B130" t="str">
            <v>Christine Tisone</v>
          </cell>
          <cell r="C130" t="str">
            <v>Active</v>
          </cell>
          <cell r="D130">
            <v>1059301</v>
          </cell>
          <cell r="E130">
            <v>10017661</v>
          </cell>
          <cell r="F130" t="str">
            <v>Recruiter</v>
          </cell>
          <cell r="G130">
            <v>10801</v>
          </cell>
          <cell r="H130" t="str">
            <v>Human Resources - Specialist</v>
          </cell>
          <cell r="I130" t="str">
            <v>A10</v>
          </cell>
          <cell r="J130" t="str">
            <v>CSSUS</v>
          </cell>
          <cell r="K130" t="str">
            <v>0100801AA</v>
          </cell>
          <cell r="L130" t="str">
            <v>Human Resources</v>
          </cell>
          <cell r="M130">
            <v>10024642</v>
          </cell>
          <cell r="N130" t="str">
            <v>Alex Dailey</v>
          </cell>
          <cell r="O130" t="str">
            <v>DENL</v>
          </cell>
          <cell r="P130" t="str">
            <v>BIW</v>
          </cell>
          <cell r="Q130" t="str">
            <v>Full-Time</v>
          </cell>
          <cell r="V130" t="str">
            <v>US_CSSI</v>
          </cell>
          <cell r="X130" t="str">
            <v>0115000</v>
          </cell>
          <cell r="Y130" t="str">
            <v>US_CSSI_0115000</v>
          </cell>
          <cell r="Z130" t="str">
            <v>Recruitment</v>
          </cell>
          <cell r="AB130" t="str">
            <v>Alex Dailey</v>
          </cell>
        </row>
        <row r="131">
          <cell r="A131" t="str">
            <v>USA</v>
          </cell>
          <cell r="B131" t="str">
            <v>Harry Fields</v>
          </cell>
          <cell r="C131" t="str">
            <v>Active</v>
          </cell>
          <cell r="D131">
            <v>1071246</v>
          </cell>
          <cell r="E131">
            <v>10028202</v>
          </cell>
          <cell r="F131" t="str">
            <v>Recruiter</v>
          </cell>
          <cell r="G131">
            <v>10801</v>
          </cell>
          <cell r="H131" t="str">
            <v>Human Resources - Specialist</v>
          </cell>
          <cell r="I131" t="str">
            <v>A10</v>
          </cell>
          <cell r="J131" t="str">
            <v>CSSUS</v>
          </cell>
          <cell r="K131" t="str">
            <v>0100801AA</v>
          </cell>
          <cell r="L131" t="str">
            <v>Human Resources</v>
          </cell>
          <cell r="M131">
            <v>10024642</v>
          </cell>
          <cell r="N131" t="str">
            <v>Alex Dailey</v>
          </cell>
          <cell r="O131" t="str">
            <v>TEMD</v>
          </cell>
          <cell r="P131" t="str">
            <v>BIW</v>
          </cell>
          <cell r="Q131" t="str">
            <v>Full-Time</v>
          </cell>
          <cell r="V131" t="str">
            <v>US_CSSI</v>
          </cell>
          <cell r="X131" t="str">
            <v>0115000</v>
          </cell>
          <cell r="Y131" t="str">
            <v>US_CSSI_0115000</v>
          </cell>
          <cell r="Z131" t="str">
            <v>Recruitment</v>
          </cell>
          <cell r="AB131" t="str">
            <v>Alex Dailey</v>
          </cell>
        </row>
        <row r="132">
          <cell r="A132" t="str">
            <v>USA</v>
          </cell>
          <cell r="B132" t="str">
            <v>Stephanie Barton</v>
          </cell>
          <cell r="C132" t="str">
            <v>Active</v>
          </cell>
          <cell r="D132">
            <v>1049147</v>
          </cell>
          <cell r="E132">
            <v>10017660</v>
          </cell>
          <cell r="F132" t="str">
            <v>Recruiter</v>
          </cell>
          <cell r="G132">
            <v>10801</v>
          </cell>
          <cell r="H132" t="str">
            <v>Human Resources - Specialist</v>
          </cell>
          <cell r="I132" t="str">
            <v>A10</v>
          </cell>
          <cell r="J132" t="str">
            <v>CSSUS</v>
          </cell>
          <cell r="K132" t="str">
            <v>0100801AA</v>
          </cell>
          <cell r="L132" t="str">
            <v>Human Resources</v>
          </cell>
          <cell r="M132">
            <v>10024642</v>
          </cell>
          <cell r="N132" t="str">
            <v>Alex Dailey</v>
          </cell>
          <cell r="O132" t="str">
            <v>DENL</v>
          </cell>
          <cell r="P132" t="str">
            <v>BIW</v>
          </cell>
          <cell r="Q132" t="str">
            <v>Full-Time</v>
          </cell>
          <cell r="V132" t="str">
            <v>US_CSSI</v>
          </cell>
          <cell r="X132" t="str">
            <v>0115000</v>
          </cell>
          <cell r="Y132" t="str">
            <v>US_CSSI_0115000</v>
          </cell>
          <cell r="Z132" t="str">
            <v>Recruitment</v>
          </cell>
          <cell r="AB132" t="str">
            <v>Alex Dailey</v>
          </cell>
        </row>
        <row r="133">
          <cell r="A133" t="str">
            <v>USA</v>
          </cell>
          <cell r="B133" t="str">
            <v>Daniel Whitehead</v>
          </cell>
          <cell r="C133" t="str">
            <v>Active</v>
          </cell>
          <cell r="D133">
            <v>1083674</v>
          </cell>
          <cell r="E133">
            <v>10027510</v>
          </cell>
          <cell r="F133" t="str">
            <v>Recruiter</v>
          </cell>
          <cell r="G133">
            <v>10801</v>
          </cell>
          <cell r="H133" t="str">
            <v>Human Resources - Specialist</v>
          </cell>
          <cell r="I133" t="str">
            <v>A10</v>
          </cell>
          <cell r="J133" t="str">
            <v>CSSUS</v>
          </cell>
          <cell r="K133" t="str">
            <v>0100801AA</v>
          </cell>
          <cell r="L133" t="str">
            <v>Human Resources</v>
          </cell>
          <cell r="M133">
            <v>10027553</v>
          </cell>
          <cell r="N133" t="str">
            <v>Heather Lafferre</v>
          </cell>
          <cell r="O133" t="str">
            <v>LOUM</v>
          </cell>
          <cell r="P133" t="str">
            <v>BIW</v>
          </cell>
          <cell r="Q133" t="str">
            <v>Full-Time</v>
          </cell>
          <cell r="V133" t="str">
            <v>US_CSSI</v>
          </cell>
          <cell r="X133" t="str">
            <v>0115000</v>
          </cell>
          <cell r="Y133" t="str">
            <v>US_CSSI_0115000</v>
          </cell>
          <cell r="Z133" t="str">
            <v>Recruitment</v>
          </cell>
          <cell r="AB133" t="str">
            <v>Heather Lafferre</v>
          </cell>
        </row>
        <row r="134">
          <cell r="A134" t="str">
            <v>USA</v>
          </cell>
          <cell r="B134" t="str">
            <v>Holly Dorchinez</v>
          </cell>
          <cell r="C134" t="str">
            <v>Active</v>
          </cell>
          <cell r="D134">
            <v>1077064</v>
          </cell>
          <cell r="E134">
            <v>10030723</v>
          </cell>
          <cell r="F134" t="str">
            <v>Recruiter</v>
          </cell>
          <cell r="G134">
            <v>10801</v>
          </cell>
          <cell r="H134" t="str">
            <v>Human Resources - Specialist</v>
          </cell>
          <cell r="I134" t="str">
            <v>A10</v>
          </cell>
          <cell r="J134" t="str">
            <v>CSSUS</v>
          </cell>
          <cell r="K134" t="str">
            <v>0100801AA</v>
          </cell>
          <cell r="L134" t="str">
            <v>Human Resources</v>
          </cell>
          <cell r="M134">
            <v>10027553</v>
          </cell>
          <cell r="N134" t="str">
            <v>Heather Lafferre</v>
          </cell>
          <cell r="O134" t="str">
            <v>DENL</v>
          </cell>
          <cell r="P134" t="str">
            <v>BIW</v>
          </cell>
          <cell r="Q134" t="str">
            <v>Full-Time</v>
          </cell>
          <cell r="V134" t="str">
            <v>US_CSSI</v>
          </cell>
          <cell r="X134" t="str">
            <v>0115000</v>
          </cell>
          <cell r="Y134" t="str">
            <v>US_CSSI_0115000</v>
          </cell>
          <cell r="Z134" t="str">
            <v>Recruitment</v>
          </cell>
          <cell r="AB134" t="str">
            <v>Heather Lafferre</v>
          </cell>
        </row>
        <row r="135">
          <cell r="A135" t="str">
            <v>USA</v>
          </cell>
          <cell r="B135" t="str">
            <v>Jessie Pierre</v>
          </cell>
          <cell r="C135" t="str">
            <v>Active</v>
          </cell>
          <cell r="D135">
            <v>1028883</v>
          </cell>
          <cell r="E135">
            <v>10005910</v>
          </cell>
          <cell r="F135" t="str">
            <v>Recruiter</v>
          </cell>
          <cell r="G135">
            <v>10801</v>
          </cell>
          <cell r="H135" t="str">
            <v>Human Resources - Specialist</v>
          </cell>
          <cell r="I135" t="str">
            <v>A10</v>
          </cell>
          <cell r="J135" t="str">
            <v>CSSUS</v>
          </cell>
          <cell r="K135" t="str">
            <v>0100801AA</v>
          </cell>
          <cell r="L135" t="str">
            <v>Human Resources</v>
          </cell>
          <cell r="M135">
            <v>10027553</v>
          </cell>
          <cell r="N135" t="str">
            <v>Heather Lafferre</v>
          </cell>
          <cell r="O135" t="str">
            <v>CANR</v>
          </cell>
          <cell r="P135" t="str">
            <v>BIW</v>
          </cell>
          <cell r="Q135" t="str">
            <v>Full-Time</v>
          </cell>
          <cell r="V135" t="str">
            <v>US_CSSI</v>
          </cell>
          <cell r="X135" t="str">
            <v>0115000</v>
          </cell>
          <cell r="Y135" t="str">
            <v>US_CSSI_0115000</v>
          </cell>
          <cell r="Z135" t="str">
            <v>Recruitment</v>
          </cell>
          <cell r="AB135" t="str">
            <v>Heather Lafferre</v>
          </cell>
        </row>
        <row r="136">
          <cell r="A136" t="str">
            <v>USA</v>
          </cell>
          <cell r="B136" t="str">
            <v>Jose Morales</v>
          </cell>
          <cell r="C136" t="str">
            <v>Active</v>
          </cell>
          <cell r="D136">
            <v>1074075</v>
          </cell>
          <cell r="E136">
            <v>10033674</v>
          </cell>
          <cell r="F136" t="str">
            <v>Recruiter</v>
          </cell>
          <cell r="G136">
            <v>10801</v>
          </cell>
          <cell r="H136" t="str">
            <v>Human Resources - Specialist</v>
          </cell>
          <cell r="I136" t="str">
            <v>A10</v>
          </cell>
          <cell r="J136" t="str">
            <v>CSSUS</v>
          </cell>
          <cell r="K136" t="str">
            <v>0100801AA</v>
          </cell>
          <cell r="L136" t="str">
            <v>Human Resources</v>
          </cell>
          <cell r="M136">
            <v>10027553</v>
          </cell>
          <cell r="N136" t="str">
            <v>Heather Lafferre</v>
          </cell>
          <cell r="O136" t="str">
            <v>COLQ</v>
          </cell>
          <cell r="P136" t="str">
            <v>BIW</v>
          </cell>
          <cell r="Q136" t="str">
            <v>Full-Time</v>
          </cell>
          <cell r="V136" t="str">
            <v>US_CSSI</v>
          </cell>
          <cell r="X136" t="str">
            <v>0115000</v>
          </cell>
          <cell r="Y136" t="str">
            <v>US_CSSI_0115000</v>
          </cell>
          <cell r="Z136" t="str">
            <v>Recruitment</v>
          </cell>
          <cell r="AB136" t="str">
            <v>Heather Lafferre</v>
          </cell>
        </row>
        <row r="137">
          <cell r="A137" t="str">
            <v>USA</v>
          </cell>
          <cell r="B137" t="str">
            <v>Megan Amick</v>
          </cell>
          <cell r="C137" t="str">
            <v>Active</v>
          </cell>
          <cell r="D137">
            <v>1071304</v>
          </cell>
          <cell r="E137">
            <v>10027510</v>
          </cell>
          <cell r="F137" t="str">
            <v>Recruiter</v>
          </cell>
          <cell r="G137">
            <v>10801</v>
          </cell>
          <cell r="H137" t="str">
            <v>Human Resources - Specialist</v>
          </cell>
          <cell r="I137" t="str">
            <v>A10</v>
          </cell>
          <cell r="J137" t="str">
            <v>CSSUS</v>
          </cell>
          <cell r="K137" t="str">
            <v>0100801AA</v>
          </cell>
          <cell r="L137" t="str">
            <v>Human Resources</v>
          </cell>
          <cell r="M137">
            <v>10027553</v>
          </cell>
          <cell r="N137" t="str">
            <v>Heather Lafferre</v>
          </cell>
          <cell r="O137" t="str">
            <v>LOUM</v>
          </cell>
          <cell r="P137" t="str">
            <v>BIW</v>
          </cell>
          <cell r="Q137" t="str">
            <v>Full-Time</v>
          </cell>
          <cell r="V137" t="str">
            <v>US_CSSI</v>
          </cell>
          <cell r="X137" t="str">
            <v>0115000</v>
          </cell>
          <cell r="Y137" t="str">
            <v>US_CSSI_0115000</v>
          </cell>
          <cell r="Z137" t="str">
            <v>Recruitment</v>
          </cell>
          <cell r="AB137" t="str">
            <v>Heather Lafferre</v>
          </cell>
        </row>
        <row r="138">
          <cell r="A138" t="str">
            <v>CAN</v>
          </cell>
          <cell r="B138" t="str">
            <v>Jason Gonsalves</v>
          </cell>
          <cell r="C138" t="str">
            <v>Active</v>
          </cell>
          <cell r="D138">
            <v>1090918</v>
          </cell>
          <cell r="G138">
            <v>10399</v>
          </cell>
          <cell r="H138" t="str">
            <v>Agency - Temp Employee</v>
          </cell>
          <cell r="I138" t="str">
            <v>B01</v>
          </cell>
          <cell r="J138" t="str">
            <v>CSSCA</v>
          </cell>
          <cell r="K138" t="str">
            <v>0100900AA</v>
          </cell>
          <cell r="L138" t="str">
            <v>CSS Human Resources</v>
          </cell>
          <cell r="N138" t="str">
            <v>Gina Campbell</v>
          </cell>
          <cell r="O138" t="str">
            <v>TORU</v>
          </cell>
          <cell r="Q138" t="str">
            <v>Full-Time</v>
          </cell>
          <cell r="V138" t="e">
            <v>#N/A</v>
          </cell>
          <cell r="X138" t="str">
            <v>0115000</v>
          </cell>
          <cell r="Y138" t="e">
            <v>#N/A</v>
          </cell>
          <cell r="Z138" t="str">
            <v>Recruitment</v>
          </cell>
          <cell r="AB138" t="str">
            <v>Alec White</v>
          </cell>
        </row>
        <row r="139">
          <cell r="A139" t="str">
            <v>CAN</v>
          </cell>
          <cell r="B139" t="str">
            <v>Jeannelle Dinnall</v>
          </cell>
          <cell r="C139" t="str">
            <v>Active</v>
          </cell>
          <cell r="D139">
            <v>1048565</v>
          </cell>
          <cell r="E139">
            <v>10004712</v>
          </cell>
          <cell r="F139" t="str">
            <v>Human Resources Professional</v>
          </cell>
          <cell r="G139">
            <v>10801</v>
          </cell>
          <cell r="H139" t="str">
            <v>Human Resources - Specialist</v>
          </cell>
          <cell r="I139" t="str">
            <v>B01</v>
          </cell>
          <cell r="J139" t="str">
            <v>CSSCA</v>
          </cell>
          <cell r="K139" t="str">
            <v>0100900AA</v>
          </cell>
          <cell r="L139" t="str">
            <v>CSS Human Resources</v>
          </cell>
          <cell r="M139">
            <v>10004647</v>
          </cell>
          <cell r="N139" t="str">
            <v>Gina Campbell</v>
          </cell>
          <cell r="O139" t="str">
            <v>TORU</v>
          </cell>
          <cell r="P139" t="str">
            <v>SAL</v>
          </cell>
          <cell r="Q139" t="str">
            <v>Full-Time</v>
          </cell>
          <cell r="V139" t="str">
            <v>CA_CTCC</v>
          </cell>
          <cell r="X139" t="str">
            <v>0105000</v>
          </cell>
          <cell r="Y139" t="str">
            <v>CA_CTCC_0105000</v>
          </cell>
          <cell r="Z139" t="str">
            <v xml:space="preserve">HR Business Partnering </v>
          </cell>
          <cell r="AB139" t="str">
            <v>Gina Campbell</v>
          </cell>
        </row>
        <row r="140">
          <cell r="A140" t="str">
            <v>CAN</v>
          </cell>
          <cell r="B140" t="str">
            <v>Patrice Williams</v>
          </cell>
          <cell r="C140" t="str">
            <v>Active</v>
          </cell>
          <cell r="D140">
            <v>1013442</v>
          </cell>
          <cell r="E140">
            <v>10004712</v>
          </cell>
          <cell r="F140" t="str">
            <v>Human Resources Professional</v>
          </cell>
          <cell r="G140">
            <v>10801</v>
          </cell>
          <cell r="H140" t="str">
            <v>Human Resources - Specialist</v>
          </cell>
          <cell r="I140" t="str">
            <v>B01</v>
          </cell>
          <cell r="J140" t="str">
            <v>CSSCA</v>
          </cell>
          <cell r="K140" t="str">
            <v>0100900AA</v>
          </cell>
          <cell r="L140" t="str">
            <v>CSS Human Resources</v>
          </cell>
          <cell r="M140">
            <v>10004647</v>
          </cell>
          <cell r="N140" t="str">
            <v>Gina Campbell</v>
          </cell>
          <cell r="O140" t="str">
            <v>TORU</v>
          </cell>
          <cell r="P140" t="str">
            <v>SAL</v>
          </cell>
          <cell r="Q140" t="str">
            <v>Full-Time</v>
          </cell>
          <cell r="V140" t="str">
            <v>CA_CTCC</v>
          </cell>
          <cell r="X140" t="str">
            <v>0105000</v>
          </cell>
          <cell r="Y140" t="str">
            <v>CA_CTCC_0105000</v>
          </cell>
          <cell r="Z140" t="str">
            <v xml:space="preserve">HR Business Partnering </v>
          </cell>
          <cell r="AB140" t="str">
            <v>Gina Campbell</v>
          </cell>
        </row>
        <row r="141">
          <cell r="A141" t="str">
            <v>CAN</v>
          </cell>
          <cell r="B141" t="str">
            <v>Amy Hemingway</v>
          </cell>
          <cell r="C141" t="str">
            <v>Active</v>
          </cell>
          <cell r="D141">
            <v>1066910</v>
          </cell>
          <cell r="E141">
            <v>10004986</v>
          </cell>
          <cell r="F141" t="str">
            <v>Human Resources Professional</v>
          </cell>
          <cell r="G141">
            <v>10801</v>
          </cell>
          <cell r="H141" t="str">
            <v>Human Resources - Specialist</v>
          </cell>
          <cell r="I141" t="str">
            <v>B01</v>
          </cell>
          <cell r="J141" t="str">
            <v>CSSCA</v>
          </cell>
          <cell r="K141" t="str">
            <v>0100900AA</v>
          </cell>
          <cell r="L141" t="str">
            <v>CSS Human Resources</v>
          </cell>
          <cell r="M141">
            <v>10004648</v>
          </cell>
          <cell r="N141" t="str">
            <v>Tracey Lapointe</v>
          </cell>
          <cell r="O141" t="str">
            <v>CAL8</v>
          </cell>
          <cell r="P141" t="str">
            <v>SAL</v>
          </cell>
          <cell r="Q141" t="str">
            <v>Full-Time</v>
          </cell>
          <cell r="V141" t="str">
            <v>CA_CTCC</v>
          </cell>
          <cell r="X141" t="str">
            <v>0105000</v>
          </cell>
          <cell r="Y141" t="str">
            <v>CA_CTCC_0105000</v>
          </cell>
          <cell r="Z141" t="str">
            <v xml:space="preserve">HR Business Partnering </v>
          </cell>
          <cell r="AB141" t="str">
            <v>Tracey Lapointe</v>
          </cell>
        </row>
        <row r="142">
          <cell r="A142" t="str">
            <v>CAN</v>
          </cell>
          <cell r="B142" t="str">
            <v>Dennis Massicotte</v>
          </cell>
          <cell r="C142" t="str">
            <v>Active</v>
          </cell>
          <cell r="D142">
            <v>1025553</v>
          </cell>
          <cell r="E142">
            <v>10006759</v>
          </cell>
          <cell r="F142" t="str">
            <v>Head of People - Canada</v>
          </cell>
          <cell r="G142">
            <v>10701</v>
          </cell>
          <cell r="H142" t="str">
            <v>Company Executive - Regional</v>
          </cell>
          <cell r="I142" t="str">
            <v>B01</v>
          </cell>
          <cell r="J142" t="str">
            <v>CSSCA</v>
          </cell>
          <cell r="K142" t="str">
            <v>0100900AA</v>
          </cell>
          <cell r="L142" t="str">
            <v>CSS Human Resources</v>
          </cell>
          <cell r="M142">
            <v>10006271</v>
          </cell>
          <cell r="N142" t="str">
            <v>Lucy Newcombe</v>
          </cell>
          <cell r="O142" t="str">
            <v>TORU</v>
          </cell>
          <cell r="P142" t="str">
            <v>SAL</v>
          </cell>
          <cell r="Q142" t="str">
            <v>Full-Time</v>
          </cell>
          <cell r="V142" t="str">
            <v>CA_CTCC</v>
          </cell>
          <cell r="X142" t="str">
            <v>0100000</v>
          </cell>
          <cell r="Y142" t="str">
            <v>CA_CTCC_0100000</v>
          </cell>
          <cell r="Z142" t="str">
            <v>Human Resources</v>
          </cell>
          <cell r="AB142" t="str">
            <v>Lucy Newcombe</v>
          </cell>
        </row>
        <row r="143">
          <cell r="A143" t="str">
            <v>CAN</v>
          </cell>
          <cell r="B143" t="str">
            <v>Gina Campbell</v>
          </cell>
          <cell r="C143" t="str">
            <v>Active</v>
          </cell>
          <cell r="D143">
            <v>1012225</v>
          </cell>
          <cell r="E143">
            <v>10004647</v>
          </cell>
          <cell r="F143" t="str">
            <v>Manager, Human Resources</v>
          </cell>
          <cell r="G143">
            <v>10802</v>
          </cell>
          <cell r="H143" t="str">
            <v>Human Resources - Manager</v>
          </cell>
          <cell r="I143" t="str">
            <v>B01</v>
          </cell>
          <cell r="J143" t="str">
            <v>CSSCA</v>
          </cell>
          <cell r="K143" t="str">
            <v>0100900AA</v>
          </cell>
          <cell r="L143" t="str">
            <v>CSS Human Resources</v>
          </cell>
          <cell r="M143">
            <v>10006759</v>
          </cell>
          <cell r="N143" t="str">
            <v>Dennis Massicotte</v>
          </cell>
          <cell r="O143" t="str">
            <v>TORU</v>
          </cell>
          <cell r="P143" t="str">
            <v>SAL</v>
          </cell>
          <cell r="Q143" t="str">
            <v>Full-Time</v>
          </cell>
          <cell r="V143" t="str">
            <v>CA_CTCC</v>
          </cell>
          <cell r="X143" t="str">
            <v>0105000</v>
          </cell>
          <cell r="Y143" t="str">
            <v>CA_CTCC_0105000</v>
          </cell>
          <cell r="Z143" t="str">
            <v xml:space="preserve">HR Business Partnering </v>
          </cell>
          <cell r="AB143" t="str">
            <v>Lee Steel</v>
          </cell>
        </row>
        <row r="144">
          <cell r="A144" t="str">
            <v>CAN</v>
          </cell>
          <cell r="B144" t="str">
            <v>Helene Axiotis</v>
          </cell>
          <cell r="C144" t="str">
            <v>Leave</v>
          </cell>
          <cell r="D144">
            <v>1017037</v>
          </cell>
          <cell r="E144">
            <v>10004555</v>
          </cell>
          <cell r="F144" t="str">
            <v>Cust Service Rep (PT/2nd shft)</v>
          </cell>
          <cell r="G144">
            <v>10501</v>
          </cell>
          <cell r="H144" t="str">
            <v>Call Centre - Representative</v>
          </cell>
          <cell r="I144" t="str">
            <v>B01</v>
          </cell>
          <cell r="J144" t="str">
            <v>CSSCA</v>
          </cell>
          <cell r="K144" t="str">
            <v>0100900AA</v>
          </cell>
          <cell r="L144" t="str">
            <v>CSS Human Resources</v>
          </cell>
          <cell r="M144">
            <v>10006759</v>
          </cell>
          <cell r="N144" t="str">
            <v>Dennis Massicotte</v>
          </cell>
          <cell r="O144" t="str">
            <v>TORU</v>
          </cell>
          <cell r="P144" t="str">
            <v>HLY</v>
          </cell>
          <cell r="Q144" t="str">
            <v>Part-Time</v>
          </cell>
          <cell r="V144" t="str">
            <v>CA_CIS</v>
          </cell>
          <cell r="X144" t="str">
            <v>separate update being done due to circumstance. Not in HR structure</v>
          </cell>
          <cell r="Y144" t="str">
            <v>CA_CIS_separate update being done due to circumstance. Not in HR structure</v>
          </cell>
        </row>
        <row r="145">
          <cell r="A145" t="str">
            <v>CAN</v>
          </cell>
          <cell r="B145" t="str">
            <v>Maria La Para</v>
          </cell>
          <cell r="C145" t="str">
            <v>Active</v>
          </cell>
          <cell r="D145">
            <v>1012723</v>
          </cell>
          <cell r="E145">
            <v>10007296</v>
          </cell>
          <cell r="F145" t="str">
            <v>Manager, Human Resources</v>
          </cell>
          <cell r="G145">
            <v>10802</v>
          </cell>
          <cell r="H145" t="str">
            <v>Human Resources - Manager</v>
          </cell>
          <cell r="I145" t="str">
            <v>B01</v>
          </cell>
          <cell r="J145" t="str">
            <v>CSSCA</v>
          </cell>
          <cell r="K145" t="str">
            <v>0100900AA</v>
          </cell>
          <cell r="L145" t="str">
            <v>CSS Human Resources</v>
          </cell>
          <cell r="M145">
            <v>10006759</v>
          </cell>
          <cell r="N145" t="str">
            <v>Dennis Massicotte</v>
          </cell>
          <cell r="O145" t="str">
            <v>MONU</v>
          </cell>
          <cell r="P145" t="str">
            <v>SAL</v>
          </cell>
          <cell r="Q145" t="str">
            <v>Full-Time</v>
          </cell>
          <cell r="V145" t="str">
            <v>CA_CTCC</v>
          </cell>
          <cell r="X145" t="str">
            <v>0105000</v>
          </cell>
          <cell r="Y145" t="str">
            <v>CA_CTCC_0105000</v>
          </cell>
          <cell r="Z145" t="str">
            <v xml:space="preserve">HR Business Partnering </v>
          </cell>
          <cell r="AB145" t="str">
            <v>Lee Steel</v>
          </cell>
        </row>
        <row r="146">
          <cell r="A146" t="str">
            <v>CAN</v>
          </cell>
          <cell r="B146" t="str">
            <v>Tracey Lapointe</v>
          </cell>
          <cell r="C146" t="str">
            <v>Active</v>
          </cell>
          <cell r="D146">
            <v>1012751</v>
          </cell>
          <cell r="E146">
            <v>10004648</v>
          </cell>
          <cell r="F146" t="str">
            <v>Manager, Human Resources</v>
          </cell>
          <cell r="G146">
            <v>10802</v>
          </cell>
          <cell r="H146" t="str">
            <v>Human Resources - Manager</v>
          </cell>
          <cell r="I146" t="str">
            <v>B01</v>
          </cell>
          <cell r="J146" t="str">
            <v>CSSCA</v>
          </cell>
          <cell r="K146" t="str">
            <v>0100900AA</v>
          </cell>
          <cell r="L146" t="str">
            <v>CSS Human Resources</v>
          </cell>
          <cell r="M146">
            <v>10006759</v>
          </cell>
          <cell r="N146" t="str">
            <v>Dennis Massicotte</v>
          </cell>
          <cell r="O146" t="str">
            <v>VANB</v>
          </cell>
          <cell r="P146" t="str">
            <v>SAL</v>
          </cell>
          <cell r="Q146" t="str">
            <v>Full-Time</v>
          </cell>
          <cell r="V146" t="str">
            <v>CA_CTCC</v>
          </cell>
          <cell r="X146" t="str">
            <v>0105000</v>
          </cell>
          <cell r="Y146" t="str">
            <v>CA_CTCC_0105000</v>
          </cell>
          <cell r="Z146" t="str">
            <v xml:space="preserve">HR Business Partnering </v>
          </cell>
          <cell r="AB146" t="str">
            <v>Lee Steel</v>
          </cell>
        </row>
        <row r="147">
          <cell r="A147" t="str">
            <v>CAN</v>
          </cell>
          <cell r="B147" t="str">
            <v>Alexa Davis</v>
          </cell>
          <cell r="C147" t="str">
            <v>Leave</v>
          </cell>
          <cell r="D147">
            <v>1057785</v>
          </cell>
          <cell r="E147">
            <v>10004713</v>
          </cell>
          <cell r="F147" t="str">
            <v>Human Resources Professional</v>
          </cell>
          <cell r="G147">
            <v>10801</v>
          </cell>
          <cell r="H147" t="str">
            <v>Human Resources - Specialist</v>
          </cell>
          <cell r="I147" t="str">
            <v>B01</v>
          </cell>
          <cell r="J147" t="str">
            <v>CSSCA</v>
          </cell>
          <cell r="K147" t="str">
            <v>0100900AA</v>
          </cell>
          <cell r="L147" t="str">
            <v>CSS Human Resources</v>
          </cell>
          <cell r="M147">
            <v>10007296</v>
          </cell>
          <cell r="N147" t="str">
            <v>Maria La Para</v>
          </cell>
          <cell r="O147" t="str">
            <v>MONU</v>
          </cell>
          <cell r="P147" t="str">
            <v>SAL</v>
          </cell>
          <cell r="Q147" t="str">
            <v>Full-Time</v>
          </cell>
          <cell r="V147" t="str">
            <v>CA_CTCC</v>
          </cell>
          <cell r="X147" t="str">
            <v>0105000</v>
          </cell>
          <cell r="Y147" t="str">
            <v>CA_CTCC_0105000</v>
          </cell>
          <cell r="Z147" t="str">
            <v xml:space="preserve">HR Business Partnering </v>
          </cell>
          <cell r="AB147" t="str">
            <v>Maria La Para</v>
          </cell>
        </row>
        <row r="148">
          <cell r="A148" t="str">
            <v>CAN</v>
          </cell>
          <cell r="B148" t="str">
            <v>Cecile Vouriot</v>
          </cell>
          <cell r="C148" t="str">
            <v>Active</v>
          </cell>
          <cell r="D148">
            <v>1089160</v>
          </cell>
          <cell r="E148">
            <v>10018654</v>
          </cell>
          <cell r="F148" t="str">
            <v>Human Resources Professional</v>
          </cell>
          <cell r="G148">
            <v>10801</v>
          </cell>
          <cell r="H148" t="str">
            <v>Human Resources - Specialist</v>
          </cell>
          <cell r="I148" t="str">
            <v>B01</v>
          </cell>
          <cell r="J148" t="str">
            <v>CSSCA</v>
          </cell>
          <cell r="K148" t="str">
            <v>0100900AA</v>
          </cell>
          <cell r="L148" t="str">
            <v>CSS Human Resources</v>
          </cell>
          <cell r="M148">
            <v>10007296</v>
          </cell>
          <cell r="N148" t="str">
            <v>Maria La Para</v>
          </cell>
          <cell r="O148" t="str">
            <v>MONU</v>
          </cell>
          <cell r="P148" t="str">
            <v>SAL</v>
          </cell>
          <cell r="Q148" t="str">
            <v>Full-Time</v>
          </cell>
          <cell r="V148" t="str">
            <v>CA_CTCC</v>
          </cell>
          <cell r="X148" t="str">
            <v>0105000</v>
          </cell>
          <cell r="Y148" t="str">
            <v>CA_CTCC_0105000</v>
          </cell>
          <cell r="Z148" t="str">
            <v xml:space="preserve">HR Business Partnering </v>
          </cell>
          <cell r="AB148" t="str">
            <v>Maria La Para</v>
          </cell>
        </row>
        <row r="149">
          <cell r="A149" t="str">
            <v>CAN</v>
          </cell>
          <cell r="B149" t="str">
            <v>Lisa Nguyen</v>
          </cell>
          <cell r="C149" t="str">
            <v>Active</v>
          </cell>
          <cell r="D149">
            <v>1089161</v>
          </cell>
          <cell r="E149">
            <v>10009400</v>
          </cell>
          <cell r="F149" t="str">
            <v>Talent Acquisition Specialist</v>
          </cell>
          <cell r="G149">
            <v>10801</v>
          </cell>
          <cell r="H149" t="str">
            <v>Human Resources - Specialist</v>
          </cell>
          <cell r="I149" t="str">
            <v>B01</v>
          </cell>
          <cell r="J149" t="str">
            <v>CSSCA</v>
          </cell>
          <cell r="K149" t="str">
            <v>0100900AA</v>
          </cell>
          <cell r="L149" t="str">
            <v>CSS Human Resources</v>
          </cell>
          <cell r="M149">
            <v>10007296</v>
          </cell>
          <cell r="N149" t="str">
            <v>Maria La Para</v>
          </cell>
          <cell r="O149" t="str">
            <v>MONU</v>
          </cell>
          <cell r="P149" t="str">
            <v>SAL</v>
          </cell>
          <cell r="Q149" t="str">
            <v>Full-Time</v>
          </cell>
          <cell r="V149" t="str">
            <v>CA_CTCC</v>
          </cell>
          <cell r="X149" t="str">
            <v>0115000</v>
          </cell>
          <cell r="Y149" t="str">
            <v>CA_CTCC_0115000</v>
          </cell>
          <cell r="Z149" t="str">
            <v>Recruitment</v>
          </cell>
          <cell r="AB149" t="str">
            <v>Alec White</v>
          </cell>
        </row>
        <row r="150">
          <cell r="A150" t="str">
            <v>CAN</v>
          </cell>
          <cell r="B150" t="str">
            <v>Sharon Conrod</v>
          </cell>
          <cell r="C150" t="str">
            <v>Active</v>
          </cell>
          <cell r="D150">
            <v>1074131</v>
          </cell>
          <cell r="E150">
            <v>10030548</v>
          </cell>
          <cell r="F150" t="str">
            <v>Human Resources Professional</v>
          </cell>
          <cell r="G150">
            <v>10801</v>
          </cell>
          <cell r="H150" t="str">
            <v>Human Resources - Specialist</v>
          </cell>
          <cell r="I150" t="str">
            <v>B01</v>
          </cell>
          <cell r="J150" t="str">
            <v>CSSCA</v>
          </cell>
          <cell r="K150" t="str">
            <v>0100900AA</v>
          </cell>
          <cell r="L150" t="str">
            <v>CSS Human Resources</v>
          </cell>
          <cell r="M150">
            <v>10007296</v>
          </cell>
          <cell r="N150" t="str">
            <v>Maria La Para</v>
          </cell>
          <cell r="O150" t="str">
            <v>MONU</v>
          </cell>
          <cell r="P150" t="str">
            <v>SAL</v>
          </cell>
          <cell r="Q150" t="str">
            <v>Part-Time</v>
          </cell>
          <cell r="V150" t="str">
            <v>CA_CTCC</v>
          </cell>
          <cell r="X150" t="str">
            <v>0105000</v>
          </cell>
          <cell r="Y150" t="str">
            <v>CA_CTCC_0105000</v>
          </cell>
          <cell r="Z150" t="str">
            <v xml:space="preserve">HR Business Partnering </v>
          </cell>
          <cell r="AB150" t="str">
            <v>Maria La Para</v>
          </cell>
        </row>
        <row r="151">
          <cell r="A151" t="str">
            <v>GBR</v>
          </cell>
          <cell r="B151" t="str">
            <v>Caroline Butterfield</v>
          </cell>
          <cell r="C151" t="str">
            <v>Active</v>
          </cell>
          <cell r="D151">
            <v>1089316</v>
          </cell>
          <cell r="G151">
            <v>10399</v>
          </cell>
          <cell r="H151" t="str">
            <v>Agency - Temp Employee</v>
          </cell>
          <cell r="I151" t="str">
            <v>D01</v>
          </cell>
          <cell r="J151" t="str">
            <v>CSSGB</v>
          </cell>
          <cell r="K151" t="str">
            <v>0120000AA</v>
          </cell>
          <cell r="L151" t="str">
            <v>Payroll</v>
          </cell>
          <cell r="N151" t="str">
            <v>Liz Cubitt</v>
          </cell>
          <cell r="O151" t="str">
            <v>BRSP</v>
          </cell>
          <cell r="P151" t="str">
            <v>MTL</v>
          </cell>
          <cell r="Q151" t="str">
            <v>Full-Time</v>
          </cell>
          <cell r="V151" t="e">
            <v>#N/A</v>
          </cell>
          <cell r="X151" t="str">
            <v>0119000</v>
          </cell>
          <cell r="Y151" t="e">
            <v>#N/A</v>
          </cell>
          <cell r="Z151" t="str">
            <v xml:space="preserve">Services &amp; Delivery </v>
          </cell>
          <cell r="AB151" t="str">
            <v>Liz Cubitt</v>
          </cell>
        </row>
        <row r="152">
          <cell r="A152" t="str">
            <v>ZAF</v>
          </cell>
          <cell r="B152" t="str">
            <v>Elize Viviers</v>
          </cell>
          <cell r="C152" t="str">
            <v>Leave</v>
          </cell>
          <cell r="D152">
            <v>1036248</v>
          </cell>
          <cell r="E152">
            <v>10011760</v>
          </cell>
          <cell r="F152" t="str">
            <v>Manager: Payroll</v>
          </cell>
          <cell r="G152">
            <v>10804</v>
          </cell>
          <cell r="H152" t="str">
            <v>Payroll - Manager</v>
          </cell>
          <cell r="I152" t="str">
            <v>G01</v>
          </cell>
          <cell r="J152" t="str">
            <v>CSSZA</v>
          </cell>
          <cell r="K152" t="str">
            <v>0120000AA</v>
          </cell>
          <cell r="L152" t="str">
            <v>Payroll</v>
          </cell>
          <cell r="M152">
            <v>10011711</v>
          </cell>
          <cell r="N152" t="str">
            <v>Caroline Goodrum</v>
          </cell>
          <cell r="O152" t="str">
            <v>JHBR</v>
          </cell>
          <cell r="P152" t="str">
            <v>MTY</v>
          </cell>
          <cell r="Q152" t="str">
            <v>Full-Time</v>
          </cell>
          <cell r="V152" t="str">
            <v>ZA_CIS04</v>
          </cell>
          <cell r="X152" t="str">
            <v>0120000</v>
          </cell>
          <cell r="Y152" t="str">
            <v>ZA_CIS04_0120000</v>
          </cell>
          <cell r="Z152" t="str">
            <v>Payroll</v>
          </cell>
          <cell r="AB152" t="str">
            <v>Verena Janse van Rensburg</v>
          </cell>
        </row>
        <row r="153">
          <cell r="A153" t="str">
            <v>GBR</v>
          </cell>
          <cell r="B153" t="str">
            <v>Anna Ormiston</v>
          </cell>
          <cell r="C153" t="str">
            <v>Active</v>
          </cell>
          <cell r="D153">
            <v>1090550</v>
          </cell>
          <cell r="E153">
            <v>10036590</v>
          </cell>
          <cell r="F153" t="str">
            <v>Payroll &amp; Governance Manager</v>
          </cell>
          <cell r="G153">
            <v>10604</v>
          </cell>
          <cell r="H153" t="str">
            <v>Finance - Senior Manager</v>
          </cell>
          <cell r="I153" t="str">
            <v>D01</v>
          </cell>
          <cell r="J153" t="str">
            <v>CSSGB</v>
          </cell>
          <cell r="K153" t="str">
            <v>0120000AA</v>
          </cell>
          <cell r="L153" t="str">
            <v>Payroll</v>
          </cell>
          <cell r="M153">
            <v>10032628</v>
          </cell>
          <cell r="N153" t="str">
            <v>Michael Brayne</v>
          </cell>
          <cell r="O153" t="str">
            <v>BRSP</v>
          </cell>
          <cell r="P153" t="str">
            <v>MTL</v>
          </cell>
          <cell r="Q153" t="str">
            <v>Full-Time</v>
          </cell>
          <cell r="V153" t="str">
            <v>UK_CIS</v>
          </cell>
          <cell r="X153" t="str">
            <v>0120000</v>
          </cell>
          <cell r="Y153" t="str">
            <v>UK_CIS_0120000</v>
          </cell>
          <cell r="Z153" t="str">
            <v>Payroll</v>
          </cell>
          <cell r="AB153" t="str">
            <v>Sian Yates</v>
          </cell>
        </row>
        <row r="154">
          <cell r="A154" t="str">
            <v>ZAF</v>
          </cell>
          <cell r="B154" t="str">
            <v>Sharon Gardner</v>
          </cell>
          <cell r="C154" t="str">
            <v>Active</v>
          </cell>
          <cell r="D154">
            <v>1089194</v>
          </cell>
          <cell r="E154">
            <v>10036023</v>
          </cell>
          <cell r="F154" t="str">
            <v>Manager Compensation and Benef</v>
          </cell>
          <cell r="G154">
            <v>10804</v>
          </cell>
          <cell r="H154" t="str">
            <v>Payroll - Manager</v>
          </cell>
          <cell r="I154" t="str">
            <v>G01</v>
          </cell>
          <cell r="J154" t="str">
            <v>CSSZA</v>
          </cell>
          <cell r="K154" t="str">
            <v>0120000AA</v>
          </cell>
          <cell r="L154" t="str">
            <v>Payroll</v>
          </cell>
          <cell r="M154">
            <v>10035026</v>
          </cell>
          <cell r="N154" t="str">
            <v>Verena Janse van Rensburg</v>
          </cell>
          <cell r="O154" t="str">
            <v>JHBR</v>
          </cell>
          <cell r="P154" t="str">
            <v>MTY</v>
          </cell>
          <cell r="Q154" t="str">
            <v>Full-Time</v>
          </cell>
          <cell r="V154" t="str">
            <v>ZA_CIS04</v>
          </cell>
          <cell r="X154" t="str">
            <v>0120000</v>
          </cell>
          <cell r="Y154" t="str">
            <v>ZA_CIS04_0120000</v>
          </cell>
          <cell r="Z154" t="str">
            <v>Payroll</v>
          </cell>
          <cell r="AB154" t="str">
            <v>Verena Janse van Rensburg</v>
          </cell>
        </row>
        <row r="155">
          <cell r="A155" t="str">
            <v>GBR</v>
          </cell>
          <cell r="B155" t="str">
            <v>Angela James</v>
          </cell>
          <cell r="C155" t="str">
            <v>Active</v>
          </cell>
          <cell r="D155">
            <v>1020709</v>
          </cell>
          <cell r="E155">
            <v>10029622</v>
          </cell>
          <cell r="F155" t="str">
            <v>Payroll Administrator</v>
          </cell>
          <cell r="G155">
            <v>10803</v>
          </cell>
          <cell r="H155" t="str">
            <v>Payroll - Administrator</v>
          </cell>
          <cell r="I155" t="str">
            <v>D01</v>
          </cell>
          <cell r="J155" t="str">
            <v>CSSGB</v>
          </cell>
          <cell r="K155" t="str">
            <v>0120000AA</v>
          </cell>
          <cell r="L155" t="str">
            <v>Payroll</v>
          </cell>
          <cell r="M155">
            <v>10036590</v>
          </cell>
          <cell r="N155" t="str">
            <v>Anna Ormiston</v>
          </cell>
          <cell r="O155" t="str">
            <v>BRSP</v>
          </cell>
          <cell r="P155" t="str">
            <v>MTL</v>
          </cell>
          <cell r="Q155" t="str">
            <v>Full-Time</v>
          </cell>
          <cell r="V155" t="str">
            <v>UK_CIS</v>
          </cell>
          <cell r="X155" t="str">
            <v>0120000</v>
          </cell>
          <cell r="Y155" t="str">
            <v>UK_CIS_0120000</v>
          </cell>
          <cell r="Z155" t="str">
            <v>Payroll</v>
          </cell>
          <cell r="AB155" t="str">
            <v>Anna Ormiston</v>
          </cell>
        </row>
        <row r="156">
          <cell r="A156" t="str">
            <v>GBR</v>
          </cell>
          <cell r="B156" t="str">
            <v>Julie Baber</v>
          </cell>
          <cell r="C156" t="str">
            <v>Active</v>
          </cell>
          <cell r="D156">
            <v>1073891</v>
          </cell>
          <cell r="E156">
            <v>10029782</v>
          </cell>
          <cell r="F156" t="str">
            <v>Payroll Administrator</v>
          </cell>
          <cell r="G156">
            <v>10600</v>
          </cell>
          <cell r="H156" t="str">
            <v>Finance - Administrator</v>
          </cell>
          <cell r="I156" t="str">
            <v>D01</v>
          </cell>
          <cell r="J156" t="str">
            <v>CSSGB</v>
          </cell>
          <cell r="K156" t="str">
            <v>0120000AA</v>
          </cell>
          <cell r="L156" t="str">
            <v>Payroll</v>
          </cell>
          <cell r="M156">
            <v>10036590</v>
          </cell>
          <cell r="N156" t="str">
            <v>Anna Ormiston</v>
          </cell>
          <cell r="O156" t="str">
            <v>BRSP</v>
          </cell>
          <cell r="P156" t="str">
            <v>MTL</v>
          </cell>
          <cell r="Q156" t="str">
            <v>Part-Time</v>
          </cell>
          <cell r="V156" t="str">
            <v>UK_CIS</v>
          </cell>
          <cell r="X156" t="str">
            <v>0120000</v>
          </cell>
          <cell r="Y156" t="str">
            <v>UK_CIS_0120000</v>
          </cell>
          <cell r="Z156" t="str">
            <v>Payroll</v>
          </cell>
          <cell r="AB156" t="str">
            <v>Anna Ormiston</v>
          </cell>
        </row>
        <row r="157">
          <cell r="A157" t="str">
            <v>GBR</v>
          </cell>
          <cell r="B157" t="str">
            <v>Liz Cubitt</v>
          </cell>
          <cell r="C157" t="str">
            <v>Active</v>
          </cell>
          <cell r="D157">
            <v>1028252</v>
          </cell>
          <cell r="E157">
            <v>10000009</v>
          </cell>
          <cell r="F157" t="str">
            <v>UCI Payroll Team Leader</v>
          </cell>
          <cell r="G157">
            <v>10803</v>
          </cell>
          <cell r="H157" t="str">
            <v>Payroll - Administrator</v>
          </cell>
          <cell r="I157" t="str">
            <v>D01</v>
          </cell>
          <cell r="J157" t="str">
            <v>CSSGB</v>
          </cell>
          <cell r="K157" t="str">
            <v>0120000AA</v>
          </cell>
          <cell r="L157" t="str">
            <v>Payroll</v>
          </cell>
          <cell r="M157">
            <v>10036590</v>
          </cell>
          <cell r="N157" t="str">
            <v>Anna Ormiston</v>
          </cell>
          <cell r="O157" t="str">
            <v>BRSP</v>
          </cell>
          <cell r="P157" t="str">
            <v>MTL</v>
          </cell>
          <cell r="Q157" t="str">
            <v>Full-Time</v>
          </cell>
          <cell r="V157" t="str">
            <v>UK_CIS</v>
          </cell>
          <cell r="X157" t="str">
            <v>0120000</v>
          </cell>
          <cell r="Y157" t="str">
            <v>UK_CIS_0120000</v>
          </cell>
          <cell r="Z157" t="str">
            <v>Payroll</v>
          </cell>
          <cell r="AB157" t="str">
            <v>Anna Ormiston</v>
          </cell>
        </row>
        <row r="158">
          <cell r="A158" t="str">
            <v>GBR</v>
          </cell>
          <cell r="B158" t="str">
            <v>Sue Martin</v>
          </cell>
          <cell r="C158" t="str">
            <v>Active</v>
          </cell>
          <cell r="D158">
            <v>1053623</v>
          </cell>
          <cell r="E158">
            <v>10031181</v>
          </cell>
          <cell r="F158" t="str">
            <v>Payroll Administrator</v>
          </cell>
          <cell r="G158">
            <v>10600</v>
          </cell>
          <cell r="H158" t="str">
            <v>Finance - Administrator</v>
          </cell>
          <cell r="I158" t="str">
            <v>D01</v>
          </cell>
          <cell r="J158" t="str">
            <v>CSSGB</v>
          </cell>
          <cell r="K158" t="str">
            <v>0120000AA</v>
          </cell>
          <cell r="L158" t="str">
            <v>Payroll</v>
          </cell>
          <cell r="M158">
            <v>10036590</v>
          </cell>
          <cell r="N158" t="str">
            <v>Anna Ormiston</v>
          </cell>
          <cell r="O158" t="str">
            <v>BRSP</v>
          </cell>
          <cell r="P158" t="str">
            <v>MTL</v>
          </cell>
          <cell r="Q158" t="str">
            <v>Full-Time</v>
          </cell>
          <cell r="V158" t="str">
            <v>UK_CIS</v>
          </cell>
          <cell r="X158" t="str">
            <v>0120000</v>
          </cell>
          <cell r="Y158" t="str">
            <v>UK_CIS_0120000</v>
          </cell>
          <cell r="Z158" t="str">
            <v>Payroll</v>
          </cell>
          <cell r="AB158" t="str">
            <v>Anna Ormiston</v>
          </cell>
        </row>
        <row r="159">
          <cell r="A159" t="str">
            <v>AUS</v>
          </cell>
          <cell r="B159" t="str">
            <v>Charlie Zuccarelli</v>
          </cell>
          <cell r="C159" t="str">
            <v>Active</v>
          </cell>
          <cell r="D159">
            <v>1025643</v>
          </cell>
          <cell r="E159">
            <v>10002127</v>
          </cell>
          <cell r="F159" t="str">
            <v>Payroll Manager</v>
          </cell>
          <cell r="G159" t="str">
            <v>2022EA</v>
          </cell>
          <cell r="H159" t="str">
            <v>Payroll Mgr</v>
          </cell>
          <cell r="I159" t="str">
            <v>C01</v>
          </cell>
          <cell r="J159" t="str">
            <v>CSSAU</v>
          </cell>
          <cell r="K159" t="str">
            <v>0120106AA</v>
          </cell>
          <cell r="L159" t="str">
            <v>Payroll</v>
          </cell>
          <cell r="M159">
            <v>10002010</v>
          </cell>
          <cell r="N159" t="str">
            <v>Hilton Galgut</v>
          </cell>
          <cell r="O159" t="str">
            <v>MELY</v>
          </cell>
          <cell r="P159" t="str">
            <v>FTN</v>
          </cell>
          <cell r="Q159" t="str">
            <v>Full-Time</v>
          </cell>
          <cell r="V159" t="str">
            <v>AU_CIS</v>
          </cell>
          <cell r="X159" t="str">
            <v>0120000</v>
          </cell>
          <cell r="Y159" t="str">
            <v>AU_CIS_0120000</v>
          </cell>
          <cell r="Z159" t="str">
            <v>Payroll</v>
          </cell>
          <cell r="AB159" t="str">
            <v>Sian Yates</v>
          </cell>
        </row>
        <row r="160">
          <cell r="A160" t="str">
            <v>AUS</v>
          </cell>
          <cell r="B160" t="str">
            <v>Cecilia Xu</v>
          </cell>
          <cell r="C160" t="str">
            <v>Active</v>
          </cell>
          <cell r="D160">
            <v>1071483</v>
          </cell>
          <cell r="E160">
            <v>10010223</v>
          </cell>
          <cell r="F160" t="str">
            <v>Payroll Officer</v>
          </cell>
          <cell r="G160" t="str">
            <v>2022KB</v>
          </cell>
          <cell r="H160" t="str">
            <v>Payroll Clerk - Exp</v>
          </cell>
          <cell r="I160" t="str">
            <v>C01</v>
          </cell>
          <cell r="J160" t="str">
            <v>CSSAU</v>
          </cell>
          <cell r="K160" t="str">
            <v>0120106AA</v>
          </cell>
          <cell r="L160" t="str">
            <v>Payroll</v>
          </cell>
          <cell r="M160">
            <v>10002127</v>
          </cell>
          <cell r="N160" t="str">
            <v>Charlie Zuccarelli</v>
          </cell>
          <cell r="O160" t="str">
            <v>MELY</v>
          </cell>
          <cell r="P160" t="str">
            <v>FTN</v>
          </cell>
          <cell r="Q160" t="str">
            <v>Full-Time</v>
          </cell>
          <cell r="V160" t="str">
            <v>AU_CIS</v>
          </cell>
          <cell r="X160" t="str">
            <v>0120000</v>
          </cell>
          <cell r="Y160" t="str">
            <v>AU_CIS_0120000</v>
          </cell>
          <cell r="Z160" t="str">
            <v>Payroll</v>
          </cell>
          <cell r="AB160" t="str">
            <v>Charlie Zuccarelli</v>
          </cell>
        </row>
        <row r="161">
          <cell r="A161" t="str">
            <v>AUS</v>
          </cell>
          <cell r="B161" t="str">
            <v>Sweenie Willarachchi</v>
          </cell>
          <cell r="C161" t="str">
            <v>Active</v>
          </cell>
          <cell r="D161">
            <v>1019786</v>
          </cell>
          <cell r="E161">
            <v>10002143</v>
          </cell>
          <cell r="F161" t="str">
            <v>Senior Payroll Officer</v>
          </cell>
          <cell r="G161" t="str">
            <v>2022KB</v>
          </cell>
          <cell r="H161" t="str">
            <v>Payroll Clerk - Exp</v>
          </cell>
          <cell r="I161" t="str">
            <v>C01</v>
          </cell>
          <cell r="J161" t="str">
            <v>CSSAU</v>
          </cell>
          <cell r="K161" t="str">
            <v>0120106AA</v>
          </cell>
          <cell r="L161" t="str">
            <v>Payroll</v>
          </cell>
          <cell r="M161">
            <v>10002127</v>
          </cell>
          <cell r="N161" t="str">
            <v>Charlie Zuccarelli</v>
          </cell>
          <cell r="O161" t="str">
            <v>MELY</v>
          </cell>
          <cell r="P161" t="str">
            <v>FTN</v>
          </cell>
          <cell r="Q161" t="str">
            <v>Full-Time</v>
          </cell>
          <cell r="V161" t="str">
            <v>AU_CIS</v>
          </cell>
          <cell r="X161" t="str">
            <v>0120000</v>
          </cell>
          <cell r="Y161" t="str">
            <v>AU_CIS_0120000</v>
          </cell>
          <cell r="Z161" t="str">
            <v>Payroll</v>
          </cell>
          <cell r="AB161" t="str">
            <v>Charlie Zuccarelli</v>
          </cell>
        </row>
        <row r="162">
          <cell r="A162" t="str">
            <v>GBR</v>
          </cell>
          <cell r="B162" t="str">
            <v>Alison Taylor</v>
          </cell>
          <cell r="C162" t="str">
            <v>Active</v>
          </cell>
          <cell r="D162">
            <v>1073308</v>
          </cell>
          <cell r="E162">
            <v>10029172</v>
          </cell>
          <cell r="F162" t="str">
            <v>Reward Manager</v>
          </cell>
          <cell r="G162">
            <v>10802</v>
          </cell>
          <cell r="H162" t="str">
            <v>Human Resources - Manager</v>
          </cell>
          <cell r="I162" t="str">
            <v>D14</v>
          </cell>
          <cell r="J162" t="str">
            <v>CMSGB</v>
          </cell>
          <cell r="K162" t="str">
            <v>0120520AA</v>
          </cell>
          <cell r="L162" t="str">
            <v>Group Reward</v>
          </cell>
          <cell r="M162">
            <v>10024866</v>
          </cell>
          <cell r="N162" t="str">
            <v>Lee Steel</v>
          </cell>
          <cell r="O162" t="str">
            <v>BGYC</v>
          </cell>
          <cell r="P162" t="str">
            <v>MTL</v>
          </cell>
          <cell r="Q162" t="str">
            <v>Full-Time</v>
          </cell>
          <cell r="V162" t="str">
            <v>UK_CLS</v>
          </cell>
          <cell r="X162" t="str">
            <v>0112000</v>
          </cell>
          <cell r="Y162" t="str">
            <v>UK_CLS_0112000</v>
          </cell>
          <cell r="Z162" t="str">
            <v>Reward</v>
          </cell>
          <cell r="AB162" t="str">
            <v>Nancy Greer</v>
          </cell>
        </row>
        <row r="163">
          <cell r="A163" t="str">
            <v>GBR</v>
          </cell>
          <cell r="B163" t="str">
            <v>Avril Malcolm</v>
          </cell>
          <cell r="C163" t="str">
            <v>Leave</v>
          </cell>
          <cell r="D163">
            <v>1072367</v>
          </cell>
          <cell r="E163">
            <v>10029112</v>
          </cell>
          <cell r="F163" t="str">
            <v>HR Business Partner</v>
          </cell>
          <cell r="G163">
            <v>10801</v>
          </cell>
          <cell r="H163" t="str">
            <v>Human Resources - Specialist</v>
          </cell>
          <cell r="I163" t="str">
            <v>D14</v>
          </cell>
          <cell r="J163" t="str">
            <v>CMSGB</v>
          </cell>
          <cell r="K163" t="str">
            <v>0120522AA</v>
          </cell>
          <cell r="L163" t="str">
            <v>Healthcare Insurance</v>
          </cell>
          <cell r="M163">
            <v>10034100</v>
          </cell>
          <cell r="N163" t="str">
            <v>Hank Henry</v>
          </cell>
          <cell r="O163" t="str">
            <v>SUNG</v>
          </cell>
          <cell r="P163" t="str">
            <v>MTL</v>
          </cell>
          <cell r="Q163" t="str">
            <v>Full-Time</v>
          </cell>
          <cell r="V163" t="str">
            <v>UK_CLS</v>
          </cell>
          <cell r="X163" t="str">
            <v>0105000</v>
          </cell>
          <cell r="Y163" t="str">
            <v>UK_CLS_0105000</v>
          </cell>
          <cell r="Z163" t="str">
            <v xml:space="preserve">HR Business Partnering </v>
          </cell>
          <cell r="AB163" t="str">
            <v>Hank Henry</v>
          </cell>
        </row>
        <row r="164">
          <cell r="A164" t="str">
            <v>USA</v>
          </cell>
          <cell r="B164" t="str">
            <v>Jodi Cutting</v>
          </cell>
          <cell r="C164" t="str">
            <v>Active</v>
          </cell>
          <cell r="D164">
            <v>1088791</v>
          </cell>
          <cell r="G164">
            <v>10399</v>
          </cell>
          <cell r="H164" t="str">
            <v>Agency - Temp Employee</v>
          </cell>
          <cell r="I164" t="str">
            <v>A10</v>
          </cell>
          <cell r="J164" t="str">
            <v>CSSUS</v>
          </cell>
          <cell r="K164" t="str">
            <v>0120650AA</v>
          </cell>
          <cell r="L164" t="str">
            <v>Payroll</v>
          </cell>
          <cell r="N164" t="str">
            <v>Thomas Lally</v>
          </cell>
          <cell r="O164" t="str">
            <v>CANR</v>
          </cell>
          <cell r="P164" t="str">
            <v>BIW</v>
          </cell>
          <cell r="Q164" t="str">
            <v>Full-Time</v>
          </cell>
          <cell r="V164" t="e">
            <v>#N/A</v>
          </cell>
          <cell r="X164" t="str">
            <v>0120000</v>
          </cell>
          <cell r="Y164" t="e">
            <v>#N/A</v>
          </cell>
          <cell r="Z164" t="str">
            <v>Payroll</v>
          </cell>
          <cell r="AB164" t="str">
            <v>Lori Medeiros</v>
          </cell>
        </row>
        <row r="165">
          <cell r="A165" t="str">
            <v>USA</v>
          </cell>
          <cell r="B165" t="str">
            <v>Lori Medeiros</v>
          </cell>
          <cell r="C165" t="str">
            <v>Active</v>
          </cell>
          <cell r="D165">
            <v>1091109</v>
          </cell>
          <cell r="G165">
            <v>10399</v>
          </cell>
          <cell r="H165" t="str">
            <v>Agency - Temp Employee</v>
          </cell>
          <cell r="I165" t="str">
            <v>A10</v>
          </cell>
          <cell r="J165" t="str">
            <v>CSSUS</v>
          </cell>
          <cell r="K165" t="str">
            <v>0120650AA</v>
          </cell>
          <cell r="L165" t="str">
            <v>Payroll</v>
          </cell>
          <cell r="N165" t="str">
            <v>Thomas Lally</v>
          </cell>
          <cell r="O165" t="str">
            <v>CANR</v>
          </cell>
          <cell r="P165" t="str">
            <v>BIW</v>
          </cell>
          <cell r="Q165" t="str">
            <v>Full-Time</v>
          </cell>
          <cell r="V165" t="e">
            <v>#N/A</v>
          </cell>
          <cell r="X165" t="str">
            <v>0120000</v>
          </cell>
          <cell r="Y165" t="e">
            <v>#N/A</v>
          </cell>
          <cell r="Z165" t="str">
            <v>Payroll</v>
          </cell>
          <cell r="AB165" t="str">
            <v>Sian Yates</v>
          </cell>
        </row>
        <row r="166">
          <cell r="A166" t="str">
            <v>USA</v>
          </cell>
          <cell r="B166" t="str">
            <v>Sharelle Tillery</v>
          </cell>
          <cell r="C166" t="str">
            <v>Active</v>
          </cell>
          <cell r="D166">
            <v>1078169</v>
          </cell>
          <cell r="G166">
            <v>10399</v>
          </cell>
          <cell r="H166" t="str">
            <v>Agency - Temp Employee</v>
          </cell>
          <cell r="I166" t="str">
            <v>A10</v>
          </cell>
          <cell r="J166" t="str">
            <v>CSSUS</v>
          </cell>
          <cell r="K166" t="str">
            <v>0120650AA</v>
          </cell>
          <cell r="L166" t="str">
            <v>Payroll</v>
          </cell>
          <cell r="N166" t="str">
            <v>Thomas Lally</v>
          </cell>
          <cell r="O166" t="str">
            <v>CANR</v>
          </cell>
          <cell r="P166" t="str">
            <v>BIW</v>
          </cell>
          <cell r="Q166" t="str">
            <v>Full-Time</v>
          </cell>
          <cell r="V166" t="e">
            <v>#N/A</v>
          </cell>
          <cell r="X166" t="str">
            <v>0120000</v>
          </cell>
          <cell r="Y166" t="e">
            <v>#N/A</v>
          </cell>
          <cell r="Z166" t="str">
            <v>Payroll</v>
          </cell>
          <cell r="AB166" t="str">
            <v>Lori Medeiros</v>
          </cell>
        </row>
        <row r="167">
          <cell r="A167" t="str">
            <v>USA</v>
          </cell>
          <cell r="B167" t="str">
            <v>Cynthia Mosley</v>
          </cell>
          <cell r="C167" t="str">
            <v>Active</v>
          </cell>
          <cell r="D167">
            <v>1056047</v>
          </cell>
          <cell r="E167">
            <v>10014347</v>
          </cell>
          <cell r="F167" t="str">
            <v>Payroll Administrator</v>
          </cell>
          <cell r="G167">
            <v>10803</v>
          </cell>
          <cell r="H167" t="str">
            <v>Payroll - Administrator</v>
          </cell>
          <cell r="I167" t="str">
            <v>A10</v>
          </cell>
          <cell r="J167" t="str">
            <v>CSSUS</v>
          </cell>
          <cell r="K167" t="str">
            <v>0120650AA</v>
          </cell>
          <cell r="L167" t="str">
            <v>Payroll</v>
          </cell>
          <cell r="M167">
            <v>10005454</v>
          </cell>
          <cell r="N167" t="str">
            <v>Thomas Lally</v>
          </cell>
          <cell r="O167" t="str">
            <v>CANR</v>
          </cell>
          <cell r="P167" t="str">
            <v>BIW</v>
          </cell>
          <cell r="Q167" t="str">
            <v>Full-Time</v>
          </cell>
          <cell r="V167" t="str">
            <v>US_CSSI</v>
          </cell>
          <cell r="X167" t="str">
            <v>0120000</v>
          </cell>
          <cell r="Y167" t="str">
            <v>US_CSSI_0120000</v>
          </cell>
          <cell r="Z167" t="str">
            <v>Payroll</v>
          </cell>
          <cell r="AB167" t="str">
            <v>Lori Medeiros</v>
          </cell>
        </row>
        <row r="168">
          <cell r="A168" t="str">
            <v>USA</v>
          </cell>
          <cell r="B168" t="str">
            <v>James Gorton</v>
          </cell>
          <cell r="C168" t="str">
            <v>Active</v>
          </cell>
          <cell r="D168">
            <v>1034343</v>
          </cell>
          <cell r="E168">
            <v>10009431</v>
          </cell>
          <cell r="F168" t="str">
            <v>Payroll Specialist</v>
          </cell>
          <cell r="G168">
            <v>10801</v>
          </cell>
          <cell r="H168" t="str">
            <v>Human Resources - Specialist</v>
          </cell>
          <cell r="I168" t="str">
            <v>A10</v>
          </cell>
          <cell r="J168" t="str">
            <v>CSSUS</v>
          </cell>
          <cell r="K168" t="str">
            <v>0120650AA</v>
          </cell>
          <cell r="L168" t="str">
            <v>Payroll</v>
          </cell>
          <cell r="M168">
            <v>10005454</v>
          </cell>
          <cell r="N168" t="str">
            <v>Thomas Lally</v>
          </cell>
          <cell r="O168" t="str">
            <v>CANR</v>
          </cell>
          <cell r="P168" t="str">
            <v>BIW</v>
          </cell>
          <cell r="Q168" t="str">
            <v>Full-Time</v>
          </cell>
          <cell r="V168" t="str">
            <v>US_CSSI</v>
          </cell>
          <cell r="X168" t="str">
            <v>0120000</v>
          </cell>
          <cell r="Y168" t="str">
            <v>US_CSSI_0120000</v>
          </cell>
          <cell r="Z168" t="str">
            <v>Payroll</v>
          </cell>
          <cell r="AB168" t="str">
            <v>Lori Medeiros</v>
          </cell>
        </row>
        <row r="169">
          <cell r="A169" t="str">
            <v>USA</v>
          </cell>
          <cell r="B169" t="str">
            <v>Nedjie Penha</v>
          </cell>
          <cell r="C169" t="str">
            <v>Active</v>
          </cell>
          <cell r="D169">
            <v>1088824</v>
          </cell>
          <cell r="E169">
            <v>10014347</v>
          </cell>
          <cell r="F169" t="str">
            <v>Payroll Administrator</v>
          </cell>
          <cell r="G169">
            <v>10803</v>
          </cell>
          <cell r="H169" t="str">
            <v>Payroll - Administrator</v>
          </cell>
          <cell r="I169" t="str">
            <v>A10</v>
          </cell>
          <cell r="J169" t="str">
            <v>CSSUS</v>
          </cell>
          <cell r="K169" t="str">
            <v>0120650AA</v>
          </cell>
          <cell r="L169" t="str">
            <v>Payroll</v>
          </cell>
          <cell r="M169">
            <v>10005454</v>
          </cell>
          <cell r="N169" t="str">
            <v>Thomas Lally</v>
          </cell>
          <cell r="O169" t="str">
            <v>CANR</v>
          </cell>
          <cell r="P169" t="str">
            <v>BIW</v>
          </cell>
          <cell r="Q169" t="str">
            <v>Full-Time</v>
          </cell>
          <cell r="V169" t="str">
            <v>US_CSSI</v>
          </cell>
          <cell r="X169" t="str">
            <v>0120000</v>
          </cell>
          <cell r="Y169" t="str">
            <v>US_CSSI_0120000</v>
          </cell>
          <cell r="Z169" t="str">
            <v>Payroll</v>
          </cell>
          <cell r="AB169" t="str">
            <v>Lori Medeiros</v>
          </cell>
        </row>
        <row r="170">
          <cell r="A170" t="str">
            <v>USA</v>
          </cell>
          <cell r="B170" t="str">
            <v>Shirley Belton</v>
          </cell>
          <cell r="C170" t="str">
            <v>Active</v>
          </cell>
          <cell r="D170">
            <v>1042796</v>
          </cell>
          <cell r="E170">
            <v>10014347</v>
          </cell>
          <cell r="F170" t="str">
            <v>Payroll Administrator</v>
          </cell>
          <cell r="G170">
            <v>10803</v>
          </cell>
          <cell r="H170" t="str">
            <v>Payroll - Administrator</v>
          </cell>
          <cell r="I170" t="str">
            <v>A10</v>
          </cell>
          <cell r="J170" t="str">
            <v>CSSUS</v>
          </cell>
          <cell r="K170" t="str">
            <v>0120650AA</v>
          </cell>
          <cell r="L170" t="str">
            <v>Payroll</v>
          </cell>
          <cell r="M170">
            <v>10005454</v>
          </cell>
          <cell r="N170" t="str">
            <v>Thomas Lally</v>
          </cell>
          <cell r="O170" t="str">
            <v>CANR</v>
          </cell>
          <cell r="P170" t="str">
            <v>BIW</v>
          </cell>
          <cell r="Q170" t="str">
            <v>Full-Time</v>
          </cell>
          <cell r="V170" t="str">
            <v>US_CSSI</v>
          </cell>
          <cell r="X170" t="str">
            <v>0120000</v>
          </cell>
          <cell r="Y170" t="str">
            <v>US_CSSI_0120000</v>
          </cell>
          <cell r="Z170" t="str">
            <v>Payroll</v>
          </cell>
          <cell r="AB170" t="str">
            <v>Lori Medeiros</v>
          </cell>
        </row>
        <row r="171">
          <cell r="A171" t="str">
            <v>USA</v>
          </cell>
          <cell r="B171" t="str">
            <v>Tina Murphy Bishop</v>
          </cell>
          <cell r="C171" t="str">
            <v>Active</v>
          </cell>
          <cell r="D171">
            <v>1045316</v>
          </cell>
          <cell r="E171">
            <v>10014347</v>
          </cell>
          <cell r="F171" t="str">
            <v>Payroll Administrator</v>
          </cell>
          <cell r="G171">
            <v>10803</v>
          </cell>
          <cell r="H171" t="str">
            <v>Payroll - Administrator</v>
          </cell>
          <cell r="I171" t="str">
            <v>A10</v>
          </cell>
          <cell r="J171" t="str">
            <v>CSSUS</v>
          </cell>
          <cell r="K171" t="str">
            <v>0120650AA</v>
          </cell>
          <cell r="L171" t="str">
            <v>Payroll</v>
          </cell>
          <cell r="M171">
            <v>10005454</v>
          </cell>
          <cell r="N171" t="str">
            <v>Thomas Lally</v>
          </cell>
          <cell r="O171" t="str">
            <v>CANR</v>
          </cell>
          <cell r="P171" t="str">
            <v>BIW</v>
          </cell>
          <cell r="Q171" t="str">
            <v>Full-Time</v>
          </cell>
          <cell r="V171" t="str">
            <v>US_CSSI</v>
          </cell>
          <cell r="X171" t="str">
            <v>0120000</v>
          </cell>
          <cell r="Y171" t="str">
            <v>US_CSSI_0120000</v>
          </cell>
          <cell r="Z171" t="str">
            <v>Payroll</v>
          </cell>
          <cell r="AB171" t="str">
            <v>Lori Medeiros</v>
          </cell>
        </row>
        <row r="172">
          <cell r="A172" t="str">
            <v>CHE</v>
          </cell>
          <cell r="B172" t="str">
            <v>Barbara Martinez</v>
          </cell>
          <cell r="C172" t="str">
            <v>Active</v>
          </cell>
          <cell r="D172">
            <v>1088338</v>
          </cell>
          <cell r="E172">
            <v>10034721</v>
          </cell>
          <cell r="F172" t="str">
            <v>HR Projects</v>
          </cell>
          <cell r="G172">
            <v>10801</v>
          </cell>
          <cell r="H172" t="str">
            <v>Human Resources - Specialist</v>
          </cell>
          <cell r="I172" t="str">
            <v>S02</v>
          </cell>
          <cell r="J172" t="str">
            <v>EQXCH</v>
          </cell>
          <cell r="K172" t="str">
            <v>2900722AA</v>
          </cell>
          <cell r="L172" t="str">
            <v>HR</v>
          </cell>
          <cell r="M172">
            <v>10034392</v>
          </cell>
          <cell r="N172" t="str">
            <v>Stina Naeslund</v>
          </cell>
          <cell r="O172" t="str">
            <v>ZRHV</v>
          </cell>
          <cell r="P172" t="str">
            <v>MTL</v>
          </cell>
          <cell r="Q172" t="str">
            <v>Part-Time</v>
          </cell>
          <cell r="V172" t="str">
            <v>CH_EQCH</v>
          </cell>
          <cell r="X172" t="str">
            <v>0100000</v>
          </cell>
          <cell r="Y172" t="str">
            <v>CH_EQCH_0100000</v>
          </cell>
          <cell r="Z172" t="str">
            <v>Human Resources</v>
          </cell>
          <cell r="AB172" t="str">
            <v>Stina Naeslund</v>
          </cell>
        </row>
        <row r="173">
          <cell r="A173" t="str">
            <v>CHE</v>
          </cell>
          <cell r="B173" t="str">
            <v>Emilie Stheeman</v>
          </cell>
          <cell r="C173" t="str">
            <v>Active</v>
          </cell>
          <cell r="D173">
            <v>1088401</v>
          </cell>
          <cell r="E173">
            <v>10034787</v>
          </cell>
          <cell r="F173" t="str">
            <v>HR support</v>
          </cell>
          <cell r="G173">
            <v>10800</v>
          </cell>
          <cell r="H173" t="str">
            <v>Human Resources - Administratr</v>
          </cell>
          <cell r="I173" t="str">
            <v>S02</v>
          </cell>
          <cell r="J173" t="str">
            <v>EQXCH</v>
          </cell>
          <cell r="K173" t="str">
            <v>2900722AA</v>
          </cell>
          <cell r="L173" t="str">
            <v>HR</v>
          </cell>
          <cell r="M173">
            <v>10034392</v>
          </cell>
          <cell r="N173" t="str">
            <v>Stina Naeslund</v>
          </cell>
          <cell r="O173" t="str">
            <v>ZRHV</v>
          </cell>
          <cell r="P173" t="str">
            <v>MTL</v>
          </cell>
          <cell r="Q173" t="str">
            <v>Part-Time</v>
          </cell>
          <cell r="V173" t="str">
            <v>CH_EQCH</v>
          </cell>
          <cell r="X173" t="str">
            <v>0100000</v>
          </cell>
          <cell r="Y173" t="str">
            <v>CH_EQCH_0100000</v>
          </cell>
          <cell r="Z173" t="str">
            <v>Human Resources</v>
          </cell>
          <cell r="AB173" t="str">
            <v>Stina Naeslund</v>
          </cell>
        </row>
        <row r="174">
          <cell r="A174" t="str">
            <v>CHE</v>
          </cell>
          <cell r="B174" t="str">
            <v>Lise Catalano-Gjessen</v>
          </cell>
          <cell r="C174" t="str">
            <v>Active</v>
          </cell>
          <cell r="D174">
            <v>1088247</v>
          </cell>
          <cell r="E174">
            <v>10034439</v>
          </cell>
          <cell r="F174" t="str">
            <v>HR Specialist</v>
          </cell>
          <cell r="G174">
            <v>10800</v>
          </cell>
          <cell r="H174" t="str">
            <v>Human Resources - Administratr</v>
          </cell>
          <cell r="I174" t="str">
            <v>S02</v>
          </cell>
          <cell r="J174" t="str">
            <v>EQXCH</v>
          </cell>
          <cell r="K174" t="str">
            <v>2900722AA</v>
          </cell>
          <cell r="L174" t="str">
            <v>HR</v>
          </cell>
          <cell r="M174">
            <v>10034392</v>
          </cell>
          <cell r="N174" t="str">
            <v>Stina Naeslund</v>
          </cell>
          <cell r="O174" t="str">
            <v>ZRHV</v>
          </cell>
          <cell r="P174" t="str">
            <v>MTL</v>
          </cell>
          <cell r="Q174" t="str">
            <v>Full-Time</v>
          </cell>
          <cell r="V174" t="str">
            <v>CH_EQCH</v>
          </cell>
          <cell r="X174" t="str">
            <v>0100000</v>
          </cell>
          <cell r="Y174" t="str">
            <v>CH_EQCH_0100000</v>
          </cell>
          <cell r="Z174" t="str">
            <v>Human Resources</v>
          </cell>
          <cell r="AB174" t="str">
            <v>Stina Naeslund</v>
          </cell>
        </row>
        <row r="175">
          <cell r="A175" t="str">
            <v>POL</v>
          </cell>
          <cell r="B175" t="str">
            <v>Magdalena Szymanowska</v>
          </cell>
          <cell r="C175" t="str">
            <v>Active</v>
          </cell>
          <cell r="D175">
            <v>1088413</v>
          </cell>
          <cell r="E175">
            <v>10034798</v>
          </cell>
          <cell r="F175" t="str">
            <v>Head of HR Poland</v>
          </cell>
          <cell r="G175">
            <v>10800</v>
          </cell>
          <cell r="H175" t="str">
            <v>Human Resources - Administratr</v>
          </cell>
          <cell r="I175" t="str">
            <v>T01</v>
          </cell>
          <cell r="J175" t="str">
            <v>EQXPL</v>
          </cell>
          <cell r="K175" t="str">
            <v>2900722AA</v>
          </cell>
          <cell r="L175" t="str">
            <v>HR</v>
          </cell>
          <cell r="M175">
            <v>10034392</v>
          </cell>
          <cell r="N175" t="str">
            <v>Stina Naeslund</v>
          </cell>
          <cell r="O175" t="str">
            <v>WAWP</v>
          </cell>
          <cell r="P175" t="str">
            <v>MTL</v>
          </cell>
          <cell r="Q175" t="str">
            <v>Full-Time</v>
          </cell>
          <cell r="V175" t="str">
            <v>PL_EQPO</v>
          </cell>
          <cell r="X175" t="str">
            <v>0100000</v>
          </cell>
          <cell r="Y175" t="str">
            <v>PL_EQPO_0100000</v>
          </cell>
          <cell r="Z175" t="str">
            <v>Human Resources</v>
          </cell>
          <cell r="AB175" t="str">
            <v>Stina Naeslund</v>
          </cell>
        </row>
        <row r="176">
          <cell r="A176" t="str">
            <v>CHE</v>
          </cell>
          <cell r="B176" t="str">
            <v>Stina Naeslund</v>
          </cell>
          <cell r="C176" t="str">
            <v>Active</v>
          </cell>
          <cell r="D176">
            <v>1088350</v>
          </cell>
          <cell r="E176">
            <v>10034392</v>
          </cell>
          <cell r="F176" t="str">
            <v>Group Head of HR</v>
          </cell>
          <cell r="G176">
            <v>10802</v>
          </cell>
          <cell r="H176" t="str">
            <v>Human Resources - Manager</v>
          </cell>
          <cell r="I176" t="str">
            <v>S02</v>
          </cell>
          <cell r="J176" t="str">
            <v>EQXCH</v>
          </cell>
          <cell r="K176" t="str">
            <v>2900722AA</v>
          </cell>
          <cell r="L176" t="str">
            <v>HR</v>
          </cell>
          <cell r="M176">
            <v>10034418</v>
          </cell>
          <cell r="N176" t="str">
            <v>Roger Duerr</v>
          </cell>
          <cell r="O176" t="str">
            <v>ZRHV</v>
          </cell>
          <cell r="P176" t="str">
            <v>MTL</v>
          </cell>
          <cell r="Q176" t="str">
            <v>Full-Time</v>
          </cell>
          <cell r="V176" t="str">
            <v>CH_EQCH</v>
          </cell>
          <cell r="X176" t="str">
            <v>0100000</v>
          </cell>
          <cell r="Y176" t="str">
            <v>CH_EQCH_0100000</v>
          </cell>
          <cell r="Z176" t="str">
            <v>Human Resources</v>
          </cell>
          <cell r="AB176" t="str">
            <v>Roger Duerr</v>
          </cell>
        </row>
        <row r="177">
          <cell r="B177" t="str">
            <v>Samantha Davies</v>
          </cell>
          <cell r="D177">
            <v>1061054</v>
          </cell>
          <cell r="K177">
            <v>2730644</v>
          </cell>
          <cell r="N177" t="str">
            <v>Hank Henry</v>
          </cell>
          <cell r="V177" t="str">
            <v>UK_HML</v>
          </cell>
          <cell r="X177">
            <v>2730644</v>
          </cell>
          <cell r="Y177" t="str">
            <v>UK_HML_2730644</v>
          </cell>
          <cell r="Z177" t="str">
            <v xml:space="preserve">HR Business Partnering </v>
          </cell>
          <cell r="AB177" t="str">
            <v>Hank Henry</v>
          </cell>
        </row>
        <row r="178">
          <cell r="B178" t="str">
            <v>Matthew Harris (BRS)</v>
          </cell>
          <cell r="D178">
            <v>1065754</v>
          </cell>
          <cell r="K178">
            <v>2900900</v>
          </cell>
          <cell r="N178" t="str">
            <v>Caroline Goodrum</v>
          </cell>
          <cell r="V178" t="str">
            <v>UK_CIS</v>
          </cell>
          <cell r="X178">
            <v>2900900</v>
          </cell>
          <cell r="Y178" t="str">
            <v>UK_CIS_2900900</v>
          </cell>
          <cell r="Z178" t="str">
            <v>Recruitment</v>
          </cell>
          <cell r="AB178" t="str">
            <v>Caroline Goodrum</v>
          </cell>
        </row>
        <row r="179">
          <cell r="B179" t="str">
            <v>Mauro Biscione</v>
          </cell>
          <cell r="D179">
            <v>1028896</v>
          </cell>
          <cell r="K179">
            <v>110900</v>
          </cell>
          <cell r="N179" t="str">
            <v>Peter Abdelmessih</v>
          </cell>
          <cell r="V179" t="str">
            <v>CA_CTCC</v>
          </cell>
          <cell r="X179" t="str">
            <v>0110000</v>
          </cell>
          <cell r="Y179" t="str">
            <v>CA_CTCC_0110000</v>
          </cell>
          <cell r="Z179" t="str">
            <v>Talent, Learning &amp; Development</v>
          </cell>
          <cell r="AB179" t="str">
            <v>Peter Abdelmessih</v>
          </cell>
        </row>
        <row r="180">
          <cell r="B180" t="str">
            <v>Simon Blair</v>
          </cell>
          <cell r="D180">
            <v>1013736</v>
          </cell>
          <cell r="K180">
            <v>110900</v>
          </cell>
          <cell r="N180" t="str">
            <v>Peter Abdelmessih</v>
          </cell>
          <cell r="V180" t="str">
            <v>CA_CTCC</v>
          </cell>
          <cell r="X180" t="str">
            <v>0110000</v>
          </cell>
          <cell r="Y180" t="str">
            <v>CA_CTCC_0110000</v>
          </cell>
          <cell r="Z180" t="str">
            <v>Talent, Learning &amp; Development</v>
          </cell>
          <cell r="AB180" t="str">
            <v>Peter Abdelmessih</v>
          </cell>
        </row>
        <row r="181">
          <cell r="B181" t="str">
            <v>David Marcogliese</v>
          </cell>
          <cell r="D181">
            <v>1026953</v>
          </cell>
          <cell r="K181">
            <v>110900</v>
          </cell>
          <cell r="N181" t="str">
            <v>Claudia Caruso</v>
          </cell>
          <cell r="V181" t="str">
            <v>CA_CTCC</v>
          </cell>
          <cell r="X181" t="str">
            <v>0110000</v>
          </cell>
          <cell r="Y181" t="str">
            <v>CA_CTCC_0110000</v>
          </cell>
          <cell r="Z181" t="str">
            <v>Talent, Learning &amp; Development</v>
          </cell>
          <cell r="AB181" t="str">
            <v>Claudia Caruso</v>
          </cell>
        </row>
        <row r="182">
          <cell r="B182" t="str">
            <v>Carine Laberge Turmel</v>
          </cell>
          <cell r="D182">
            <v>1059096</v>
          </cell>
          <cell r="K182">
            <v>110900</v>
          </cell>
          <cell r="N182" t="str">
            <v>Claudia Caruso</v>
          </cell>
          <cell r="V182" t="str">
            <v>CA_CTCC</v>
          </cell>
          <cell r="X182" t="str">
            <v>0110000</v>
          </cell>
          <cell r="Y182" t="str">
            <v>CA_CTCC_0110000</v>
          </cell>
          <cell r="Z182" t="str">
            <v>Talent, Learning &amp; Development</v>
          </cell>
          <cell r="AB182" t="str">
            <v>Claudia Caruso</v>
          </cell>
        </row>
        <row r="183">
          <cell r="B183" t="str">
            <v>Darryl Sinanan</v>
          </cell>
          <cell r="D183">
            <v>1082259</v>
          </cell>
          <cell r="K183">
            <v>110900</v>
          </cell>
          <cell r="N183" t="str">
            <v>Claudia Caruso</v>
          </cell>
          <cell r="V183" t="str">
            <v>CA_CTCC</v>
          </cell>
          <cell r="X183" t="str">
            <v>0110000</v>
          </cell>
          <cell r="Y183" t="str">
            <v>CA_CTCC_0110000</v>
          </cell>
          <cell r="Z183" t="str">
            <v>Talent, Learning &amp; Development</v>
          </cell>
          <cell r="AB183" t="str">
            <v>Claudia Caruso</v>
          </cell>
        </row>
        <row r="184">
          <cell r="B184" t="str">
            <v>Philip Santos</v>
          </cell>
          <cell r="D184">
            <v>1071337</v>
          </cell>
          <cell r="K184">
            <v>110900</v>
          </cell>
          <cell r="N184" t="str">
            <v>Claudia Caruso</v>
          </cell>
          <cell r="V184" t="str">
            <v>CA_CTCC</v>
          </cell>
          <cell r="X184" t="str">
            <v>0110000</v>
          </cell>
          <cell r="Y184" t="str">
            <v>CA_CTCC_0110000</v>
          </cell>
          <cell r="Z184" t="str">
            <v>Talent, Learning &amp; Development</v>
          </cell>
          <cell r="AB184" t="str">
            <v>Claudia Caruso</v>
          </cell>
        </row>
        <row r="185">
          <cell r="B185" t="str">
            <v>Isabelle Jean</v>
          </cell>
          <cell r="D185">
            <v>1012651</v>
          </cell>
          <cell r="K185">
            <v>110900</v>
          </cell>
          <cell r="N185" t="str">
            <v>Sonia Kusleika</v>
          </cell>
          <cell r="V185" t="str">
            <v>CA_CTCC</v>
          </cell>
          <cell r="X185" t="str">
            <v>0110000</v>
          </cell>
          <cell r="Y185" t="str">
            <v>CA_CTCC_0110000</v>
          </cell>
          <cell r="Z185" t="str">
            <v>Talent, Learning &amp; Development</v>
          </cell>
          <cell r="AB185" t="str">
            <v>Sonia Kusleika</v>
          </cell>
        </row>
        <row r="186">
          <cell r="B186" t="str">
            <v>Claudia Caruso</v>
          </cell>
          <cell r="D186">
            <v>1013605</v>
          </cell>
          <cell r="K186">
            <v>110900</v>
          </cell>
          <cell r="N186" t="str">
            <v>Sonia Kusleika</v>
          </cell>
          <cell r="V186" t="str">
            <v>CA_CTCC</v>
          </cell>
          <cell r="X186" t="str">
            <v>0110000</v>
          </cell>
          <cell r="Y186" t="str">
            <v>CA_CTCC_0110000</v>
          </cell>
          <cell r="Z186" t="str">
            <v>Talent, Learning &amp; Development</v>
          </cell>
          <cell r="AB186" t="str">
            <v>Sonia Kusleika</v>
          </cell>
        </row>
        <row r="187">
          <cell r="B187" t="str">
            <v>Marc Dachdjian</v>
          </cell>
          <cell r="D187">
            <v>1016654</v>
          </cell>
          <cell r="K187">
            <v>110900</v>
          </cell>
          <cell r="N187" t="str">
            <v>Claudia Caruso</v>
          </cell>
          <cell r="V187" t="str">
            <v>CA_CTCC</v>
          </cell>
          <cell r="X187" t="str">
            <v>0110000</v>
          </cell>
          <cell r="Y187" t="str">
            <v>CA_CTCC_0110000</v>
          </cell>
          <cell r="Z187" t="str">
            <v>Talent, Learning &amp; Development</v>
          </cell>
          <cell r="AB187" t="str">
            <v>Claudia Caruso</v>
          </cell>
        </row>
        <row r="188">
          <cell r="B188" t="str">
            <v>Carla Yoner</v>
          </cell>
          <cell r="D188">
            <v>1028628</v>
          </cell>
          <cell r="K188">
            <v>110900</v>
          </cell>
          <cell r="N188" t="str">
            <v>Claudia Caruso</v>
          </cell>
          <cell r="V188" t="str">
            <v>CA_CTCC</v>
          </cell>
          <cell r="X188" t="str">
            <v>0110000</v>
          </cell>
          <cell r="Y188" t="str">
            <v>CA_CTCC_0110000</v>
          </cell>
          <cell r="Z188" t="str">
            <v>Talent, Learning &amp; Development</v>
          </cell>
          <cell r="AB188" t="str">
            <v>Claudia Caruso</v>
          </cell>
        </row>
        <row r="189">
          <cell r="B189" t="str">
            <v>Joumana Salah</v>
          </cell>
          <cell r="D189">
            <v>1024458</v>
          </cell>
          <cell r="K189">
            <v>110900</v>
          </cell>
          <cell r="N189" t="str">
            <v>Sonia Kusleika</v>
          </cell>
          <cell r="V189" t="str">
            <v>CA_CTCC</v>
          </cell>
          <cell r="X189" t="str">
            <v>0110000</v>
          </cell>
          <cell r="Y189" t="str">
            <v>CA_CTCC_0110000</v>
          </cell>
          <cell r="Z189" t="str">
            <v>Talent, Learning &amp; Development</v>
          </cell>
          <cell r="AB189" t="str">
            <v>Sonia Kusleika</v>
          </cell>
        </row>
        <row r="190">
          <cell r="B190" t="str">
            <v>Sonia Kusleika</v>
          </cell>
          <cell r="D190">
            <v>1012718</v>
          </cell>
          <cell r="K190">
            <v>110900</v>
          </cell>
          <cell r="N190" t="str">
            <v>Nancy Greer</v>
          </cell>
          <cell r="V190" t="str">
            <v>CA_CTCC</v>
          </cell>
          <cell r="X190" t="str">
            <v>0110000</v>
          </cell>
          <cell r="Y190" t="str">
            <v>CA_CTCC_0110000</v>
          </cell>
          <cell r="Z190" t="str">
            <v>Talent, Learning &amp; Development</v>
          </cell>
          <cell r="AB190" t="str">
            <v>Kevin Murphy (BRS)</v>
          </cell>
        </row>
        <row r="191">
          <cell r="B191" t="str">
            <v>Ruth Pickles</v>
          </cell>
          <cell r="D191">
            <v>1072679</v>
          </cell>
          <cell r="K191">
            <v>110519</v>
          </cell>
          <cell r="N191" t="str">
            <v>Jennifer Usher</v>
          </cell>
          <cell r="V191" t="str">
            <v>UK_CLS</v>
          </cell>
          <cell r="X191" t="str">
            <v>0110000</v>
          </cell>
          <cell r="Y191" t="str">
            <v>UK_CLS_0110000</v>
          </cell>
          <cell r="Z191" t="str">
            <v>Talent, Learning &amp; Development</v>
          </cell>
          <cell r="AB191" t="str">
            <v>Jennifer Usher</v>
          </cell>
        </row>
        <row r="192">
          <cell r="B192" t="str">
            <v>Angela Cockroft</v>
          </cell>
          <cell r="D192">
            <v>1073450</v>
          </cell>
          <cell r="K192">
            <v>110622</v>
          </cell>
          <cell r="N192" t="str">
            <v>Victoria Arnold</v>
          </cell>
          <cell r="V192" t="str">
            <v>UK_CLS</v>
          </cell>
          <cell r="X192" t="str">
            <v>0110000</v>
          </cell>
          <cell r="Y192" t="str">
            <v>UK_CLS_0110000</v>
          </cell>
          <cell r="Z192" t="str">
            <v>Talent, Learning &amp; Development</v>
          </cell>
          <cell r="AB192" t="str">
            <v>Victoria Arnold</v>
          </cell>
        </row>
        <row r="193">
          <cell r="B193" t="str">
            <v>Ashleigh McNeilly</v>
          </cell>
          <cell r="D193">
            <v>1073341</v>
          </cell>
          <cell r="K193">
            <v>110519</v>
          </cell>
          <cell r="N193" t="str">
            <v>Scott Smith</v>
          </cell>
          <cell r="V193" t="str">
            <v>UK_CLS</v>
          </cell>
          <cell r="X193" t="str">
            <v>0110000</v>
          </cell>
          <cell r="Y193" t="str">
            <v>UK_CLS_0110000</v>
          </cell>
          <cell r="Z193" t="str">
            <v>Talent, Learning &amp; Development</v>
          </cell>
          <cell r="AB193" t="str">
            <v>Scott Smith</v>
          </cell>
        </row>
        <row r="194">
          <cell r="B194" t="str">
            <v>Christina Dawson</v>
          </cell>
          <cell r="D194">
            <v>1084397</v>
          </cell>
          <cell r="K194">
            <v>110519</v>
          </cell>
          <cell r="N194" t="str">
            <v>Victoria Arnold</v>
          </cell>
          <cell r="V194" t="str">
            <v>UK_CLS</v>
          </cell>
          <cell r="X194" t="str">
            <v>0110000</v>
          </cell>
          <cell r="Y194" t="str">
            <v>UK_CLS_0110000</v>
          </cell>
          <cell r="Z194" t="str">
            <v>Talent, Learning &amp; Development</v>
          </cell>
          <cell r="AB194" t="str">
            <v>Victoria Arnold</v>
          </cell>
        </row>
        <row r="195">
          <cell r="B195" t="str">
            <v>Jennifer Usher</v>
          </cell>
          <cell r="D195">
            <v>1073141</v>
          </cell>
          <cell r="K195">
            <v>110519</v>
          </cell>
          <cell r="N195" t="str">
            <v>Lee Steel</v>
          </cell>
          <cell r="V195" t="str">
            <v>UK_CLS</v>
          </cell>
          <cell r="X195" t="str">
            <v>0110000</v>
          </cell>
          <cell r="Y195" t="str">
            <v>UK_CLS_0110000</v>
          </cell>
          <cell r="Z195" t="str">
            <v>Talent, Learning &amp; Development</v>
          </cell>
          <cell r="AB195" t="str">
            <v>Kevin Murphy (BRS)</v>
          </cell>
        </row>
        <row r="196">
          <cell r="B196" t="str">
            <v>Chris Crawford</v>
          </cell>
          <cell r="D196">
            <v>1072472</v>
          </cell>
          <cell r="K196">
            <v>110519</v>
          </cell>
          <cell r="N196" t="str">
            <v>Jennifer Usher</v>
          </cell>
          <cell r="V196" t="str">
            <v>UK_CLS</v>
          </cell>
          <cell r="X196" t="str">
            <v>0110000</v>
          </cell>
          <cell r="Y196" t="str">
            <v>UK_CLS_0110000</v>
          </cell>
          <cell r="Z196" t="str">
            <v>Talent, Learning &amp; Development</v>
          </cell>
          <cell r="AB196" t="str">
            <v>Jennifer Usher</v>
          </cell>
        </row>
        <row r="197">
          <cell r="B197" t="str">
            <v>Paul Szulc</v>
          </cell>
          <cell r="D197">
            <v>1072683</v>
          </cell>
          <cell r="K197">
            <v>110519</v>
          </cell>
          <cell r="N197" t="str">
            <v>Jennifer Usher</v>
          </cell>
          <cell r="V197" t="str">
            <v>UK_CLS</v>
          </cell>
          <cell r="X197" t="str">
            <v>0110000</v>
          </cell>
          <cell r="Y197" t="str">
            <v>UK_CLS_0110000</v>
          </cell>
          <cell r="Z197" t="str">
            <v>Talent, Learning &amp; Development</v>
          </cell>
          <cell r="AB197" t="str">
            <v>Jennifer Usher</v>
          </cell>
        </row>
        <row r="198">
          <cell r="B198" t="str">
            <v>Andrew Ellis</v>
          </cell>
          <cell r="D198">
            <v>1072708</v>
          </cell>
          <cell r="K198">
            <v>110519</v>
          </cell>
          <cell r="N198" t="str">
            <v>Jennifer Usher</v>
          </cell>
          <cell r="V198" t="str">
            <v>UK_CLS</v>
          </cell>
          <cell r="X198" t="str">
            <v>0110000</v>
          </cell>
          <cell r="Y198" t="str">
            <v>UK_CLS_0110000</v>
          </cell>
          <cell r="Z198" t="str">
            <v>Talent, Learning &amp; Development</v>
          </cell>
          <cell r="AB198" t="str">
            <v>Jennifer Usher</v>
          </cell>
        </row>
        <row r="199">
          <cell r="B199" t="str">
            <v>Victoria Arnold</v>
          </cell>
          <cell r="D199">
            <v>1072746</v>
          </cell>
          <cell r="K199">
            <v>110622</v>
          </cell>
          <cell r="N199" t="str">
            <v>Jennifer Usher</v>
          </cell>
          <cell r="V199" t="str">
            <v>UK_CLS</v>
          </cell>
          <cell r="X199" t="str">
            <v>0110000</v>
          </cell>
          <cell r="Y199" t="str">
            <v>UK_CLS_0110000</v>
          </cell>
          <cell r="Z199" t="str">
            <v>Talent, Learning &amp; Development</v>
          </cell>
          <cell r="AB199" t="str">
            <v>Jennifer Usher</v>
          </cell>
        </row>
        <row r="200">
          <cell r="B200" t="str">
            <v>Scott Smith</v>
          </cell>
          <cell r="D200">
            <v>1072397</v>
          </cell>
          <cell r="K200">
            <v>110519</v>
          </cell>
          <cell r="N200" t="str">
            <v>Jennifer Usher</v>
          </cell>
          <cell r="V200" t="str">
            <v>UK_CLS</v>
          </cell>
          <cell r="X200" t="str">
            <v>0110000</v>
          </cell>
          <cell r="Y200" t="str">
            <v>UK_CLS_0110000</v>
          </cell>
          <cell r="Z200" t="str">
            <v>Talent, Learning &amp; Development</v>
          </cell>
          <cell r="AB200" t="str">
            <v>Jennifer Usher</v>
          </cell>
        </row>
        <row r="201">
          <cell r="B201" t="str">
            <v>Heidi Exton</v>
          </cell>
          <cell r="D201">
            <v>1081314</v>
          </cell>
          <cell r="K201">
            <v>110519</v>
          </cell>
          <cell r="N201" t="str">
            <v>Claudia Caruso</v>
          </cell>
          <cell r="V201" t="str">
            <v>UK_CLS</v>
          </cell>
          <cell r="X201" t="str">
            <v>0110000</v>
          </cell>
          <cell r="Y201" t="str">
            <v>UK_CLS_0110000</v>
          </cell>
          <cell r="Z201" t="str">
            <v>Talent, Learning &amp; Development</v>
          </cell>
          <cell r="AB201" t="str">
            <v>Claudia Caruso</v>
          </cell>
        </row>
        <row r="202">
          <cell r="B202" t="str">
            <v>Melanie Waite</v>
          </cell>
          <cell r="D202">
            <v>1080091</v>
          </cell>
          <cell r="K202">
            <v>110519</v>
          </cell>
          <cell r="N202" t="str">
            <v>Ruth Pickles</v>
          </cell>
          <cell r="V202" t="str">
            <v>UK_CLS</v>
          </cell>
          <cell r="X202" t="str">
            <v>0110000</v>
          </cell>
          <cell r="Y202" t="str">
            <v>UK_CLS_0110000</v>
          </cell>
          <cell r="Z202" t="str">
            <v>Talent, Learning &amp; Development</v>
          </cell>
          <cell r="AB202" t="str">
            <v>Ruth Pickles</v>
          </cell>
        </row>
        <row r="203">
          <cell r="B203" t="str">
            <v>Darren Wall (Dox)</v>
          </cell>
          <cell r="D203">
            <v>1083932</v>
          </cell>
          <cell r="K203">
            <v>110519</v>
          </cell>
          <cell r="N203" t="str">
            <v>Scott Smith</v>
          </cell>
          <cell r="V203" t="str">
            <v>UK_CLS</v>
          </cell>
          <cell r="X203" t="str">
            <v>0110000</v>
          </cell>
          <cell r="Y203" t="str">
            <v>UK_CLS_0110000</v>
          </cell>
          <cell r="Z203" t="str">
            <v>Talent, Learning &amp; Development</v>
          </cell>
          <cell r="AB203" t="str">
            <v>Scott Smith</v>
          </cell>
        </row>
        <row r="204">
          <cell r="B204" t="str">
            <v>Elizabeth Walker</v>
          </cell>
          <cell r="D204">
            <v>1073042</v>
          </cell>
          <cell r="K204">
            <v>110519</v>
          </cell>
          <cell r="N204" t="str">
            <v>Scott Smith</v>
          </cell>
          <cell r="V204" t="str">
            <v>UK_CLS</v>
          </cell>
          <cell r="X204" t="str">
            <v>0110000</v>
          </cell>
          <cell r="Y204" t="str">
            <v>UK_CLS_0110000</v>
          </cell>
          <cell r="Z204" t="str">
            <v>Talent, Learning &amp; Development</v>
          </cell>
          <cell r="AB204" t="str">
            <v>Scott Smith</v>
          </cell>
        </row>
        <row r="205">
          <cell r="B205" t="str">
            <v>Ashley Thorpe</v>
          </cell>
          <cell r="D205">
            <v>1073058</v>
          </cell>
          <cell r="K205">
            <v>110519</v>
          </cell>
          <cell r="N205" t="str">
            <v>Victoria Arnold</v>
          </cell>
          <cell r="V205" t="str">
            <v>UK_CLS</v>
          </cell>
          <cell r="X205" t="str">
            <v>0110000</v>
          </cell>
          <cell r="Y205" t="str">
            <v>UK_CLS_0110000</v>
          </cell>
          <cell r="Z205" t="str">
            <v>Talent, Learning &amp; Development</v>
          </cell>
          <cell r="AB205" t="str">
            <v>Victoria Arnold</v>
          </cell>
        </row>
        <row r="206">
          <cell r="B206" t="str">
            <v>Sandra Grey</v>
          </cell>
          <cell r="D206">
            <v>1084188</v>
          </cell>
          <cell r="K206">
            <v>110519</v>
          </cell>
          <cell r="N206" t="str">
            <v>Victoria Arnold</v>
          </cell>
          <cell r="V206" t="str">
            <v>UK_CLS</v>
          </cell>
          <cell r="X206" t="str">
            <v>0110000</v>
          </cell>
          <cell r="Y206" t="str">
            <v>UK_CLS_0110000</v>
          </cell>
          <cell r="Z206" t="str">
            <v>Talent, Learning &amp; Development</v>
          </cell>
          <cell r="AB206" t="str">
            <v>Victoria Arnold</v>
          </cell>
        </row>
        <row r="207">
          <cell r="B207" t="str">
            <v>Jessica Hamilton</v>
          </cell>
          <cell r="D207">
            <v>1080700</v>
          </cell>
          <cell r="K207">
            <v>110519</v>
          </cell>
          <cell r="N207" t="str">
            <v>Victoria Arnold</v>
          </cell>
          <cell r="V207" t="str">
            <v>UK_CLS</v>
          </cell>
          <cell r="X207" t="str">
            <v>0110000</v>
          </cell>
          <cell r="Y207" t="str">
            <v>UK_CLS_0110000</v>
          </cell>
          <cell r="Z207" t="str">
            <v>Talent, Learning &amp; Development</v>
          </cell>
          <cell r="AB207" t="str">
            <v>Victoria Arnold</v>
          </cell>
        </row>
        <row r="208">
          <cell r="B208" t="str">
            <v>Robyn Porter</v>
          </cell>
          <cell r="D208">
            <v>1081218</v>
          </cell>
          <cell r="K208">
            <v>110519</v>
          </cell>
          <cell r="N208" t="str">
            <v>Victoria Arnold</v>
          </cell>
          <cell r="V208" t="str">
            <v>UK_CLS</v>
          </cell>
          <cell r="X208" t="str">
            <v>0110000</v>
          </cell>
          <cell r="Y208" t="str">
            <v>UK_CLS_0110000</v>
          </cell>
          <cell r="Z208" t="str">
            <v>Talent, Learning &amp; Development</v>
          </cell>
          <cell r="AB208" t="str">
            <v>Victoria Arnold</v>
          </cell>
        </row>
        <row r="209">
          <cell r="B209" t="str">
            <v>David Kirby</v>
          </cell>
          <cell r="D209">
            <v>1080453</v>
          </cell>
          <cell r="K209">
            <v>110519</v>
          </cell>
          <cell r="N209" t="str">
            <v>Kathryn Connell</v>
          </cell>
          <cell r="V209" t="str">
            <v>UK_CLS</v>
          </cell>
          <cell r="X209" t="str">
            <v>0110000</v>
          </cell>
          <cell r="Y209" t="str">
            <v>UK_CLS_0110000</v>
          </cell>
          <cell r="Z209" t="str">
            <v>Talent, Learning &amp; Development</v>
          </cell>
          <cell r="AB209" t="str">
            <v>Kathryn Connell</v>
          </cell>
        </row>
        <row r="210">
          <cell r="B210" t="str">
            <v>Ryan Wells</v>
          </cell>
          <cell r="D210">
            <v>1081405</v>
          </cell>
          <cell r="K210">
            <v>110519</v>
          </cell>
          <cell r="N210" t="str">
            <v>Trevor Todd</v>
          </cell>
          <cell r="V210" t="str">
            <v>UK_CLS</v>
          </cell>
          <cell r="X210" t="str">
            <v>0110000</v>
          </cell>
          <cell r="Y210" t="str">
            <v>UK_CLS_0110000</v>
          </cell>
          <cell r="Z210" t="str">
            <v>Talent, Learning &amp; Development</v>
          </cell>
          <cell r="AB210" t="str">
            <v>Trevor Todd</v>
          </cell>
        </row>
        <row r="211">
          <cell r="B211" t="str">
            <v>Louise Santos</v>
          </cell>
          <cell r="D211">
            <v>1073297</v>
          </cell>
          <cell r="K211">
            <v>110622</v>
          </cell>
          <cell r="N211" t="str">
            <v>Trevor Todd</v>
          </cell>
          <cell r="V211" t="str">
            <v>UK_CLS</v>
          </cell>
          <cell r="X211" t="str">
            <v>0110000</v>
          </cell>
          <cell r="Y211" t="str">
            <v>UK_CLS_0110000</v>
          </cell>
          <cell r="Z211" t="str">
            <v>Talent, Learning &amp; Development</v>
          </cell>
          <cell r="AB211" t="str">
            <v>Victoria Arnold</v>
          </cell>
        </row>
        <row r="212">
          <cell r="B212" t="str">
            <v>Richard Bates</v>
          </cell>
          <cell r="D212">
            <v>1073059</v>
          </cell>
          <cell r="K212">
            <v>110622</v>
          </cell>
          <cell r="N212" t="str">
            <v>Trevor Todd</v>
          </cell>
          <cell r="V212" t="str">
            <v>UK_CLS</v>
          </cell>
          <cell r="X212" t="str">
            <v>0110000</v>
          </cell>
          <cell r="Y212" t="str">
            <v>UK_CLS_0110000</v>
          </cell>
          <cell r="Z212" t="str">
            <v>Talent, Learning &amp; Development</v>
          </cell>
          <cell r="AB212" t="str">
            <v>Scott Smith</v>
          </cell>
        </row>
        <row r="213">
          <cell r="B213" t="str">
            <v>Luke Robertson</v>
          </cell>
          <cell r="D213">
            <v>1071830</v>
          </cell>
          <cell r="K213">
            <v>110519</v>
          </cell>
          <cell r="N213" t="str">
            <v>Trevor Todd</v>
          </cell>
          <cell r="V213" t="str">
            <v>UK_CLS</v>
          </cell>
          <cell r="X213" t="str">
            <v>0110000</v>
          </cell>
          <cell r="Y213" t="str">
            <v>UK_CLS_0110000</v>
          </cell>
          <cell r="Z213" t="str">
            <v>Talent, Learning &amp; Development</v>
          </cell>
          <cell r="AB213" t="str">
            <v>Trevor Todd</v>
          </cell>
        </row>
        <row r="214">
          <cell r="B214" t="str">
            <v>Kathryn Connell</v>
          </cell>
          <cell r="D214">
            <v>1072867</v>
          </cell>
          <cell r="K214">
            <v>110519</v>
          </cell>
          <cell r="N214" t="str">
            <v>Jennifer Usher</v>
          </cell>
          <cell r="V214" t="str">
            <v>UK_CLS</v>
          </cell>
          <cell r="X214" t="str">
            <v>0110000</v>
          </cell>
          <cell r="Y214" t="str">
            <v>UK_CLS_0110000</v>
          </cell>
          <cell r="Z214" t="str">
            <v>Talent, Learning &amp; Development</v>
          </cell>
          <cell r="AB214" t="str">
            <v>Jennifer Usher</v>
          </cell>
        </row>
        <row r="215">
          <cell r="B215" t="str">
            <v>Michelle Sunderland</v>
          </cell>
          <cell r="D215">
            <v>1073363</v>
          </cell>
          <cell r="K215">
            <v>110519</v>
          </cell>
          <cell r="N215" t="str">
            <v>Ruth Pickles</v>
          </cell>
          <cell r="V215" t="str">
            <v>UK_CLS</v>
          </cell>
          <cell r="X215" t="str">
            <v>0110000</v>
          </cell>
          <cell r="Y215" t="str">
            <v>UK_CLS_0110000</v>
          </cell>
          <cell r="Z215" t="str">
            <v>Talent, Learning &amp; Development</v>
          </cell>
          <cell r="AB215" t="str">
            <v>Ruth Pickles</v>
          </cell>
        </row>
        <row r="216">
          <cell r="B216" t="str">
            <v>Helen Wycherley</v>
          </cell>
          <cell r="D216">
            <v>1073357</v>
          </cell>
          <cell r="K216">
            <v>110519</v>
          </cell>
          <cell r="N216" t="str">
            <v>Kathryn Connell</v>
          </cell>
          <cell r="V216" t="str">
            <v>UK_CLS</v>
          </cell>
          <cell r="X216" t="str">
            <v>0110000</v>
          </cell>
          <cell r="Y216" t="str">
            <v>UK_CLS_0110000</v>
          </cell>
          <cell r="Z216" t="str">
            <v>Talent, Learning &amp; Development</v>
          </cell>
          <cell r="AB216" t="str">
            <v>Kathryn Connell</v>
          </cell>
        </row>
        <row r="217">
          <cell r="B217" t="str">
            <v>Paul Campbell (UK)</v>
          </cell>
          <cell r="D217">
            <v>1020266</v>
          </cell>
          <cell r="K217">
            <v>110000</v>
          </cell>
          <cell r="N217" t="str">
            <v>Renee Stoll</v>
          </cell>
          <cell r="V217" t="str">
            <v>UK_CIS</v>
          </cell>
          <cell r="X217" t="str">
            <v>0110000</v>
          </cell>
          <cell r="Y217" t="str">
            <v>UK_CIS_0110000</v>
          </cell>
          <cell r="Z217" t="str">
            <v>Talent, Learning &amp; Development</v>
          </cell>
          <cell r="AB217" t="str">
            <v>Renee Stoll</v>
          </cell>
        </row>
        <row r="218">
          <cell r="B218" t="str">
            <v>Niall Garland</v>
          </cell>
          <cell r="D218">
            <v>1025344</v>
          </cell>
          <cell r="K218">
            <v>110000</v>
          </cell>
          <cell r="N218" t="str">
            <v>Renee Stoll</v>
          </cell>
          <cell r="V218" t="str">
            <v>UK_CIS</v>
          </cell>
          <cell r="X218" t="str">
            <v>0110000</v>
          </cell>
          <cell r="Y218" t="str">
            <v>UK_CIS_0110000</v>
          </cell>
          <cell r="Z218" t="str">
            <v>Talent, Learning &amp; Development</v>
          </cell>
          <cell r="AB218" t="str">
            <v>Renee Stoll</v>
          </cell>
        </row>
        <row r="219">
          <cell r="B219" t="str">
            <v>Alice Webley</v>
          </cell>
          <cell r="D219">
            <v>1044329</v>
          </cell>
          <cell r="K219">
            <v>110000</v>
          </cell>
          <cell r="N219" t="str">
            <v>Renee Stoll</v>
          </cell>
          <cell r="V219" t="str">
            <v>UK_CIS</v>
          </cell>
          <cell r="X219" t="str">
            <v>0110000</v>
          </cell>
          <cell r="Y219" t="str">
            <v>UK_CIS_0110000</v>
          </cell>
          <cell r="Z219" t="str">
            <v>Talent, Learning &amp; Development</v>
          </cell>
          <cell r="AB219" t="str">
            <v>Renee Stoll</v>
          </cell>
        </row>
        <row r="220">
          <cell r="B220" t="str">
            <v>Laura Yerburgh</v>
          </cell>
          <cell r="D220">
            <v>1084484</v>
          </cell>
          <cell r="K220">
            <v>110000</v>
          </cell>
          <cell r="N220" t="str">
            <v>Renee Stoll</v>
          </cell>
          <cell r="V220" t="str">
            <v>UK_CIS</v>
          </cell>
          <cell r="X220" t="str">
            <v>0110000</v>
          </cell>
          <cell r="Y220" t="str">
            <v>UK_CIS_0110000</v>
          </cell>
          <cell r="Z220" t="str">
            <v>Talent, Learning &amp; Development</v>
          </cell>
          <cell r="AB220" t="str">
            <v>Renee Stoll</v>
          </cell>
        </row>
        <row r="221">
          <cell r="B221" t="str">
            <v>Antonia Greaves</v>
          </cell>
          <cell r="D221">
            <v>1065090</v>
          </cell>
          <cell r="K221">
            <v>110000</v>
          </cell>
          <cell r="N221" t="str">
            <v>Renee Stoll</v>
          </cell>
          <cell r="V221" t="str">
            <v>UK_CIS</v>
          </cell>
          <cell r="X221" t="str">
            <v>0110000</v>
          </cell>
          <cell r="Y221" t="str">
            <v>UK_CIS_0110000</v>
          </cell>
          <cell r="Z221" t="str">
            <v>Talent, Learning &amp; Development</v>
          </cell>
          <cell r="AB221" t="str">
            <v>Renee Stoll</v>
          </cell>
        </row>
        <row r="222">
          <cell r="B222" t="str">
            <v>Renee Stoll</v>
          </cell>
          <cell r="D222">
            <v>1085325</v>
          </cell>
          <cell r="K222">
            <v>110000</v>
          </cell>
          <cell r="N222" t="str">
            <v>Kevin Murphy (BRS)</v>
          </cell>
          <cell r="V222" t="str">
            <v>UK_CIS</v>
          </cell>
          <cell r="X222" t="str">
            <v>0110000</v>
          </cell>
          <cell r="Y222" t="str">
            <v>UK_CIS_0110000</v>
          </cell>
          <cell r="Z222" t="str">
            <v>Talent, Learning &amp; Development</v>
          </cell>
          <cell r="AB222" t="str">
            <v>Kevin Murphy (BRS)</v>
          </cell>
        </row>
        <row r="223">
          <cell r="B223" t="str">
            <v>Andrea James</v>
          </cell>
          <cell r="D223">
            <v>1076552</v>
          </cell>
          <cell r="K223">
            <v>110000</v>
          </cell>
          <cell r="N223" t="str">
            <v>Kevin Murphy (BRS)</v>
          </cell>
          <cell r="V223" t="str">
            <v>UK_CIS</v>
          </cell>
          <cell r="X223" t="str">
            <v>0110000</v>
          </cell>
          <cell r="Y223" t="str">
            <v>UK_CIS_0110000</v>
          </cell>
          <cell r="Z223" t="str">
            <v>Talent, Learning &amp; Development</v>
          </cell>
          <cell r="AB223" t="str">
            <v>Kevin Murphy (BRS)</v>
          </cell>
        </row>
        <row r="224">
          <cell r="B224" t="str">
            <v>Deborah Shepherd</v>
          </cell>
          <cell r="D224">
            <v>1076964</v>
          </cell>
          <cell r="K224">
            <v>110000</v>
          </cell>
          <cell r="N224" t="str">
            <v>Kevin Murphy (BRS)</v>
          </cell>
          <cell r="V224" t="str">
            <v>UK_CIS</v>
          </cell>
          <cell r="X224" t="str">
            <v>0110000</v>
          </cell>
          <cell r="Y224" t="str">
            <v>UK_CIS_0110000</v>
          </cell>
          <cell r="Z224" t="str">
            <v>Talent, Learning &amp; Development</v>
          </cell>
          <cell r="AB224" t="str">
            <v>Kevin Murphy (BRS)</v>
          </cell>
        </row>
        <row r="225">
          <cell r="B225" t="str">
            <v>Eric Galindo</v>
          </cell>
          <cell r="D225">
            <v>1058188</v>
          </cell>
          <cell r="K225">
            <v>110650</v>
          </cell>
          <cell r="N225" t="str">
            <v>Peter Abdelmessih</v>
          </cell>
          <cell r="V225" t="str">
            <v>US_CSSI</v>
          </cell>
          <cell r="X225" t="str">
            <v>0110000</v>
          </cell>
          <cell r="Y225" t="str">
            <v>US_CSSI_0110000</v>
          </cell>
          <cell r="Z225" t="str">
            <v>Talent, Learning &amp; Development</v>
          </cell>
          <cell r="AB225" t="str">
            <v>Peter Abdelmessih</v>
          </cell>
        </row>
        <row r="226">
          <cell r="B226" t="str">
            <v>William Calkins</v>
          </cell>
          <cell r="D226">
            <v>1048867</v>
          </cell>
          <cell r="K226">
            <v>110650</v>
          </cell>
          <cell r="N226" t="str">
            <v>Peter Abdelmessih</v>
          </cell>
          <cell r="V226" t="str">
            <v>US_CSSI</v>
          </cell>
          <cell r="X226" t="str">
            <v>0110000</v>
          </cell>
          <cell r="Y226" t="str">
            <v>US_CSSI_0110000</v>
          </cell>
          <cell r="Z226" t="str">
            <v>Talent, Learning &amp; Development</v>
          </cell>
          <cell r="AB226" t="str">
            <v>Peter Abdelmessih</v>
          </cell>
        </row>
        <row r="227">
          <cell r="B227" t="str">
            <v>Howard Ryan</v>
          </cell>
          <cell r="D227">
            <v>1056696</v>
          </cell>
          <cell r="K227">
            <v>110650</v>
          </cell>
          <cell r="N227" t="str">
            <v>Peter Abdelmessih</v>
          </cell>
          <cell r="V227" t="str">
            <v>US_CSSI</v>
          </cell>
          <cell r="X227" t="str">
            <v>0110000</v>
          </cell>
          <cell r="Y227" t="str">
            <v>US_CSSI_0110000</v>
          </cell>
          <cell r="Z227" t="str">
            <v>Talent, Learning &amp; Development</v>
          </cell>
          <cell r="AB227" t="str">
            <v>Peter Abdelmessih</v>
          </cell>
        </row>
        <row r="228">
          <cell r="B228" t="str">
            <v>Robert Dunn</v>
          </cell>
          <cell r="D228">
            <v>1058189</v>
          </cell>
          <cell r="K228">
            <v>110650</v>
          </cell>
          <cell r="N228" t="str">
            <v>Peter Abdelmessih</v>
          </cell>
          <cell r="V228" t="str">
            <v>US_CSSI</v>
          </cell>
          <cell r="X228" t="str">
            <v>0110000</v>
          </cell>
          <cell r="Y228" t="str">
            <v>US_CSSI_0110000</v>
          </cell>
          <cell r="Z228" t="str">
            <v>Talent, Learning &amp; Development</v>
          </cell>
          <cell r="AB228" t="str">
            <v>Peter Abdelmessih</v>
          </cell>
        </row>
        <row r="229">
          <cell r="B229" t="str">
            <v>Michael Dewar</v>
          </cell>
          <cell r="D229">
            <v>1078416</v>
          </cell>
          <cell r="K229">
            <v>110650</v>
          </cell>
          <cell r="N229" t="str">
            <v>Peter Abdelmessih</v>
          </cell>
          <cell r="V229" t="str">
            <v>US_CSSI</v>
          </cell>
          <cell r="X229" t="str">
            <v>0110000</v>
          </cell>
          <cell r="Y229" t="str">
            <v>US_CSSI_0110000</v>
          </cell>
          <cell r="Z229" t="str">
            <v>Talent, Learning &amp; Development</v>
          </cell>
          <cell r="AB229" t="str">
            <v>Peter Abdelmessih</v>
          </cell>
        </row>
        <row r="230">
          <cell r="B230" t="str">
            <v>Lacey Broshar</v>
          </cell>
          <cell r="D230">
            <v>1056109</v>
          </cell>
          <cell r="K230">
            <v>110650</v>
          </cell>
          <cell r="N230" t="str">
            <v>Isabelle Jean</v>
          </cell>
          <cell r="V230" t="str">
            <v>US_CSSI</v>
          </cell>
          <cell r="X230" t="str">
            <v>0110000</v>
          </cell>
          <cell r="Y230" t="str">
            <v>US_CSSI_0110000</v>
          </cell>
          <cell r="Z230" t="str">
            <v>Talent, Learning &amp; Development</v>
          </cell>
          <cell r="AB230" t="str">
            <v>Isabelle Jean</v>
          </cell>
        </row>
        <row r="231">
          <cell r="B231" t="str">
            <v>Jessica Covington</v>
          </cell>
          <cell r="D231">
            <v>1076054</v>
          </cell>
          <cell r="K231">
            <v>110650</v>
          </cell>
          <cell r="N231" t="str">
            <v>Isabelle Jean</v>
          </cell>
          <cell r="V231" t="str">
            <v>US_CSSI</v>
          </cell>
          <cell r="X231" t="str">
            <v>0110000</v>
          </cell>
          <cell r="Y231" t="str">
            <v>US_CSSI_0110000</v>
          </cell>
          <cell r="Z231" t="str">
            <v>Talent, Learning &amp; Development</v>
          </cell>
          <cell r="AB231" t="str">
            <v>Isabelle Jean</v>
          </cell>
        </row>
        <row r="232">
          <cell r="B232" t="str">
            <v>Michelle Bixel</v>
          </cell>
          <cell r="D232">
            <v>1070736</v>
          </cell>
          <cell r="K232">
            <v>110650</v>
          </cell>
          <cell r="N232" t="str">
            <v>Isabelle Jean</v>
          </cell>
          <cell r="V232" t="str">
            <v>US_CSSI</v>
          </cell>
          <cell r="X232" t="str">
            <v>0110000</v>
          </cell>
          <cell r="Y232" t="str">
            <v>US_CSSI_0110000</v>
          </cell>
          <cell r="Z232" t="str">
            <v>Talent, Learning &amp; Development</v>
          </cell>
          <cell r="AB232" t="str">
            <v>Isabelle Jean</v>
          </cell>
        </row>
        <row r="233">
          <cell r="B233" t="str">
            <v>Lisa Richardson</v>
          </cell>
          <cell r="D233">
            <v>1059442</v>
          </cell>
          <cell r="K233">
            <v>110650</v>
          </cell>
          <cell r="N233" t="str">
            <v>Isabelle Jean</v>
          </cell>
          <cell r="V233" t="str">
            <v>US_CSSI</v>
          </cell>
          <cell r="X233" t="str">
            <v>0110000</v>
          </cell>
          <cell r="Y233" t="str">
            <v>US_CSSI_0110000</v>
          </cell>
          <cell r="Z233" t="str">
            <v>Talent, Learning &amp; Development</v>
          </cell>
          <cell r="AB233" t="str">
            <v>Isabelle Jean</v>
          </cell>
        </row>
        <row r="234">
          <cell r="B234" t="str">
            <v>Caira Gamble</v>
          </cell>
          <cell r="D234">
            <v>1050694</v>
          </cell>
          <cell r="K234">
            <v>110650</v>
          </cell>
          <cell r="N234" t="str">
            <v>Isabelle Jean</v>
          </cell>
          <cell r="V234" t="str">
            <v>US_CSSI</v>
          </cell>
          <cell r="X234" t="str">
            <v>0110000</v>
          </cell>
          <cell r="Y234" t="str">
            <v>US_CSSI_0110000</v>
          </cell>
          <cell r="Z234" t="str">
            <v>Talent, Learning &amp; Development</v>
          </cell>
          <cell r="AB234" t="str">
            <v>Isabelle Jean</v>
          </cell>
        </row>
        <row r="235">
          <cell r="B235" t="str">
            <v>Michael Doubt</v>
          </cell>
          <cell r="D235">
            <v>1048892</v>
          </cell>
          <cell r="K235">
            <v>110650</v>
          </cell>
          <cell r="N235" t="str">
            <v>Isabelle Jean</v>
          </cell>
          <cell r="V235" t="str">
            <v>US_CSSI</v>
          </cell>
          <cell r="X235" t="str">
            <v>0110000</v>
          </cell>
          <cell r="Y235" t="str">
            <v>US_CSSI_0110000</v>
          </cell>
          <cell r="Z235" t="str">
            <v>Talent, Learning &amp; Development</v>
          </cell>
          <cell r="AB235" t="str">
            <v>Isabelle Jean</v>
          </cell>
        </row>
        <row r="236">
          <cell r="B236" t="str">
            <v>William Dunlop</v>
          </cell>
          <cell r="D236">
            <v>1063326</v>
          </cell>
          <cell r="K236">
            <v>110650</v>
          </cell>
          <cell r="N236" t="str">
            <v>Isabelle Jean</v>
          </cell>
          <cell r="V236" t="str">
            <v>US_CSSI</v>
          </cell>
          <cell r="X236" t="str">
            <v>0110000</v>
          </cell>
          <cell r="Y236" t="str">
            <v>US_CSSI_0110000</v>
          </cell>
          <cell r="Z236" t="str">
            <v>Talent, Learning &amp; Development</v>
          </cell>
          <cell r="AB236" t="str">
            <v>Isabelle Jean</v>
          </cell>
        </row>
        <row r="237">
          <cell r="B237" t="str">
            <v>Eric Miller</v>
          </cell>
          <cell r="D237">
            <v>1049088</v>
          </cell>
          <cell r="K237">
            <v>110650</v>
          </cell>
          <cell r="N237" t="str">
            <v>Isabelle Jean</v>
          </cell>
          <cell r="V237" t="str">
            <v>US_CSSI</v>
          </cell>
          <cell r="X237" t="str">
            <v>0110000</v>
          </cell>
          <cell r="Y237" t="str">
            <v>US_CSSI_0110000</v>
          </cell>
          <cell r="Z237" t="str">
            <v>Talent, Learning &amp; Development</v>
          </cell>
          <cell r="AB237" t="str">
            <v>Isabelle Jean</v>
          </cell>
        </row>
        <row r="238">
          <cell r="B238" t="str">
            <v>Tryphenia Wimbish</v>
          </cell>
          <cell r="D238">
            <v>1046829</v>
          </cell>
          <cell r="K238">
            <v>110650</v>
          </cell>
          <cell r="N238" t="str">
            <v>Lamont Jackson</v>
          </cell>
          <cell r="V238" t="str">
            <v>US_CSSI</v>
          </cell>
          <cell r="X238" t="str">
            <v>0110000</v>
          </cell>
          <cell r="Y238" t="str">
            <v>US_CSSI_0110000</v>
          </cell>
          <cell r="Z238" t="str">
            <v>Talent, Learning &amp; Development</v>
          </cell>
          <cell r="AB238" t="str">
            <v>Lamont Jackson</v>
          </cell>
        </row>
        <row r="239">
          <cell r="B239" t="str">
            <v>Shenelle Lutes</v>
          </cell>
          <cell r="D239">
            <v>1073999</v>
          </cell>
          <cell r="K239">
            <v>110650</v>
          </cell>
          <cell r="N239" t="str">
            <v>Lamont Jackson</v>
          </cell>
          <cell r="V239" t="str">
            <v>US_CSSI</v>
          </cell>
          <cell r="X239" t="str">
            <v>0110000</v>
          </cell>
          <cell r="Y239" t="str">
            <v>US_CSSI_0110000</v>
          </cell>
          <cell r="Z239" t="str">
            <v>Talent, Learning &amp; Development</v>
          </cell>
          <cell r="AB239" t="str">
            <v>Lamont Jackson</v>
          </cell>
        </row>
        <row r="240">
          <cell r="B240" t="str">
            <v>Jeremy Nobles</v>
          </cell>
          <cell r="D240">
            <v>1063521</v>
          </cell>
          <cell r="K240">
            <v>110650</v>
          </cell>
          <cell r="N240" t="str">
            <v>Lamont Jackson</v>
          </cell>
          <cell r="V240" t="str">
            <v>US_CSSI</v>
          </cell>
          <cell r="X240" t="str">
            <v>0110000</v>
          </cell>
          <cell r="Y240" t="str">
            <v>US_CSSI_0110000</v>
          </cell>
          <cell r="Z240" t="str">
            <v>Talent, Learning &amp; Development</v>
          </cell>
          <cell r="AB240" t="str">
            <v>Lamont Jackson</v>
          </cell>
        </row>
        <row r="241">
          <cell r="B241" t="str">
            <v>Amanda Thames</v>
          </cell>
          <cell r="D241">
            <v>1046823</v>
          </cell>
          <cell r="K241">
            <v>110650</v>
          </cell>
          <cell r="N241" t="str">
            <v>Lamont Jackson</v>
          </cell>
          <cell r="V241" t="str">
            <v>US_CSSI</v>
          </cell>
          <cell r="X241" t="str">
            <v>0110000</v>
          </cell>
          <cell r="Y241" t="str">
            <v>US_CSSI_0110000</v>
          </cell>
          <cell r="Z241" t="str">
            <v>Talent, Learning &amp; Development</v>
          </cell>
          <cell r="AB241" t="str">
            <v>Lamont Jackson</v>
          </cell>
        </row>
        <row r="242">
          <cell r="B242" t="str">
            <v>Barbara Rakes</v>
          </cell>
          <cell r="D242">
            <v>1028760</v>
          </cell>
          <cell r="K242">
            <v>110650</v>
          </cell>
          <cell r="N242" t="str">
            <v>Lamont Jackson</v>
          </cell>
          <cell r="V242" t="str">
            <v>US_CSSI</v>
          </cell>
          <cell r="X242" t="str">
            <v>0110000</v>
          </cell>
          <cell r="Y242" t="str">
            <v>US_CSSI_0110000</v>
          </cell>
          <cell r="Z242" t="str">
            <v>Talent, Learning &amp; Development</v>
          </cell>
          <cell r="AB242" t="str">
            <v>Lamont Jackson</v>
          </cell>
        </row>
        <row r="243">
          <cell r="B243" t="str">
            <v>Akeem Foster</v>
          </cell>
          <cell r="D243">
            <v>1039110</v>
          </cell>
          <cell r="K243">
            <v>110650</v>
          </cell>
          <cell r="N243" t="str">
            <v>Lamont Jackson</v>
          </cell>
          <cell r="V243" t="str">
            <v>US_CSSI</v>
          </cell>
          <cell r="X243" t="str">
            <v>0110000</v>
          </cell>
          <cell r="Y243" t="str">
            <v>US_CSSI_0110000</v>
          </cell>
          <cell r="Z243" t="str">
            <v>Talent, Learning &amp; Development</v>
          </cell>
          <cell r="AB243" t="str">
            <v>Lamont Jackson</v>
          </cell>
        </row>
        <row r="244">
          <cell r="B244" t="str">
            <v>David Lugo</v>
          </cell>
          <cell r="D244">
            <v>1051620</v>
          </cell>
          <cell r="K244">
            <v>110650</v>
          </cell>
          <cell r="N244" t="str">
            <v>Lamont Jackson</v>
          </cell>
          <cell r="V244" t="str">
            <v>US_CSSI</v>
          </cell>
          <cell r="X244" t="str">
            <v>0110000</v>
          </cell>
          <cell r="Y244" t="str">
            <v>US_CSSI_0110000</v>
          </cell>
          <cell r="Z244" t="str">
            <v>Talent, Learning &amp; Development</v>
          </cell>
          <cell r="AB244" t="str">
            <v>Lamont Jackson</v>
          </cell>
        </row>
        <row r="245">
          <cell r="B245" t="str">
            <v>David Vongkhotsombath</v>
          </cell>
          <cell r="D245">
            <v>1056653</v>
          </cell>
          <cell r="K245">
            <v>110650</v>
          </cell>
          <cell r="N245" t="str">
            <v>Lamont Jackson</v>
          </cell>
          <cell r="V245" t="str">
            <v>US_CSSI</v>
          </cell>
          <cell r="X245" t="str">
            <v>0110000</v>
          </cell>
          <cell r="Y245" t="str">
            <v>US_CSSI_0110000</v>
          </cell>
          <cell r="Z245" t="str">
            <v>Talent, Learning &amp; Development</v>
          </cell>
          <cell r="AB245" t="str">
            <v>Lamont Jackson</v>
          </cell>
        </row>
        <row r="246">
          <cell r="B246" t="str">
            <v>Lamont Jackson</v>
          </cell>
          <cell r="D246">
            <v>1010341</v>
          </cell>
          <cell r="K246">
            <v>110650</v>
          </cell>
          <cell r="N246" t="str">
            <v>Sonia Kusleika</v>
          </cell>
          <cell r="V246" t="str">
            <v>US_CSSI</v>
          </cell>
          <cell r="X246" t="str">
            <v>0110000</v>
          </cell>
          <cell r="Y246" t="str">
            <v>US_CSSI_0110000</v>
          </cell>
          <cell r="Z246" t="str">
            <v>Talent, Learning &amp; Development</v>
          </cell>
          <cell r="AB246" t="str">
            <v>Sonia Kusleika</v>
          </cell>
        </row>
        <row r="247">
          <cell r="B247" t="str">
            <v>Felisha Brown</v>
          </cell>
          <cell r="D247">
            <v>1024088</v>
          </cell>
          <cell r="K247">
            <v>110650</v>
          </cell>
          <cell r="N247" t="str">
            <v>Isabelle Jean</v>
          </cell>
          <cell r="V247" t="str">
            <v>US_CSSI</v>
          </cell>
          <cell r="X247" t="str">
            <v>0110000</v>
          </cell>
          <cell r="Y247" t="str">
            <v>US_CSSI_0110000</v>
          </cell>
          <cell r="Z247" t="str">
            <v>Talent, Learning &amp; Development</v>
          </cell>
          <cell r="AB247" t="str">
            <v>Isabelle Jean</v>
          </cell>
        </row>
        <row r="248">
          <cell r="B248" t="str">
            <v>Paul Sanchez</v>
          </cell>
          <cell r="D248">
            <v>1049298</v>
          </cell>
          <cell r="K248">
            <v>110650</v>
          </cell>
          <cell r="N248" t="str">
            <v>Isabelle Jean</v>
          </cell>
          <cell r="V248" t="str">
            <v>US_CSSI</v>
          </cell>
          <cell r="X248" t="str">
            <v>0110000</v>
          </cell>
          <cell r="Y248" t="str">
            <v>US_CSSI_0110000</v>
          </cell>
          <cell r="Z248" t="str">
            <v>Talent, Learning &amp; Development</v>
          </cell>
          <cell r="AB248" t="str">
            <v>Isabelle Jean</v>
          </cell>
        </row>
        <row r="249">
          <cell r="B249" t="str">
            <v>Heather Sitte</v>
          </cell>
          <cell r="D249">
            <v>1023224</v>
          </cell>
          <cell r="K249">
            <v>110650</v>
          </cell>
          <cell r="N249" t="str">
            <v>Lamont Jackson</v>
          </cell>
          <cell r="V249" t="str">
            <v>US_CSSI</v>
          </cell>
          <cell r="X249" t="str">
            <v>0110000</v>
          </cell>
          <cell r="Y249" t="str">
            <v>US_CSSI_0110000</v>
          </cell>
          <cell r="Z249" t="str">
            <v>Talent, Learning &amp; Development</v>
          </cell>
          <cell r="AB249" t="str">
            <v>Lamont Jackson</v>
          </cell>
        </row>
        <row r="250">
          <cell r="B250" t="str">
            <v>Patricia Klein</v>
          </cell>
          <cell r="D250">
            <v>1041126</v>
          </cell>
          <cell r="K250">
            <v>110650</v>
          </cell>
          <cell r="N250" t="str">
            <v>Lamont Jackson</v>
          </cell>
          <cell r="V250" t="str">
            <v>US_CSSI</v>
          </cell>
          <cell r="X250" t="str">
            <v>0110000</v>
          </cell>
          <cell r="Y250" t="str">
            <v>US_CSSI_0110000</v>
          </cell>
          <cell r="Z250" t="str">
            <v>Talent, Learning &amp; Development</v>
          </cell>
          <cell r="AB250" t="str">
            <v>Lamont Jackson</v>
          </cell>
        </row>
        <row r="251">
          <cell r="B251" t="str">
            <v>Sandra Slaski</v>
          </cell>
          <cell r="D251">
            <v>1016874</v>
          </cell>
          <cell r="K251">
            <v>110650</v>
          </cell>
          <cell r="N251" t="str">
            <v>Lamont Jackson</v>
          </cell>
          <cell r="V251" t="str">
            <v>US_CSSI</v>
          </cell>
          <cell r="X251" t="str">
            <v>0110000</v>
          </cell>
          <cell r="Y251" t="str">
            <v>US_CSSI_0110000</v>
          </cell>
          <cell r="Z251" t="str">
            <v>Talent, Learning &amp; Development</v>
          </cell>
          <cell r="AB251" t="str">
            <v>Lamont Jackson</v>
          </cell>
        </row>
        <row r="252">
          <cell r="B252" t="str">
            <v>Peter Abdelmessih</v>
          </cell>
          <cell r="D252">
            <v>1022323</v>
          </cell>
          <cell r="K252">
            <v>110650</v>
          </cell>
          <cell r="N252" t="str">
            <v>Isabelle Jean</v>
          </cell>
          <cell r="V252" t="str">
            <v>US_CSSI</v>
          </cell>
          <cell r="X252" t="str">
            <v>0110000</v>
          </cell>
          <cell r="Y252" t="str">
            <v>US_CSSI_0110000</v>
          </cell>
          <cell r="Z252" t="str">
            <v>Talent, Learning &amp; Development</v>
          </cell>
          <cell r="AB252" t="str">
            <v>Isabelle Jean</v>
          </cell>
        </row>
        <row r="253">
          <cell r="B253" t="str">
            <v>Kaledi Mehale</v>
          </cell>
          <cell r="D253">
            <v>1062546</v>
          </cell>
          <cell r="K253">
            <v>110000</v>
          </cell>
          <cell r="N253" t="str">
            <v>Verena Janse van Rensburg</v>
          </cell>
          <cell r="V253" t="str">
            <v>ZA_CIS04</v>
          </cell>
          <cell r="X253" t="str">
            <v>0100000</v>
          </cell>
          <cell r="Y253" t="str">
            <v>ZA_CIS04_0100000</v>
          </cell>
          <cell r="Z253" t="str">
            <v>Human Resources</v>
          </cell>
          <cell r="AB253" t="str">
            <v>Verena Janse van Rensburg</v>
          </cell>
        </row>
        <row r="254">
          <cell r="B254" t="str">
            <v>Athalia Manchidi</v>
          </cell>
          <cell r="D254">
            <v>1044783</v>
          </cell>
          <cell r="K254">
            <v>110000</v>
          </cell>
          <cell r="N254" t="str">
            <v>Verena Janse van Rensburg</v>
          </cell>
          <cell r="V254" t="str">
            <v>ZA_CIS04</v>
          </cell>
          <cell r="X254" t="str">
            <v>0100000</v>
          </cell>
          <cell r="Y254" t="str">
            <v>ZA_CIS04_0100000</v>
          </cell>
          <cell r="Z254" t="str">
            <v>Human Resources</v>
          </cell>
          <cell r="AB254" t="str">
            <v>Verena Janse van Rensburg</v>
          </cell>
        </row>
        <row r="255">
          <cell r="B255" t="str">
            <v>Bethany McDade</v>
          </cell>
          <cell r="D255">
            <v>1080084</v>
          </cell>
          <cell r="F255" t="str">
            <v>Apprentice</v>
          </cell>
          <cell r="K255">
            <v>380624</v>
          </cell>
          <cell r="N255" t="str">
            <v>Katherine Price</v>
          </cell>
          <cell r="V255" t="str">
            <v>UK_CLS</v>
          </cell>
          <cell r="X255">
            <v>380624</v>
          </cell>
          <cell r="Y255" t="str">
            <v>UK_CLS_380624</v>
          </cell>
          <cell r="Z255" t="str">
            <v>Talent, Learning &amp; Development</v>
          </cell>
          <cell r="AB255" t="str">
            <v>Katherine Price</v>
          </cell>
        </row>
        <row r="256">
          <cell r="B256" t="str">
            <v>Trevor Todd</v>
          </cell>
          <cell r="D256">
            <v>1073310</v>
          </cell>
          <cell r="K256">
            <v>2730644</v>
          </cell>
          <cell r="N256" t="str">
            <v>Jen Usher</v>
          </cell>
          <cell r="V256" t="str">
            <v>UK_CLS</v>
          </cell>
          <cell r="X256">
            <v>2730644</v>
          </cell>
          <cell r="Y256" t="str">
            <v>UK_CLS_2730644</v>
          </cell>
          <cell r="Z256" t="str">
            <v>Talent, Learning &amp; Development</v>
          </cell>
          <cell r="AB256" t="str">
            <v>Jen Usher</v>
          </cell>
        </row>
        <row r="257">
          <cell r="B257" t="str">
            <v>Colette Bracewell</v>
          </cell>
          <cell r="D257">
            <v>1061644</v>
          </cell>
          <cell r="K257">
            <v>1242363</v>
          </cell>
          <cell r="N257" t="str">
            <v>Trevor Todd</v>
          </cell>
          <cell r="V257" t="str">
            <v>UK_HML</v>
          </cell>
          <cell r="X257" t="str">
            <v>0110000</v>
          </cell>
          <cell r="Y257" t="str">
            <v>UK_HML_0110000</v>
          </cell>
          <cell r="Z257" t="str">
            <v>Talent, Learning &amp; Development</v>
          </cell>
          <cell r="AB257" t="str">
            <v>Ruth Pickles</v>
          </cell>
        </row>
        <row r="258">
          <cell r="B258" t="str">
            <v>Mark Gillespie</v>
          </cell>
          <cell r="D258">
            <v>1060960</v>
          </cell>
          <cell r="K258">
            <v>1242363</v>
          </cell>
          <cell r="N258" t="str">
            <v>Scott Smith</v>
          </cell>
          <cell r="V258" t="str">
            <v>UK_HML</v>
          </cell>
          <cell r="X258" t="str">
            <v>0110000</v>
          </cell>
          <cell r="Y258" t="str">
            <v>UK_HML_0110000</v>
          </cell>
          <cell r="Z258" t="str">
            <v>Talent, Learning &amp; Development</v>
          </cell>
          <cell r="AB258" t="str">
            <v>Scott Smith</v>
          </cell>
        </row>
        <row r="259">
          <cell r="B259" t="str">
            <v>Peter Doherty</v>
          </cell>
          <cell r="D259">
            <v>1077944</v>
          </cell>
          <cell r="K259">
            <v>1242363</v>
          </cell>
          <cell r="N259" t="str">
            <v>Mark Gillespie</v>
          </cell>
          <cell r="V259" t="str">
            <v>UK_HML</v>
          </cell>
          <cell r="X259" t="str">
            <v>0110000</v>
          </cell>
          <cell r="Y259" t="str">
            <v>UK_HML_0110000</v>
          </cell>
          <cell r="Z259" t="str">
            <v>Talent, Learning &amp; Development</v>
          </cell>
          <cell r="AB259" t="str">
            <v>Mark Gillespie</v>
          </cell>
        </row>
        <row r="260">
          <cell r="B260" t="str">
            <v>Conall Sweeney</v>
          </cell>
          <cell r="D260">
            <v>1061202</v>
          </cell>
          <cell r="K260">
            <v>1242363</v>
          </cell>
          <cell r="N260" t="str">
            <v>Scott Smith</v>
          </cell>
          <cell r="V260" t="str">
            <v>UK_HML</v>
          </cell>
          <cell r="X260" t="str">
            <v>0110000</v>
          </cell>
          <cell r="Y260" t="str">
            <v>UK_HML_0110000</v>
          </cell>
          <cell r="Z260" t="str">
            <v>Talent, Learning &amp; Development</v>
          </cell>
          <cell r="AB260" t="str">
            <v>Mark Gillespie</v>
          </cell>
        </row>
        <row r="261">
          <cell r="B261" t="str">
            <v>Yasmin Doherty</v>
          </cell>
          <cell r="D261">
            <v>1077340</v>
          </cell>
          <cell r="K261">
            <v>1242363</v>
          </cell>
          <cell r="N261" t="str">
            <v>Mark Gillespie</v>
          </cell>
          <cell r="V261" t="str">
            <v>UK_HML</v>
          </cell>
          <cell r="X261" t="str">
            <v>0110000</v>
          </cell>
          <cell r="Y261" t="str">
            <v>UK_HML_0110000</v>
          </cell>
          <cell r="Z261" t="str">
            <v>Talent, Learning &amp; Development</v>
          </cell>
          <cell r="AB261" t="str">
            <v>Mark Gillespie</v>
          </cell>
        </row>
        <row r="262">
          <cell r="A262" t="str">
            <v>Crossflatts</v>
          </cell>
          <cell r="B262" t="str">
            <v>Pete Brady</v>
          </cell>
          <cell r="D262" t="e">
            <v>#N/A</v>
          </cell>
          <cell r="K262">
            <v>110519</v>
          </cell>
          <cell r="V262" t="e">
            <v>#N/A</v>
          </cell>
          <cell r="X262" t="str">
            <v>0110000</v>
          </cell>
          <cell r="Y262" t="e">
            <v>#N/A</v>
          </cell>
          <cell r="Z262" t="str">
            <v>Talent, Learning &amp; Development</v>
          </cell>
          <cell r="AB262" t="str">
            <v>Kathryn Connell</v>
          </cell>
        </row>
        <row r="263">
          <cell r="A263" t="str">
            <v>Canton</v>
          </cell>
          <cell r="B263" t="str">
            <v>Ryan Martell</v>
          </cell>
          <cell r="D263" t="e">
            <v>#N/A</v>
          </cell>
          <cell r="K263">
            <v>110650</v>
          </cell>
          <cell r="V263" t="e">
            <v>#N/A</v>
          </cell>
          <cell r="X263" t="str">
            <v>0110000</v>
          </cell>
          <cell r="Y263" t="e">
            <v>#N/A</v>
          </cell>
          <cell r="Z263" t="str">
            <v>Talent, Learning &amp; Development</v>
          </cell>
          <cell r="AB263" t="str">
            <v>Lamont Jackson</v>
          </cell>
        </row>
        <row r="264">
          <cell r="B264" t="str">
            <v>Benaiah A Wright</v>
          </cell>
          <cell r="D264">
            <v>1087706</v>
          </cell>
          <cell r="V264" t="str">
            <v>US_CRS</v>
          </cell>
          <cell r="X264" t="str">
            <v>0110000</v>
          </cell>
          <cell r="Y264" t="str">
            <v>US_CRS_0110000</v>
          </cell>
          <cell r="Z264" t="str">
            <v>Talent, Learning &amp; Development</v>
          </cell>
          <cell r="AB264" t="str">
            <v>Isabelle Jean</v>
          </cell>
        </row>
        <row r="265">
          <cell r="B265" t="str">
            <v>James Ewing</v>
          </cell>
          <cell r="D265">
            <v>1042633</v>
          </cell>
          <cell r="K265">
            <v>2900900</v>
          </cell>
          <cell r="N265" t="str">
            <v>Claudia Caruso</v>
          </cell>
          <cell r="V265" t="str">
            <v>UK_CIS</v>
          </cell>
          <cell r="X265">
            <v>2900900</v>
          </cell>
          <cell r="Y265" t="str">
            <v>UK_CIS_2900900</v>
          </cell>
          <cell r="Z265" t="str">
            <v>Talent, Learning &amp; Development</v>
          </cell>
          <cell r="AB265" t="str">
            <v>Claudia Caruso</v>
          </cell>
        </row>
        <row r="266">
          <cell r="B266" t="str">
            <v>Craig Warren</v>
          </cell>
          <cell r="D266">
            <v>1058475</v>
          </cell>
          <cell r="K266">
            <v>2900900</v>
          </cell>
          <cell r="N266" t="str">
            <v>Claudia Caruso</v>
          </cell>
          <cell r="V266" t="str">
            <v>UK_CIS</v>
          </cell>
          <cell r="X266">
            <v>2900900</v>
          </cell>
          <cell r="Y266" t="str">
            <v>UK_CIS_2900900</v>
          </cell>
          <cell r="Z266" t="str">
            <v>Talent, Learning &amp; Development</v>
          </cell>
          <cell r="AB266" t="str">
            <v>Claudia Caruso</v>
          </cell>
        </row>
        <row r="267">
          <cell r="B267" t="str">
            <v>Angela Montenaro</v>
          </cell>
          <cell r="D267">
            <v>1010478</v>
          </cell>
          <cell r="K267">
            <v>5355100</v>
          </cell>
          <cell r="N267" t="str">
            <v>Mikki Williams</v>
          </cell>
          <cell r="V267" t="str">
            <v>US_CTS</v>
          </cell>
          <cell r="X267" t="str">
            <v>0119000</v>
          </cell>
          <cell r="Y267" t="str">
            <v>US_CTS_0119000</v>
          </cell>
          <cell r="Z267" t="str">
            <v xml:space="preserve">Services &amp; Delivery </v>
          </cell>
          <cell r="AB267" t="str">
            <v>Sian Yates</v>
          </cell>
        </row>
        <row r="268">
          <cell r="B268" t="str">
            <v>Sana Shar</v>
          </cell>
          <cell r="D268">
            <v>1047774</v>
          </cell>
          <cell r="K268">
            <v>2900900</v>
          </cell>
          <cell r="N268" t="str">
            <v>Anna Ormiston</v>
          </cell>
          <cell r="V268" t="str">
            <v>UK_CIS</v>
          </cell>
          <cell r="X268">
            <v>2900900</v>
          </cell>
          <cell r="Y268" t="str">
            <v>UK_CIS_2900900</v>
          </cell>
          <cell r="Z268" t="str">
            <v>Payroll</v>
          </cell>
          <cell r="AB268" t="str">
            <v>Anna Ormiston</v>
          </cell>
        </row>
        <row r="269">
          <cell r="B269" t="str">
            <v>Marcel Racoma</v>
          </cell>
          <cell r="D269">
            <v>1010555</v>
          </cell>
          <cell r="K269">
            <v>5355100</v>
          </cell>
          <cell r="N269" t="str">
            <v>Mikki Williams</v>
          </cell>
          <cell r="V269" t="str">
            <v>US_CTS</v>
          </cell>
          <cell r="X269" t="str">
            <v>0119000</v>
          </cell>
          <cell r="Y269" t="str">
            <v>US_CTS_0119000</v>
          </cell>
          <cell r="Z269" t="str">
            <v xml:space="preserve">Services &amp; Delivery </v>
          </cell>
          <cell r="AB269" t="str">
            <v>Angela Montenaro</v>
          </cell>
        </row>
        <row r="270">
          <cell r="B270" t="str">
            <v>Carole Sabin</v>
          </cell>
          <cell r="D270">
            <v>1085248</v>
          </cell>
          <cell r="K270">
            <v>5370613</v>
          </cell>
          <cell r="N270" t="str">
            <v>Michael Brayne</v>
          </cell>
          <cell r="V270" t="str">
            <v>UK_CTS</v>
          </cell>
          <cell r="X270" t="str">
            <v>0119000</v>
          </cell>
          <cell r="Y270" t="str">
            <v>UK_CTS_0119000</v>
          </cell>
          <cell r="Z270" t="str">
            <v xml:space="preserve">Services &amp; Delivery </v>
          </cell>
          <cell r="AB270" t="str">
            <v>Michael Brayne</v>
          </cell>
        </row>
        <row r="271">
          <cell r="A271" t="str">
            <v>Bristol</v>
          </cell>
          <cell r="B271" t="str">
            <v>Cristina Bermejo</v>
          </cell>
          <cell r="C271" t="str">
            <v>TEMP</v>
          </cell>
          <cell r="D271" t="e">
            <v>#N/A</v>
          </cell>
          <cell r="K271">
            <v>5370613</v>
          </cell>
          <cell r="N271" t="str">
            <v>Hayley Taylor</v>
          </cell>
          <cell r="V271" t="e">
            <v>#N/A</v>
          </cell>
          <cell r="X271" t="str">
            <v>0119000</v>
          </cell>
          <cell r="Y271" t="e">
            <v>#N/A</v>
          </cell>
          <cell r="Z271" t="str">
            <v xml:space="preserve">Services &amp; Delivery </v>
          </cell>
          <cell r="AB271" t="str">
            <v>Hayley Taylor</v>
          </cell>
        </row>
        <row r="272">
          <cell r="A272" t="str">
            <v>EMEA</v>
          </cell>
          <cell r="B272" t="str">
            <v>Maariyah Bhayat</v>
          </cell>
          <cell r="D272" t="e">
            <v>#N/A</v>
          </cell>
          <cell r="K272">
            <v>210071</v>
          </cell>
          <cell r="N272" t="str">
            <v>Lucy Newcombe</v>
          </cell>
          <cell r="V272" t="e">
            <v>#N/A</v>
          </cell>
          <cell r="X272" t="str">
            <v>0100000</v>
          </cell>
          <cell r="Y272" t="e">
            <v>#N/A</v>
          </cell>
          <cell r="Z272" t="str">
            <v>Human Resources</v>
          </cell>
          <cell r="AB272" t="str">
            <v>Lucy Newcomb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A Introduction"/>
      <sheetName val="Guide &amp; Instructions"/>
      <sheetName val="Data Entry"/>
      <sheetName val="CBA"/>
      <sheetName val="FX Table"/>
      <sheetName val="Lists"/>
      <sheetName val="Calc"/>
      <sheetName val="Tables"/>
    </sheetNames>
    <sheetDataSet>
      <sheetData sheetId="0" refreshError="1"/>
      <sheetData sheetId="1" refreshError="1"/>
      <sheetData sheetId="2" refreshError="1"/>
      <sheetData sheetId="3">
        <row r="19">
          <cell r="D19">
            <v>0</v>
          </cell>
          <cell r="P19">
            <v>0</v>
          </cell>
        </row>
        <row r="20">
          <cell r="D20">
            <v>0</v>
          </cell>
          <cell r="P20">
            <v>0</v>
          </cell>
        </row>
        <row r="21">
          <cell r="D21">
            <v>0</v>
          </cell>
          <cell r="P21">
            <v>0</v>
          </cell>
        </row>
        <row r="22">
          <cell r="D22">
            <v>0</v>
          </cell>
          <cell r="P22">
            <v>0</v>
          </cell>
        </row>
        <row r="23">
          <cell r="D23">
            <v>0</v>
          </cell>
          <cell r="P23">
            <v>0</v>
          </cell>
        </row>
        <row r="24">
          <cell r="D24">
            <v>0</v>
          </cell>
          <cell r="P24">
            <v>0</v>
          </cell>
        </row>
        <row r="25">
          <cell r="D25">
            <v>0</v>
          </cell>
          <cell r="P25">
            <v>0</v>
          </cell>
        </row>
        <row r="26">
          <cell r="D26">
            <v>0</v>
          </cell>
          <cell r="P26">
            <v>0</v>
          </cell>
        </row>
        <row r="27">
          <cell r="D27">
            <v>0</v>
          </cell>
          <cell r="P27">
            <v>0</v>
          </cell>
        </row>
        <row r="28">
          <cell r="D28">
            <v>0</v>
          </cell>
          <cell r="P28">
            <v>0</v>
          </cell>
        </row>
        <row r="29">
          <cell r="D29">
            <v>0</v>
          </cell>
          <cell r="P29">
            <v>0</v>
          </cell>
        </row>
        <row r="30">
          <cell r="P30">
            <v>0</v>
          </cell>
        </row>
        <row r="31">
          <cell r="P31">
            <v>0</v>
          </cell>
        </row>
        <row r="76">
          <cell r="S76">
            <v>0</v>
          </cell>
        </row>
      </sheetData>
      <sheetData sheetId="4">
        <row r="6">
          <cell r="C6" t="str">
            <v>US Dollar</v>
          </cell>
          <cell r="D6">
            <v>1</v>
          </cell>
        </row>
        <row r="7">
          <cell r="C7" t="str">
            <v>Australian Dollar</v>
          </cell>
          <cell r="D7">
            <v>1.3602000000000001</v>
          </cell>
        </row>
        <row r="8">
          <cell r="C8" t="str">
            <v>Euro</v>
          </cell>
          <cell r="D8">
            <v>0.91269999999999996</v>
          </cell>
        </row>
        <row r="9">
          <cell r="C9" t="str">
            <v>Pound Sterling</v>
          </cell>
          <cell r="D9">
            <v>0.70550000000000002</v>
          </cell>
        </row>
        <row r="10">
          <cell r="C10" t="str">
            <v>Canadian Dollar</v>
          </cell>
          <cell r="D10">
            <v>1.3404</v>
          </cell>
        </row>
        <row r="11">
          <cell r="C11" t="str">
            <v>New Zealand Dollar</v>
          </cell>
          <cell r="D11">
            <v>1.4870000000000001</v>
          </cell>
        </row>
        <row r="12">
          <cell r="C12" t="str">
            <v>Rand</v>
          </cell>
          <cell r="D12">
            <v>15.6531</v>
          </cell>
        </row>
        <row r="13">
          <cell r="C13" t="str">
            <v>Hong Kong Dollar</v>
          </cell>
          <cell r="D13">
            <v>7.7682000000000002</v>
          </cell>
        </row>
      </sheetData>
      <sheetData sheetId="5">
        <row r="2">
          <cell r="B2">
            <v>0</v>
          </cell>
          <cell r="D2">
            <v>0</v>
          </cell>
        </row>
        <row r="3">
          <cell r="D3" t="str">
            <v>1 year</v>
          </cell>
        </row>
        <row r="4">
          <cell r="D4" t="str">
            <v>2 years</v>
          </cell>
          <cell r="Q4" t="str">
            <v>High Priority</v>
          </cell>
          <cell r="R4" t="str">
            <v>High Priority</v>
          </cell>
          <cell r="S4" t="str">
            <v>High Priority</v>
          </cell>
          <cell r="T4" t="str">
            <v>Medium Priority</v>
          </cell>
          <cell r="V4" t="str">
            <v># of AU/NZ based resources</v>
          </cell>
          <cell r="W4">
            <v>590</v>
          </cell>
        </row>
        <row r="5">
          <cell r="B5">
            <v>0</v>
          </cell>
          <cell r="D5" t="str">
            <v>3 years</v>
          </cell>
          <cell r="Q5" t="str">
            <v>Medium Priority</v>
          </cell>
          <cell r="R5" t="str">
            <v>Medium Priority</v>
          </cell>
          <cell r="S5" t="str">
            <v>Medium Priority</v>
          </cell>
          <cell r="T5" t="str">
            <v>Low Priority</v>
          </cell>
          <cell r="V5" t="str">
            <v># of NTH AMERICAN based resources</v>
          </cell>
          <cell r="W5">
            <v>800</v>
          </cell>
        </row>
        <row r="6">
          <cell r="D6" t="str">
            <v>4 years</v>
          </cell>
          <cell r="Q6" t="str">
            <v>Low Priority</v>
          </cell>
          <cell r="R6" t="str">
            <v>Low Priority</v>
          </cell>
          <cell r="S6" t="str">
            <v>Low Priority</v>
          </cell>
          <cell r="T6" t="str">
            <v>Low Priority</v>
          </cell>
          <cell r="V6" t="str">
            <v># of EMEA based resources</v>
          </cell>
          <cell r="W6">
            <v>400</v>
          </cell>
        </row>
        <row r="7">
          <cell r="D7" t="str">
            <v>5 years</v>
          </cell>
          <cell r="V7">
            <v>0</v>
          </cell>
          <cell r="W7">
            <v>0</v>
          </cell>
        </row>
        <row r="8">
          <cell r="V8">
            <v>0</v>
          </cell>
          <cell r="W8">
            <v>0</v>
          </cell>
        </row>
        <row r="14">
          <cell r="V14" t="str">
            <v># of AU/NZ based ONSHORE resources</v>
          </cell>
          <cell r="W14">
            <v>0</v>
          </cell>
        </row>
        <row r="15">
          <cell r="V15" t="str">
            <v># of AU/NZ based OFFSHORE resources</v>
          </cell>
          <cell r="W15">
            <v>0</v>
          </cell>
        </row>
        <row r="16">
          <cell r="V16" t="str">
            <v># of NTH AMERICAN based ONSHORE resources</v>
          </cell>
          <cell r="W16">
            <v>0</v>
          </cell>
        </row>
        <row r="17">
          <cell r="V17" t="str">
            <v># of NTH AMERICAN based OFFSHORE resources</v>
          </cell>
          <cell r="W17">
            <v>0</v>
          </cell>
        </row>
        <row r="18">
          <cell r="V18" t="str">
            <v># of EMEA based ONSHORE resources</v>
          </cell>
          <cell r="W18">
            <v>0</v>
          </cell>
        </row>
        <row r="19">
          <cell r="V19" t="str">
            <v># of EMEA based OFFSHORE resources</v>
          </cell>
          <cell r="W19">
            <v>0</v>
          </cell>
        </row>
        <row r="20">
          <cell r="V20">
            <v>0</v>
          </cell>
          <cell r="W20">
            <v>0</v>
          </cell>
        </row>
        <row r="21">
          <cell r="V21">
            <v>0</v>
          </cell>
          <cell r="W21">
            <v>0</v>
          </cell>
        </row>
        <row r="22">
          <cell r="V22">
            <v>0</v>
          </cell>
          <cell r="W22">
            <v>0</v>
          </cell>
        </row>
        <row r="28">
          <cell r="V28" t="str">
            <v># of AU/NZ based resources</v>
          </cell>
          <cell r="W28">
            <v>0</v>
          </cell>
        </row>
        <row r="29">
          <cell r="V29" t="str">
            <v># of NTH AMERICAN based resources</v>
          </cell>
          <cell r="W29">
            <v>0</v>
          </cell>
        </row>
        <row r="30">
          <cell r="V30" t="str">
            <v># of EMEA based resources</v>
          </cell>
          <cell r="W30">
            <v>355</v>
          </cell>
        </row>
        <row r="31">
          <cell r="V31">
            <v>0</v>
          </cell>
          <cell r="W31">
            <v>0</v>
          </cell>
        </row>
        <row r="32">
          <cell r="V32">
            <v>0</v>
          </cell>
          <cell r="W32">
            <v>0</v>
          </cell>
        </row>
      </sheetData>
      <sheetData sheetId="6">
        <row r="2">
          <cell r="F2" t="str">
            <v>US Dollar</v>
          </cell>
          <cell r="O2">
            <v>1</v>
          </cell>
        </row>
      </sheetData>
      <sheetData sheetId="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A4">
            <v>35877</v>
          </cell>
          <cell r="D4">
            <v>33091</v>
          </cell>
          <cell r="G4">
            <v>33092</v>
          </cell>
          <cell r="J4">
            <v>33973</v>
          </cell>
          <cell r="M4">
            <v>34096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employ"/>
      <sheetName val="GDP growth"/>
      <sheetName val="GDP"/>
      <sheetName val="mtge mkt shares"/>
      <sheetName val="mtge mkt shares -2"/>
      <sheetName val="Delinquencies"/>
      <sheetName val="Mtge - volumes"/>
      <sheetName val="Mtge - residential"/>
      <sheetName val="Mortgage rate"/>
      <sheetName val="Mtge - real estate"/>
      <sheetName val="building permit - construction"/>
      <sheetName val="Building - yearly"/>
      <sheetName val="house transactions - resi"/>
      <sheetName val="house price - mkt rate"/>
      <sheetName val="rent prices"/>
      <sheetName val="Macro"/>
      <sheetName val="BKR"/>
      <sheetName val="NHG"/>
      <sheetName val="Kadaster"/>
      <sheetName val="GDP_growth"/>
      <sheetName val="mtge_mkt_shares"/>
      <sheetName val="mtge_mkt_shares_-2"/>
      <sheetName val="Mtge_-_volumes"/>
      <sheetName val="Mtge_-_residential"/>
      <sheetName val="Mortgage_rate"/>
      <sheetName val="Mtge_-_real_estate"/>
      <sheetName val="building_permit_-_construction"/>
      <sheetName val="Building_-_yearly"/>
      <sheetName val="house_transactions_-_resi"/>
      <sheetName val="house_price_-_mkt_rate"/>
      <sheetName val="rent_prices"/>
      <sheetName val="GDP_growth1"/>
      <sheetName val="mtge_mkt_shares1"/>
      <sheetName val="mtge_mkt_shares_-21"/>
      <sheetName val="Mtge_-_volumes1"/>
      <sheetName val="Mtge_-_residential1"/>
      <sheetName val="Mortgage_rate1"/>
      <sheetName val="Mtge_-_real_estate1"/>
      <sheetName val="building_permit_-_construction1"/>
      <sheetName val="Building_-_yearly1"/>
      <sheetName val="house_transactions_-_resi1"/>
      <sheetName val="house_price_-_mkt_rate1"/>
      <sheetName val="rent_prices1"/>
      <sheetName val="GDP_growth2"/>
      <sheetName val="mtge_mkt_shares2"/>
      <sheetName val="mtge_mkt_shares_-22"/>
      <sheetName val="Mtge_-_volumes2"/>
      <sheetName val="Mtge_-_residential2"/>
      <sheetName val="Mortgage_rate2"/>
      <sheetName val="Mtge_-_real_estate2"/>
      <sheetName val="building_permit_-_construction2"/>
      <sheetName val="Building_-_yearly2"/>
      <sheetName val="house_transactions_-_resi2"/>
      <sheetName val="house_price_-_mkt_rate2"/>
      <sheetName val="rent_prices2"/>
      <sheetName val="GDP_growth3"/>
      <sheetName val="mtge_mkt_shares3"/>
      <sheetName val="mtge_mkt_shares_-23"/>
      <sheetName val="Mtge_-_volumes3"/>
      <sheetName val="Mtge_-_residential3"/>
      <sheetName val="Mortgage_rate3"/>
      <sheetName val="Mtge_-_real_estate3"/>
      <sheetName val="building_permit_-_construction3"/>
      <sheetName val="Building_-_yearly3"/>
      <sheetName val="house_transactions_-_resi3"/>
      <sheetName val="house_price_-_mkt_rate3"/>
      <sheetName val="rent_prices3"/>
    </sheetNames>
    <sheetDataSet>
      <sheetData sheetId="0">
        <row r="3">
          <cell r="D3">
            <v>34000</v>
          </cell>
        </row>
      </sheetData>
      <sheetData sheetId="1">
        <row r="3">
          <cell r="B3">
            <v>34059</v>
          </cell>
          <cell r="D3">
            <v>34059</v>
          </cell>
        </row>
      </sheetData>
      <sheetData sheetId="2">
        <row r="3">
          <cell r="D3">
            <v>3341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4">
          <cell r="A4" t="e">
            <v>#N/A</v>
          </cell>
        </row>
      </sheetData>
      <sheetData sheetId="16" refreshError="1"/>
      <sheetData sheetId="17" refreshError="1"/>
      <sheetData sheetId="18" refreshError="1"/>
      <sheetData sheetId="19">
        <row r="3">
          <cell r="B3">
            <v>3405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3">
          <cell r="B3">
            <v>34059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3">
          <cell r="B3">
            <v>34059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3">
          <cell r="B3">
            <v>34059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 ABS"/>
      <sheetName val="Launch Vols &amp; Sprds"/>
      <sheetName val="3 Deal Tables For Cmtry"/>
      <sheetName val="credit Card Deals to Date"/>
      <sheetName val="Excel Link"/>
      <sheetName val="BOEBASERATE"/>
      <sheetName val="Table25"/>
      <sheetName val="SpreadHistory"/>
      <sheetName val="Credit Card indices"/>
      <sheetName val="spreads"/>
      <sheetName val="2.5 Year"/>
      <sheetName val="NG RARoRAC"/>
      <sheetName val="US_ABS"/>
      <sheetName val="Launch_Vols_&amp;_Sprds"/>
      <sheetName val="3_Deal_Tables_For_Cmtry"/>
      <sheetName val="credit_Card_Deals_to_Date"/>
      <sheetName val="Excel_Link"/>
      <sheetName val="Credit_Card_indices"/>
      <sheetName val="2_5_Year"/>
      <sheetName val="NG_RARoRAC"/>
      <sheetName val="US_ABS1"/>
      <sheetName val="Launch_Vols_&amp;_Sprds1"/>
      <sheetName val="3_Deal_Tables_For_Cmtry1"/>
      <sheetName val="credit_Card_Deals_to_Date1"/>
      <sheetName val="Excel_Link1"/>
      <sheetName val="Credit_Card_indices1"/>
      <sheetName val="2_5_Year1"/>
      <sheetName val="NG_RARoRAC1"/>
      <sheetName val="US_ABS2"/>
      <sheetName val="Launch_Vols_&amp;_Sprds2"/>
      <sheetName val="3_Deal_Tables_For_Cmtry2"/>
      <sheetName val="credit_Card_Deals_to_Date2"/>
      <sheetName val="Excel_Link2"/>
      <sheetName val="Credit_Card_indices2"/>
      <sheetName val="2_5_Year2"/>
      <sheetName val="NG_RARoRAC2"/>
      <sheetName val="US_ABS3"/>
      <sheetName val="Launch_Vols_&amp;_Sprds3"/>
      <sheetName val="3_Deal_Tables_For_Cmtry3"/>
      <sheetName val="credit_Card_Deals_to_Date3"/>
      <sheetName val="Excel_Link3"/>
      <sheetName val="Credit_Card_indices3"/>
      <sheetName val="2_5_Year3"/>
      <sheetName val="NG_RARoRAC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P&amp;L (2)"/>
      <sheetName val="Slide Waterfall Final"/>
      <sheetName val="Slide Waterfall"/>
      <sheetName val="Slide Waterfall Final USD"/>
      <sheetName val="Slide Bridge"/>
      <sheetName val="Slide P&amp;L"/>
      <sheetName val="Summary P&amp;L"/>
      <sheetName val="Summary by Area P&amp;L"/>
      <sheetName val="FY19 FC2 Mapping FTE"/>
      <sheetName val="Summary FTE by Area"/>
      <sheetName val="Summary by Area"/>
      <sheetName val="IT Summary"/>
      <sheetName val="Summary P&amp;L vs 5YP"/>
      <sheetName val="Waterfall (USD)"/>
      <sheetName val="FY19 Budget vs 5YP Costs Varian"/>
      <sheetName val="FY19 FC2 Mapping"/>
      <sheetName val="FY19 FC2 Smartview"/>
      <sheetName val="FY19 FC2 Smartview FTE"/>
      <sheetName val="FY19 FC1 Smartview"/>
      <sheetName val="FY19 FC1 Smartview FTE"/>
      <sheetName val="Budget Smartview"/>
      <sheetName val="Budget Smartview FTE"/>
      <sheetName val="5YP FY19"/>
      <sheetName val="Mapping v9"/>
      <sheetName val="Lists"/>
      <sheetName val="EBITDA Var Commentary vs FC2"/>
      <sheetName val="Cust Ops Rec 1"/>
      <sheetName val="Cust Ops Rec 2"/>
      <sheetName val="Cust Ops Rec Fixed"/>
      <sheetName val="Output"/>
    </sheetNames>
    <sheetDataSet>
      <sheetData sheetId="0"/>
      <sheetData sheetId="1"/>
      <sheetData sheetId="2">
        <row r="3">
          <cell r="C3" t="str">
            <v>FY19 FC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B1">
            <v>0</v>
          </cell>
        </row>
      </sheetData>
      <sheetData sheetId="16">
        <row r="6">
          <cell r="O6">
            <v>20945131.024722826</v>
          </cell>
        </row>
      </sheetData>
      <sheetData sheetId="17"/>
      <sheetData sheetId="18">
        <row r="1">
          <cell r="B1">
            <v>0</v>
          </cell>
        </row>
      </sheetData>
      <sheetData sheetId="19"/>
      <sheetData sheetId="20"/>
      <sheetData sheetId="21"/>
      <sheetData sheetId="22"/>
      <sheetData sheetId="23"/>
      <sheetData sheetId="24">
        <row r="7">
          <cell r="GF7" t="str">
            <v>Total Fee Revenue</v>
          </cell>
        </row>
      </sheetData>
      <sheetData sheetId="25"/>
      <sheetData sheetId="26"/>
      <sheetData sheetId="27"/>
      <sheetData sheetId="28"/>
      <sheetData sheetId="2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Client Data"/>
      <sheetName val="Profile"/>
      <sheetName val="Order-to-Cash"/>
      <sheetName val="Procure-to-Pay"/>
      <sheetName val="Payroll &amp; Benefits Accounting"/>
      <sheetName val="Fixed Assets &amp; Inv. Mgmt"/>
      <sheetName val="Treasury Mgmt"/>
      <sheetName val="Record-to-Report"/>
      <sheetName val="Planning &amp; Mgmt Accounting"/>
      <sheetName val="Tax Mgmt"/>
      <sheetName val="Internal Audit &amp; Controls"/>
      <sheetName val="DO NOT TOUCH plz"/>
      <sheetName val="Database"/>
      <sheetName val="Sheet1"/>
      <sheetName val="Bla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14">
          <cell r="E114" t="str">
            <v>Average cycle time in hours from the time a sales order is received until the time manufacturing/logistics is notified</v>
          </cell>
        </row>
        <row r="115">
          <cell r="E115" t="str">
            <v>Average number of line items per invoice</v>
          </cell>
        </row>
        <row r="116">
          <cell r="E116" t="str">
            <v>Average value per line item billed</v>
          </cell>
        </row>
        <row r="117">
          <cell r="E117" t="str">
            <v>Cycle time in days between transmission of invoice and shipment of goods or delivery of services</v>
          </cell>
        </row>
        <row r="118">
          <cell r="E118" t="str">
            <v>Cycle time in days to generate complete and correct billing data</v>
          </cell>
        </row>
        <row r="119">
          <cell r="E119" t="str">
            <v>Number of FTEs for the process "invoice customer" per $1 billion revenue</v>
          </cell>
        </row>
        <row r="120">
          <cell r="E120" t="str">
            <v>Number of invoice line items processed per "invoice customer" FTE</v>
          </cell>
        </row>
        <row r="121">
          <cell r="E121" t="str">
            <v>Number of invoices processed per "invoice customer" FTE</v>
          </cell>
        </row>
        <row r="122">
          <cell r="E122" t="str">
            <v>Percentage of billed line items offering a discount</v>
          </cell>
        </row>
        <row r="123">
          <cell r="E123" t="str">
            <v>Percentage of invoice line items processed error free the first time</v>
          </cell>
        </row>
        <row r="124">
          <cell r="E124" t="str">
            <v>Percentage of invoiced line items that are denominated in a foreign currency</v>
          </cell>
        </row>
        <row r="125">
          <cell r="E125" t="str">
            <v>Percentage of invoiced line items that offer a discount</v>
          </cell>
        </row>
        <row r="126">
          <cell r="E126" t="str">
            <v>Personnel cost of the process "invoice customer" per $1,000 revenue</v>
          </cell>
        </row>
        <row r="127">
          <cell r="E127" t="str">
            <v>Systems cost of the process "invoice customer" per $100,000 revenue</v>
          </cell>
        </row>
        <row r="128">
          <cell r="E128" t="str">
            <v xml:space="preserve">Total cost of the process "invoice customer" per $1,000 revenue </v>
          </cell>
        </row>
        <row r="129">
          <cell r="E129" t="str">
            <v>Total cost of the process "invoice customer" per invoice line item processed</v>
          </cell>
        </row>
        <row r="130">
          <cell r="E130" t="str">
            <v xml:space="preserve">Total cost of the process "invoice customer" per invoice processed </v>
          </cell>
        </row>
        <row r="131">
          <cell r="E131" t="str">
            <v>Number of FTEs for the process "manage and process adjustments/deductions" per $1 billion revenue</v>
          </cell>
        </row>
        <row r="132">
          <cell r="E132" t="str">
            <v>Personnel cost of the process "manage and process adjustments/deductions" per $1,000 revenue</v>
          </cell>
        </row>
        <row r="133">
          <cell r="E133" t="str">
            <v>Systems cost of the process "manage and process adjustments/deductions" per $100,000 revenue</v>
          </cell>
        </row>
        <row r="134">
          <cell r="E134" t="str">
            <v>Total cost of the process "manage and process adjustments/deductions" per $1,000 revenue</v>
          </cell>
        </row>
        <row r="137">
          <cell r="E137" t="str">
            <v>Cycle time in days to resolve adjustments</v>
          </cell>
        </row>
        <row r="138">
          <cell r="E138" t="str">
            <v>Number of FTEs for the process "manage and process collections" per $1 billion revenue</v>
          </cell>
        </row>
        <row r="139">
          <cell r="E139" t="str">
            <v>Percentage of invoiced line items that are adjusted by the customer prior to payment</v>
          </cell>
        </row>
        <row r="140">
          <cell r="E140" t="str">
            <v>Personnel cost of the process "manage and process collections" per $1,000 revenue</v>
          </cell>
        </row>
        <row r="141">
          <cell r="E141" t="str">
            <v>Systems cost of the process "manage and process collections" per $100,000 revenue</v>
          </cell>
        </row>
        <row r="142">
          <cell r="E142" t="str">
            <v>Total cost of the process "manage and process collections" per $1,000 revenue</v>
          </cell>
        </row>
        <row r="150">
          <cell r="E150" t="str">
            <v>Average days sales outstanding</v>
          </cell>
        </row>
        <row r="151">
          <cell r="E151" t="str">
            <v>Cycle time in days from transmission of invoice to receipt of payment</v>
          </cell>
        </row>
        <row r="152">
          <cell r="E152" t="str">
            <v>Number of customer accounts per "process accounts receivable" FTE</v>
          </cell>
        </row>
        <row r="153">
          <cell r="E153" t="str">
            <v>Number of FTEs for the process "process accounts receivable" per $1 billion revenue</v>
          </cell>
        </row>
        <row r="154">
          <cell r="E154" t="str">
            <v>Number of invoice line items per receipt</v>
          </cell>
        </row>
        <row r="155">
          <cell r="E155" t="str">
            <v>Number of receipts processed per "accounts receivable" FTE</v>
          </cell>
        </row>
        <row r="156">
          <cell r="E156" t="str">
            <v>Outstanding payment days as a proportion of standard payment days</v>
          </cell>
        </row>
        <row r="157">
          <cell r="E157" t="str">
            <v>Percentage of electronic receipts</v>
          </cell>
        </row>
        <row r="158">
          <cell r="E158" t="str">
            <v>Percentage of invoiced line items paid in full the first time</v>
          </cell>
        </row>
        <row r="159">
          <cell r="E159" t="str">
            <v>Percentage of manual receipts</v>
          </cell>
        </row>
        <row r="160">
          <cell r="E160" t="str">
            <v>Percentage of receipts automatically matched to open items in the accounts receivable sub ledger</v>
          </cell>
        </row>
        <row r="161">
          <cell r="E161" t="str">
            <v>Percentage of total receipts that are processed error free the first time</v>
          </cell>
        </row>
        <row r="162">
          <cell r="E162" t="str">
            <v>Personnel cost of the process "process accounts receivable" as a percentage of total cost for the process</v>
          </cell>
        </row>
        <row r="163">
          <cell r="E163" t="str">
            <v>Personnel cost of the process "process accounts receivable" per "process accounts receivable" FTE</v>
          </cell>
        </row>
        <row r="164">
          <cell r="E164" t="str">
            <v>Personnel cost of the process "process accounts receivable" per $1,000 revenue</v>
          </cell>
        </row>
        <row r="165">
          <cell r="E165" t="str">
            <v>Systems cost of the process "process accounts receivable" as a percentage of total cost for the process</v>
          </cell>
        </row>
        <row r="166">
          <cell r="E166" t="str">
            <v>Systems cost of the process "process accounts receivable" per $100,000 revenue</v>
          </cell>
        </row>
        <row r="167">
          <cell r="E167" t="str">
            <v xml:space="preserve">Total cost of the process "process accounts receivable" per "process accounts receivable" FTE </v>
          </cell>
        </row>
        <row r="168">
          <cell r="E168" t="str">
            <v>Total cost of the process "process accounts receivable" per $1,000 revenue</v>
          </cell>
        </row>
        <row r="169">
          <cell r="E169" t="str">
            <v xml:space="preserve">Total cost of the process "process accounts receivable" per customer receipt </v>
          </cell>
        </row>
        <row r="170">
          <cell r="E170" t="str">
            <v>Cycle time in days for credit approval</v>
          </cell>
        </row>
        <row r="171">
          <cell r="E171" t="str">
            <v>Number of FTEs for the process "process customer credit" per $1 billion revenue</v>
          </cell>
        </row>
        <row r="172">
          <cell r="E172" t="str">
            <v>Percentage of total sales order line items placed through EDI</v>
          </cell>
        </row>
        <row r="173">
          <cell r="E173" t="str">
            <v>Personnel cost of the process "process customer credit" per $1,000 revenue</v>
          </cell>
        </row>
        <row r="174">
          <cell r="E174" t="str">
            <v>Systems cost of the process "process customer credit" per $100,000 revenue</v>
          </cell>
        </row>
        <row r="175">
          <cell r="E175" t="str">
            <v>Total cost of the process "process customer credit" per $1,000 revenue</v>
          </cell>
        </row>
      </sheetData>
      <sheetData sheetId="14">
        <row r="1">
          <cell r="IV1" t="str">
            <v>"As is" versus "Top level"</v>
          </cell>
        </row>
      </sheetData>
      <sheetData sheetId="1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GSPD19.FIN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perion"/>
      <sheetName val="P&amp;L"/>
      <sheetName val="FY Matrix v Prior Forecast"/>
      <sheetName val="FY Matrix v Budget &amp; LY"/>
      <sheetName val="StaffNos"/>
      <sheetName val="EBITDA"/>
      <sheetName val="Revenue"/>
      <sheetName val="Sales"/>
      <sheetName val="MarginInc"/>
      <sheetName val="Recov"/>
      <sheetName val="Costs incl COS"/>
      <sheetName val="Costs excl COS"/>
      <sheetName val="COS"/>
      <sheetName val="Personnel"/>
      <sheetName val="Sales Revenue v Personnel Costs"/>
      <sheetName val="Depn &amp; Amort"/>
      <sheetName val="Hyperion v Prelim"/>
      <sheetName val="1H check"/>
      <sheetName val="Preliminary"/>
      <sheetName val="Preliminary @ last FC rates"/>
    </sheetNames>
    <sheetDataSet>
      <sheetData sheetId="0" refreshError="1">
        <row r="2">
          <cell r="C2" t="str">
            <v>FORECAST03</v>
          </cell>
        </row>
        <row r="4">
          <cell r="B4" t="str">
            <v>M.CTD</v>
          </cell>
        </row>
        <row r="5">
          <cell r="B5" t="str">
            <v>COMPUTERSHAR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Client Data"/>
      <sheetName val="FTE -  General Information"/>
      <sheetName val="Account Payable"/>
      <sheetName val="Account Receivable"/>
      <sheetName val="Cash Management"/>
      <sheetName val="Inventory"/>
      <sheetName val="Management reporting"/>
      <sheetName val="Budgeting Forecasting"/>
      <sheetName val="Procurement"/>
      <sheetName val="Statutory"/>
      <sheetName val="Fixed Assets"/>
      <sheetName val="Travel Expenses"/>
      <sheetName val="General Accounting"/>
      <sheetName val="Volumetric Data"/>
      <sheetName val="Costs - FTE"/>
      <sheetName val="Reports List"/>
      <sheetName val="Cost - Summary"/>
      <sheetName val="Systems - Summary"/>
      <sheetName val="Help"/>
      <sheetName val="Hidd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E2" t="str">
            <v>Part-time</v>
          </cell>
        </row>
        <row r="3">
          <cell r="E3" t="str">
            <v>Full time</v>
          </cell>
        </row>
        <row r="4">
          <cell r="E4" t="str">
            <v>Contractor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ain"/>
      <sheetName val="Graph"/>
      <sheetName val="All Deals"/>
      <sheetName val="CPR"/>
      <sheetName val="30+"/>
      <sheetName val="60+"/>
      <sheetName val="90+"/>
      <sheetName val="Curr Frcls"/>
      <sheetName val="Foreclosures cum % date"/>
      <sheetName val="Losses % Date"/>
      <sheetName val="Summary"/>
      <sheetName val="Date_3mCPR"/>
      <sheetName val="Vint_3mCPR"/>
      <sheetName val="Date_Del30plus"/>
      <sheetName val="Vint_Del30plus"/>
      <sheetName val="Date_Del60plus"/>
      <sheetName val="Vint_Del60plus"/>
      <sheetName val="Date_Del90plus"/>
      <sheetName val="Vint_Del90plus"/>
      <sheetName val="Date_CurrRepo"/>
      <sheetName val="Vint_CurrRepo"/>
      <sheetName val="Date_CumDef"/>
      <sheetName val="Vint_CumDef"/>
      <sheetName val="Date_CumLoss"/>
      <sheetName val="Vint_CumLoss"/>
      <sheetName val="Date_ColBal"/>
      <sheetName val="Vint_ColBal"/>
      <sheetName val="Date_LTV"/>
      <sheetName val="Vint_LTV"/>
      <sheetName val="Date_Sev"/>
      <sheetName val="Vint_Sev"/>
      <sheetName val="Date_TargRF"/>
      <sheetName val="Vint_TargRF"/>
      <sheetName val="Date_CurrRF"/>
      <sheetName val="Vint_CurrRF"/>
      <sheetName val="Date_XsSpread"/>
      <sheetName val="Vint_XsSpread"/>
      <sheetName val="ABSX_3mCPR"/>
      <sheetName val="ABSX_Del30plus"/>
      <sheetName val="ABSX_Del60plus"/>
      <sheetName val="ABSX_Del90plus"/>
      <sheetName val="ABSX_CurrRepo"/>
      <sheetName val="ABSX_CumDef"/>
      <sheetName val="ABSX_CumLoss"/>
      <sheetName val="ABSX_ColBal"/>
      <sheetName val="ABSX_LTV"/>
      <sheetName val="ABSX_Sev"/>
      <sheetName val="ABSX_TargRF"/>
      <sheetName val="ABSX_CurrRF"/>
      <sheetName val="ABSX_XsSpread"/>
      <sheetName val="BBG_1mCPR"/>
      <sheetName val="BBG_3mCPR"/>
      <sheetName val="BBG_6mCPR"/>
      <sheetName val="BBG_Del30plus"/>
      <sheetName val="BBG_Del60plus"/>
      <sheetName val="BBG_Del90plus"/>
      <sheetName val="BBG_CurrRepo"/>
      <sheetName val="BBG_CumLoss"/>
      <sheetName val="BBG_ColBal"/>
      <sheetName val="BBG_LTV"/>
      <sheetName val="BBG_Sev"/>
      <sheetName val="BBG_TargRF"/>
      <sheetName val="BBG_CurrRF"/>
      <sheetName val="BBG_XsSpread"/>
      <sheetName val="INTEX_3mCPR"/>
      <sheetName val="INTEX_Del30plus"/>
      <sheetName val="INTEX_Del60plus"/>
      <sheetName val="INTEX_Del90plus"/>
      <sheetName val="INTEX_CumDef"/>
      <sheetName val="INTEX_CumLoss"/>
      <sheetName val="INTEX_ColBal"/>
      <sheetName val="INTEX_LTV"/>
      <sheetName val="INTEX_Sev"/>
      <sheetName val="INTEX_TargRF"/>
      <sheetName val="INTEX_CurrRF"/>
      <sheetName val="INTEX_XsSpread"/>
      <sheetName val="All_Deals"/>
      <sheetName val="Curr_Frcls"/>
      <sheetName val="Foreclosures_cum_%_date"/>
      <sheetName val="Losses_%_Date"/>
      <sheetName val="All_Deals1"/>
      <sheetName val="Curr_Frcls1"/>
      <sheetName val="Foreclosures_cum_%_date1"/>
      <sheetName val="Losses_%_Date1"/>
      <sheetName val="All_Deals2"/>
      <sheetName val="Curr_Frcls2"/>
      <sheetName val="Foreclosures_cum_%_date2"/>
      <sheetName val="Losses_%_Date2"/>
      <sheetName val="All_Deals3"/>
      <sheetName val="Curr_Frcls3"/>
      <sheetName val="Foreclosures_cum_%_date3"/>
      <sheetName val="Losses_%_Date3"/>
      <sheetName val="All_Deals4"/>
      <sheetName val="Curr_Frcls4"/>
      <sheetName val="Foreclosures_cum_%_date4"/>
      <sheetName val="Losses_%_Date4"/>
    </sheetNames>
    <sheetDataSet>
      <sheetData sheetId="0" refreshError="1"/>
      <sheetData sheetId="1">
        <row r="2">
          <cell r="Q2" t="str">
            <v>Very High</v>
          </cell>
          <cell r="R2" t="str">
            <v>Very Good</v>
          </cell>
        </row>
        <row r="3">
          <cell r="Q3" t="str">
            <v>High</v>
          </cell>
          <cell r="R3" t="str">
            <v>Good</v>
          </cell>
        </row>
        <row r="4">
          <cell r="Q4" t="str">
            <v>Medium</v>
          </cell>
          <cell r="R4" t="str">
            <v>Medium</v>
          </cell>
        </row>
        <row r="5">
          <cell r="Q5" t="str">
            <v>Low</v>
          </cell>
          <cell r="R5" t="str">
            <v>Weak</v>
          </cell>
        </row>
        <row r="6">
          <cell r="Q6" t="str">
            <v>Very Low</v>
          </cell>
          <cell r="R6" t="str">
            <v>Very Weak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Page"/>
      <sheetName val="ARG_I_PROX"/>
      <sheetName val="Netvote"/>
      <sheetName val="GER_I_BET"/>
      <sheetName val="GER_I_DBCS"/>
      <sheetName val="ADJ_BUSB"/>
      <sheetName val="FRA_GSC_0000000"/>
      <sheetName val="DE_CCS_1410000"/>
      <sheetName val="HVS_2610000"/>
      <sheetName val="CSS_5100178"/>
      <sheetName val="US_cssi_2130806"/>
      <sheetName val="itprox2800"/>
      <sheetName val="ukcis2800"/>
      <sheetName val="cssi1120"/>
      <sheetName val="eqt1120"/>
      <sheetName val="CSSI 0100801"/>
      <sheetName val="US_CTS_5100"/>
      <sheetName val="BEL_I_IML"/>
      <sheetName val="SLSHV"/>
      <sheetName val="CFS Aus"/>
      <sheetName val="France"/>
      <sheetName val="ADJ_AUS_PHI"/>
      <sheetName val="VEM ADJ"/>
      <sheetName val="ADJ_BET_CONS"/>
      <sheetName val="ADJ RUS RB"/>
      <sheetName val="IML CONS"/>
      <sheetName val="adj Karvy"/>
      <sheetName val="UKD IML"/>
      <sheetName val="adj_UKD_T_TECH"/>
      <sheetName val="ADJ_CGS_CONS"/>
      <sheetName val="SAF_I_SLTD"/>
      <sheetName val="SAF_I_LMTD"/>
      <sheetName val="UKD_I_ILTD"/>
      <sheetName val="UKD_I_GSCC"/>
      <sheetName val="ita_i_prx2"/>
      <sheetName val="usa_t_tran"/>
      <sheetName val="usa_wr_tran"/>
      <sheetName val="Minu"/>
      <sheetName val="adj_saf"/>
      <sheetName val="adj_equi"/>
      <sheetName val="adj_can_invsgrp"/>
      <sheetName val="NZE_invs.adj"/>
      <sheetName val="ITAProx adj"/>
      <sheetName val="AUS Invs adj"/>
      <sheetName val="Ireland adj"/>
      <sheetName val="HKO_I_INVS.adj"/>
      <sheetName val="adjcanCTCC"/>
      <sheetName val="adjcanctccgrp"/>
      <sheetName val="adj DBCS"/>
      <sheetName val="Flag"/>
      <sheetName val="GER_S_IBR"/>
      <sheetName val="Pepper Adj"/>
      <sheetName val="GER_S_PEPP"/>
      <sheetName val="ADJ_GSC_GRP"/>
      <sheetName val="FSDC"/>
      <sheetName val="adj_can_grp"/>
      <sheetName val="adj_usa_cons"/>
      <sheetName val="adj_ukd_saf"/>
      <sheetName val="adj_ukd_can"/>
      <sheetName val="adj_nze"/>
      <sheetName val="adj_eqachk"/>
      <sheetName val="adj_eqacchel"/>
      <sheetName val="adj_aus_cis"/>
      <sheetName val="adj_aus_ukd"/>
      <sheetName val="adj_aus_ire"/>
      <sheetName val="adj_acn088"/>
      <sheetName val="adj_aus_nze "/>
      <sheetName val="adj_aus_hko"/>
      <sheetName val="adj_aus_aus"/>
      <sheetName val="GAAP adj - SAF INVS"/>
      <sheetName val="GAAP adj - UK_CPM"/>
      <sheetName val="GAAP Adj - UK LMTD"/>
      <sheetName val="GAAP Adj - UK INVS"/>
      <sheetName val="adj_ukd_eur"/>
      <sheetName val="adj_group"/>
      <sheetName val="adj_ukd_cons"/>
      <sheetName val="adj_aus_usa"/>
      <sheetName val="adj_usa_grp"/>
      <sheetName val="Instructions"/>
    </sheetNames>
    <sheetDataSet>
      <sheetData sheetId="0">
        <row r="5">
          <cell r="D5" t="str">
            <v>A_CONSOL</v>
          </cell>
        </row>
        <row r="7">
          <cell r="D7">
            <v>6</v>
          </cell>
        </row>
        <row r="8">
          <cell r="D8" t="str">
            <v>Actual09</v>
          </cell>
        </row>
        <row r="9">
          <cell r="D9" t="str">
            <v>M.CT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U TA Client "/>
      <sheetName val="Sheet3"/>
      <sheetName val="sl_charge_code_0706121326"/>
      <sheetName val="equities"/>
      <sheetName val="fund list"/>
      <sheetName val="Remove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ExSumm I"/>
      <sheetName val="ExSumm II"/>
      <sheetName val="ExSumm III"/>
      <sheetName val="ExSumm IV (DLC)"/>
      <sheetName val="ExSumm IV (LTD)"/>
      <sheetName val="ExSumm IV (PLC)"/>
      <sheetName val="DLC Size"/>
      <sheetName val="DLC Geo Summ"/>
      <sheetName val="DLC Geo Institution"/>
      <sheetName val="DLC Geo Full"/>
      <sheetName val="DLC Move+"/>
      <sheetName val="DLC Move-"/>
      <sheetName val="DLC Alpha"/>
      <sheetName val="Ltd Size"/>
      <sheetName val="Ltd Move+"/>
      <sheetName val="Ltd Move-"/>
      <sheetName val="Ltd Alpha"/>
      <sheetName val="Plc Size"/>
      <sheetName val="Plc Move+"/>
      <sheetName val="Plc Move-"/>
      <sheetName val="Plc Alpha"/>
      <sheetName val="Investor Change"/>
      <sheetName val="Assumptions"/>
      <sheetName val="MANUAL"/>
      <sheetName val="SOURCE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CDSGroup"/>
      <sheetName val="Parameters"/>
    </sheetNames>
    <sheetDataSet>
      <sheetData sheetId="0" refreshError="1">
        <row r="4">
          <cell r="A4">
            <v>37560</v>
          </cell>
        </row>
      </sheetData>
      <sheetData sheetId="1"/>
      <sheetData sheetId="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Registry"/>
      <sheetName val="EBITDA Registry"/>
      <sheetName val="Summary Corp Act"/>
      <sheetName val="EBITDA Corp Act"/>
      <sheetName val="Summary Bonds"/>
      <sheetName val="EBITDA Bonds"/>
      <sheetName val="Summary SSP"/>
      <sheetName val="EBITDA SSP"/>
      <sheetName val="Summary CPM"/>
      <sheetName val="EBITDA CPM"/>
      <sheetName val="Summary MSG"/>
      <sheetName val="EBITDA MSG"/>
      <sheetName val="Summary GCP"/>
      <sheetName val="EBITDA GCP"/>
      <sheetName val="Summary CFS"/>
      <sheetName val="EBITDA CFS"/>
      <sheetName val="Summary SLS"/>
      <sheetName val="EBITDA SLS"/>
      <sheetName val="Summary Novato"/>
      <sheetName val="EBITDA Novato"/>
      <sheetName val="Summary Bankruptcy"/>
      <sheetName val="EBITDA Bankruptcy"/>
      <sheetName val="Summary Gilardi"/>
      <sheetName val="EBITDA Gilardi"/>
      <sheetName val="Summary COS"/>
      <sheetName val="EBITDA COS"/>
      <sheetName val="Summary Kentucky"/>
      <sheetName val="EBITDA Kentucky"/>
      <sheetName val="Summary CSS"/>
      <sheetName val="EBITDA CSS"/>
      <sheetName val="Summary CCS"/>
      <sheetName val="EBITDA CCS"/>
      <sheetName val="Summary INVeSHARE"/>
      <sheetName val="EBITDA INVeSHARE"/>
      <sheetName val="Summary NonKentucky"/>
      <sheetName val="EBITDA NonKentucky"/>
      <sheetName val="Summary USRegion"/>
      <sheetName val="EBITDA USRegion"/>
      <sheetName val="DATA.linkonly"/>
      <sheetName val="datapull"/>
      <sheetName val="MAC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5">
          <cell r="A5" t="str">
            <v>Registry</v>
          </cell>
          <cell r="B5" t="str">
            <v xml:space="preserve">     Registry US</v>
          </cell>
          <cell r="C5">
            <v>87684251.148735791</v>
          </cell>
          <cell r="D5">
            <v>89343958.375610903</v>
          </cell>
          <cell r="E5">
            <v>376815136.76606619</v>
          </cell>
          <cell r="F5">
            <v>379905779.72915232</v>
          </cell>
          <cell r="G5">
            <v>20978726.167724576</v>
          </cell>
          <cell r="H5">
            <v>21112889.27800807</v>
          </cell>
          <cell r="I5">
            <v>83108328.80198808</v>
          </cell>
          <cell r="J5">
            <v>85379425.221091315</v>
          </cell>
        </row>
        <row r="6">
          <cell r="A6" t="str">
            <v>Corporate Actions</v>
          </cell>
          <cell r="B6" t="str">
            <v xml:space="preserve">     Corporate Actions (US)</v>
          </cell>
          <cell r="C6">
            <v>15680916.397923499</v>
          </cell>
          <cell r="D6">
            <v>11823890.994535517</v>
          </cell>
          <cell r="E6">
            <v>53327465.39245902</v>
          </cell>
          <cell r="F6">
            <v>47093283.595628403</v>
          </cell>
          <cell r="G6">
            <v>10613020.259538695</v>
          </cell>
          <cell r="H6">
            <v>6905711.7401440358</v>
          </cell>
          <cell r="I6">
            <v>33542782.804253861</v>
          </cell>
          <cell r="J6">
            <v>27504817.090341479</v>
          </cell>
        </row>
        <row r="7">
          <cell r="A7" t="str">
            <v>Bonds</v>
          </cell>
          <cell r="B7" t="str">
            <v xml:space="preserve">     Bonds</v>
          </cell>
          <cell r="C7">
            <v>934873.75229508197</v>
          </cell>
          <cell r="D7">
            <v>962735.71770491824</v>
          </cell>
          <cell r="E7">
            <v>3853910.4590710383</v>
          </cell>
          <cell r="F7">
            <v>3869540.949071038</v>
          </cell>
          <cell r="G7">
            <v>74361.637439925733</v>
          </cell>
          <cell r="H7">
            <v>79295.301739449482</v>
          </cell>
          <cell r="I7">
            <v>104845.54775009063</v>
          </cell>
          <cell r="J7">
            <v>-4600.7144575029088</v>
          </cell>
        </row>
        <row r="8">
          <cell r="A8" t="str">
            <v>Shareholder Solutions</v>
          </cell>
          <cell r="B8" t="str">
            <v xml:space="preserve">     Shareholder Solutions (GSC US)</v>
          </cell>
          <cell r="C8">
            <v>5539479.8604153004</v>
          </cell>
          <cell r="D8">
            <v>7587308.3682513665</v>
          </cell>
          <cell r="E8">
            <v>25986431.488579236</v>
          </cell>
          <cell r="F8">
            <v>28935215.3531694</v>
          </cell>
          <cell r="G8">
            <v>1097378.7537365118</v>
          </cell>
          <cell r="H8">
            <v>1786705.9803956489</v>
          </cell>
          <cell r="I8">
            <v>6246079.2061811406</v>
          </cell>
          <cell r="J8">
            <v>5866009.7890611095</v>
          </cell>
        </row>
        <row r="9">
          <cell r="A9" t="str">
            <v>CPM</v>
          </cell>
          <cell r="B9" t="str">
            <v xml:space="preserve">     Plans (CPM US)</v>
          </cell>
          <cell r="C9">
            <v>15687309.204715364</v>
          </cell>
          <cell r="D9">
            <v>15561231.88011964</v>
          </cell>
          <cell r="E9">
            <v>67356900.822472394</v>
          </cell>
          <cell r="F9">
            <v>67210596.347548813</v>
          </cell>
          <cell r="G9">
            <v>3381431.3872088976</v>
          </cell>
          <cell r="H9">
            <v>3347888.7853718288</v>
          </cell>
          <cell r="I9">
            <v>16698376.595794851</v>
          </cell>
          <cell r="J9">
            <v>17162969.482826579</v>
          </cell>
        </row>
        <row r="10">
          <cell r="A10" t="str">
            <v>MSG</v>
          </cell>
          <cell r="B10" t="str">
            <v xml:space="preserve">     MSG US</v>
          </cell>
          <cell r="C10">
            <v>7048316.1014754083</v>
          </cell>
          <cell r="D10">
            <v>7891792.8123845905</v>
          </cell>
          <cell r="E10">
            <v>28507718.263346478</v>
          </cell>
          <cell r="F10">
            <v>30099584.661304835</v>
          </cell>
          <cell r="G10">
            <v>4024227.1762677319</v>
          </cell>
          <cell r="H10">
            <v>4731380.1128848568</v>
          </cell>
          <cell r="I10">
            <v>15577741.867883066</v>
          </cell>
          <cell r="J10">
            <v>16927948.542798504</v>
          </cell>
        </row>
        <row r="11">
          <cell r="A11" t="str">
            <v>Corporate Proxy</v>
          </cell>
          <cell r="B11" t="str">
            <v xml:space="preserve">     Corporate Proxy US</v>
          </cell>
          <cell r="C11">
            <v>6123714.1229999997</v>
          </cell>
          <cell r="D11">
            <v>2891249.9990000003</v>
          </cell>
          <cell r="E11">
            <v>23136464.120000001</v>
          </cell>
          <cell r="F11">
            <v>19988999.995999999</v>
          </cell>
          <cell r="G11">
            <v>-182871.32484473451</v>
          </cell>
          <cell r="H11">
            <v>-1040501.0780883005</v>
          </cell>
          <cell r="I11">
            <v>3067191.0472051348</v>
          </cell>
          <cell r="J11">
            <v>2211389.0947483447</v>
          </cell>
        </row>
        <row r="12">
          <cell r="A12" t="str">
            <v>CFS</v>
          </cell>
          <cell r="B12" t="str">
            <v xml:space="preserve">     CFS US</v>
          </cell>
          <cell r="C12">
            <v>5255484.01</v>
          </cell>
          <cell r="D12">
            <v>3854895</v>
          </cell>
          <cell r="E12">
            <v>28450478.009999998</v>
          </cell>
          <cell r="F12">
            <v>28241240</v>
          </cell>
          <cell r="G12">
            <v>224528.93327489728</v>
          </cell>
          <cell r="H12">
            <v>-214779.53390612447</v>
          </cell>
          <cell r="I12">
            <v>1923063.9516537997</v>
          </cell>
          <cell r="J12">
            <v>2656927.5994827058</v>
          </cell>
        </row>
        <row r="13">
          <cell r="A13" t="str">
            <v>SLS</v>
          </cell>
          <cell r="B13" t="str">
            <v xml:space="preserve">     Mortgage Services US</v>
          </cell>
          <cell r="C13">
            <v>53257007.379417859</v>
          </cell>
          <cell r="D13">
            <v>49694510.185040981</v>
          </cell>
          <cell r="E13">
            <v>220678829.76612708</v>
          </cell>
          <cell r="F13">
            <v>219180854.18229344</v>
          </cell>
          <cell r="G13">
            <v>5994134.5859376434</v>
          </cell>
          <cell r="H13">
            <v>4261519.706851624</v>
          </cell>
          <cell r="I13">
            <v>35656132.333724774</v>
          </cell>
          <cell r="J13">
            <v>37425950.539287299</v>
          </cell>
        </row>
        <row r="14">
          <cell r="A14" t="str">
            <v>Novato</v>
          </cell>
          <cell r="B14" t="str">
            <v xml:space="preserve">          Novato</v>
          </cell>
          <cell r="C14">
            <v>16328547.303442623</v>
          </cell>
          <cell r="D14">
            <v>13598695.606541377</v>
          </cell>
          <cell r="E14">
            <v>62468350.975573763</v>
          </cell>
          <cell r="F14">
            <v>58997626.245837629</v>
          </cell>
          <cell r="G14">
            <v>1266567.8176543366</v>
          </cell>
          <cell r="H14">
            <v>868205.82311734941</v>
          </cell>
          <cell r="I14">
            <v>7818113.356452194</v>
          </cell>
          <cell r="J14">
            <v>6158773.5329506136</v>
          </cell>
        </row>
        <row r="15">
          <cell r="A15" t="str">
            <v>Gilardi</v>
          </cell>
          <cell r="B15" t="str">
            <v xml:space="preserve">          Gilardi Total US</v>
          </cell>
          <cell r="C15">
            <v>3387062.0491803279</v>
          </cell>
          <cell r="D15">
            <v>0</v>
          </cell>
          <cell r="E15">
            <v>37634387.704918034</v>
          </cell>
          <cell r="F15">
            <v>0</v>
          </cell>
          <cell r="G15">
            <v>169473.16028032789</v>
          </cell>
          <cell r="H15">
            <v>0</v>
          </cell>
          <cell r="I15">
            <v>4713411.8159180321</v>
          </cell>
          <cell r="J15">
            <v>0</v>
          </cell>
        </row>
        <row r="16">
          <cell r="A16" t="str">
            <v>Bankruptcy</v>
          </cell>
          <cell r="B16" t="str">
            <v xml:space="preserve">     Bankruptcy US</v>
          </cell>
          <cell r="C16">
            <v>5280279.8557377039</v>
          </cell>
          <cell r="D16">
            <v>4658524.7441819534</v>
          </cell>
          <cell r="E16">
            <v>27741513.757377047</v>
          </cell>
          <cell r="F16">
            <v>28111086.706158221</v>
          </cell>
          <cell r="G16">
            <v>161890.17916897102</v>
          </cell>
          <cell r="H16">
            <v>-187991.44792099335</v>
          </cell>
          <cell r="I16">
            <v>5658175.4890339021</v>
          </cell>
          <cell r="J16">
            <v>5713209.5940026091</v>
          </cell>
        </row>
        <row r="17">
          <cell r="A17" t="str">
            <v>Operations</v>
          </cell>
          <cell r="B17" t="str">
            <v>Operations U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-814459.15323446062</v>
          </cell>
          <cell r="H17">
            <v>-235601.25006422109</v>
          </cell>
          <cell r="I17">
            <v>-402752.10152188095</v>
          </cell>
          <cell r="J17">
            <v>-3.9332192882429808</v>
          </cell>
        </row>
        <row r="18">
          <cell r="A18" t="str">
            <v>Kentucky</v>
          </cell>
          <cell r="B18" t="str">
            <v xml:space="preserve">     Kentucky Total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-392826.17230171518</v>
          </cell>
          <cell r="H18">
            <v>-473391.12277354021</v>
          </cell>
          <cell r="I18">
            <v>-4384950.1718501318</v>
          </cell>
          <cell r="J18">
            <v>-2225631.3804071308</v>
          </cell>
        </row>
        <row r="19">
          <cell r="A19" t="str">
            <v>Shared Services</v>
          </cell>
          <cell r="B19" t="str">
            <v>Share Services U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-2327524.6034731069</v>
          </cell>
          <cell r="H19">
            <v>171130.60016773656</v>
          </cell>
          <cell r="I19">
            <v>-3725067.6934923683</v>
          </cell>
          <cell r="J19">
            <v>-3701838.7432795106</v>
          </cell>
        </row>
        <row r="20">
          <cell r="A20" t="str">
            <v>CCS</v>
          </cell>
          <cell r="B20" t="str">
            <v>CCS US</v>
          </cell>
          <cell r="C20">
            <v>31867933.891000003</v>
          </cell>
          <cell r="D20">
            <v>32555991.089999996</v>
          </cell>
          <cell r="E20">
            <v>168202715.60100001</v>
          </cell>
          <cell r="F20">
            <v>166818862.80000001</v>
          </cell>
          <cell r="G20">
            <v>1266178.2657209942</v>
          </cell>
          <cell r="H20">
            <v>1627510.1602908233</v>
          </cell>
          <cell r="I20">
            <v>20033231.887946889</v>
          </cell>
          <cell r="J20">
            <v>20099476.570613731</v>
          </cell>
        </row>
        <row r="21">
          <cell r="A21" t="str">
            <v>INVeSHARE</v>
          </cell>
          <cell r="B21" t="str">
            <v>INVeSHARE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-1088933.059880916</v>
          </cell>
          <cell r="H21">
            <v>-968193.6702571247</v>
          </cell>
          <cell r="I21">
            <v>-3590417.9042758271</v>
          </cell>
          <cell r="J21">
            <v>-3881254.6839548349</v>
          </cell>
        </row>
        <row r="22">
          <cell r="A22" t="str">
            <v>Non-Kentucky</v>
          </cell>
          <cell r="B22" t="str">
            <v xml:space="preserve">          All Other businesses (Non-Kentucky)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-650198.18999999994</v>
          </cell>
          <cell r="H22">
            <v>-1508950</v>
          </cell>
          <cell r="I22">
            <v>-2250000.19</v>
          </cell>
          <cell r="J22">
            <v>-2900447</v>
          </cell>
        </row>
        <row r="23">
          <cell r="A23" t="str">
            <v>US Region</v>
          </cell>
          <cell r="B23" t="str">
            <v>US Region (excluding Global business)</v>
          </cell>
          <cell r="C23">
            <v>254075175.07733896</v>
          </cell>
          <cell r="D23">
            <v>240424784.77337125</v>
          </cell>
          <cell r="E23">
            <v>1124160303.1269901</v>
          </cell>
          <cell r="F23">
            <v>1078452670.566164</v>
          </cell>
          <cell r="G23">
            <v>43795105.820218578</v>
          </cell>
          <cell r="H23">
            <v>40262829.385961115</v>
          </cell>
          <cell r="I23">
            <v>219794286.64464563</v>
          </cell>
          <cell r="J23">
            <v>214393120.601886</v>
          </cell>
        </row>
      </sheetData>
      <sheetData sheetId="39"/>
      <sheetData sheetId="40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ata"/>
      <sheetName val="ProductData"/>
      <sheetName val="Pivot"/>
      <sheetName val="RMPivot"/>
      <sheetName val="US Aging Report"/>
      <sheetName val="Over 60 Days Summary"/>
      <sheetName val="Over 60 Detail"/>
      <sheetName val="Top Twenty by Product"/>
      <sheetName val="Over 120 Days"/>
    </sheetNames>
    <sheetDataSet>
      <sheetData sheetId="0"/>
      <sheetData sheetId="1">
        <row r="1">
          <cell r="A1" t="str">
            <v>Companycode</v>
          </cell>
          <cell r="B1" t="str">
            <v>Company Name</v>
          </cell>
          <cell r="C1" t="str">
            <v>Customer Code</v>
          </cell>
          <cell r="D1" t="str">
            <v>Customer Name</v>
          </cell>
          <cell r="E1" t="str">
            <v>RM</v>
          </cell>
          <cell r="F1" t="str">
            <v>Team</v>
          </cell>
          <cell r="G1" t="str">
            <v>AR Admin</v>
          </cell>
          <cell r="H1" t="str">
            <v>Product</v>
          </cell>
          <cell r="I1" t="str">
            <v>Sort3 Code</v>
          </cell>
          <cell r="J1" t="str">
            <v>Posting Code</v>
          </cell>
          <cell r="K1" t="str">
            <v>Account Code</v>
          </cell>
          <cell r="L1" t="str">
            <v>trx_type_desc</v>
          </cell>
          <cell r="M1" t="str">
            <v>Doc Ctrl Num</v>
          </cell>
          <cell r="N1" t="str">
            <v>Apply to Num</v>
          </cell>
          <cell r="O1" t="str">
            <v>CustPoNum</v>
          </cell>
          <cell r="P1" t="str">
            <v>Invoice Date</v>
          </cell>
          <cell r="Q1" t="str">
            <v>Due Date</v>
          </cell>
          <cell r="R1" t="str">
            <v>Aging Date</v>
          </cell>
          <cell r="S1" t="str">
            <v>Apply Date</v>
          </cell>
          <cell r="T1" t="str">
            <v>nat_cur_code</v>
          </cell>
          <cell r="U1" t="str">
            <v>nat_amount</v>
          </cell>
          <cell r="V1" t="str">
            <v>Total Due</v>
          </cell>
          <cell r="W1" t="str">
            <v>0 - 30</v>
          </cell>
          <cell r="X1" t="str">
            <v>31 - 45</v>
          </cell>
          <cell r="Y1" t="str">
            <v>46 - 60</v>
          </cell>
          <cell r="Z1" t="str">
            <v>61 - 90</v>
          </cell>
          <cell r="AA1" t="str">
            <v>91 - 120</v>
          </cell>
          <cell r="AB1" t="str">
            <v>&gt; 120</v>
          </cell>
          <cell r="AC1" t="str">
            <v>Comment</v>
          </cell>
          <cell r="AD1" t="str">
            <v>Days Old</v>
          </cell>
          <cell r="AE1" t="str">
            <v>Days Old Next</v>
          </cell>
          <cell r="AF1" t="str">
            <v>$Over 60</v>
          </cell>
          <cell r="AG1" t="str">
            <v>Over 60 Next</v>
          </cell>
          <cell r="AH1" t="str">
            <v>Region</v>
          </cell>
          <cell r="AI1">
            <v>41121</v>
          </cell>
          <cell r="AJ1">
            <v>31</v>
          </cell>
        </row>
        <row r="2">
          <cell r="B2" t="str">
            <v>US - CShare Analytics</v>
          </cell>
        </row>
        <row r="3">
          <cell r="B3" t="str">
            <v>US - CShare Analytics</v>
          </cell>
        </row>
        <row r="4">
          <cell r="B4" t="str">
            <v>US - CShare Analytics</v>
          </cell>
        </row>
        <row r="5">
          <cell r="B5" t="str">
            <v>US - CShare Analytics</v>
          </cell>
        </row>
        <row r="6">
          <cell r="B6" t="str">
            <v>US - CShare Analytics</v>
          </cell>
        </row>
        <row r="7">
          <cell r="B7" t="str">
            <v>US - CShare Analytics</v>
          </cell>
        </row>
        <row r="8">
          <cell r="B8" t="str">
            <v>US - CShare Analytics</v>
          </cell>
        </row>
        <row r="9">
          <cell r="B9" t="str">
            <v>US - CShare Analytics</v>
          </cell>
        </row>
        <row r="10">
          <cell r="B10" t="str">
            <v>US - CShare Analytics</v>
          </cell>
        </row>
        <row r="11">
          <cell r="B11" t="str">
            <v>US - CShare Analytics</v>
          </cell>
        </row>
        <row r="12">
          <cell r="B12" t="str">
            <v>US - CShare Analytics</v>
          </cell>
        </row>
        <row r="13">
          <cell r="B13" t="str">
            <v>US - CShare Analytics</v>
          </cell>
        </row>
        <row r="14">
          <cell r="B14" t="str">
            <v>US - CShare Analytics</v>
          </cell>
        </row>
        <row r="15">
          <cell r="B15" t="str">
            <v>US - CShare Analytics</v>
          </cell>
        </row>
        <row r="16">
          <cell r="B16" t="str">
            <v>US - CShare Analytics</v>
          </cell>
        </row>
        <row r="17">
          <cell r="B17" t="str">
            <v>US - CShare Analytics</v>
          </cell>
        </row>
        <row r="18">
          <cell r="B18" t="str">
            <v>US - CShare Analytics</v>
          </cell>
        </row>
        <row r="19">
          <cell r="B19" t="str">
            <v>US - CShare Analytics</v>
          </cell>
        </row>
        <row r="20">
          <cell r="B20" t="str">
            <v>US - CShare Analytics</v>
          </cell>
        </row>
        <row r="21">
          <cell r="B21" t="str">
            <v>US - CShare Analytics</v>
          </cell>
        </row>
        <row r="22">
          <cell r="B22" t="str">
            <v>US - CShare Analytics</v>
          </cell>
        </row>
        <row r="23">
          <cell r="B23" t="str">
            <v>US - CShare Analytics</v>
          </cell>
        </row>
        <row r="24">
          <cell r="B24" t="str">
            <v>US - CShare Analytics</v>
          </cell>
        </row>
        <row r="25">
          <cell r="B25" t="str">
            <v>US - CShare Analytics</v>
          </cell>
        </row>
        <row r="26">
          <cell r="B26" t="str">
            <v>US - CShare Analytics</v>
          </cell>
        </row>
        <row r="27">
          <cell r="B27" t="str">
            <v>US - CShare Analytics</v>
          </cell>
        </row>
        <row r="28">
          <cell r="B28" t="str">
            <v>US - CShare Analytics</v>
          </cell>
        </row>
        <row r="29">
          <cell r="B29" t="str">
            <v>US - CShare Analytics</v>
          </cell>
        </row>
        <row r="30">
          <cell r="B30" t="str">
            <v>US - CShare Analytics</v>
          </cell>
        </row>
        <row r="31">
          <cell r="B31" t="str">
            <v>US - CShare Analytics</v>
          </cell>
        </row>
        <row r="32">
          <cell r="B32" t="str">
            <v>US - CShare Analytics</v>
          </cell>
        </row>
        <row r="33">
          <cell r="B33" t="str">
            <v>US - CShare Analytics</v>
          </cell>
        </row>
        <row r="34">
          <cell r="B34" t="str">
            <v>US - CShare Analytics</v>
          </cell>
        </row>
        <row r="35">
          <cell r="B35" t="str">
            <v>US - CShare Analytics</v>
          </cell>
        </row>
        <row r="36">
          <cell r="B36" t="str">
            <v>US - CShare Analytics</v>
          </cell>
        </row>
        <row r="37">
          <cell r="B37" t="str">
            <v>US - CShare Analytics</v>
          </cell>
        </row>
        <row r="38">
          <cell r="B38" t="str">
            <v>US - CShare Analytics</v>
          </cell>
        </row>
        <row r="39">
          <cell r="B39" t="str">
            <v>US - CShare Analytics</v>
          </cell>
        </row>
        <row r="40">
          <cell r="B40" t="str">
            <v>US - CShare Analytics</v>
          </cell>
        </row>
        <row r="41">
          <cell r="B41" t="str">
            <v>US - CShare Analytics</v>
          </cell>
        </row>
        <row r="42">
          <cell r="B42" t="str">
            <v>US - CShare Analytics</v>
          </cell>
        </row>
        <row r="43">
          <cell r="B43" t="str">
            <v>US - CShare Analytics</v>
          </cell>
        </row>
        <row r="44">
          <cell r="B44" t="str">
            <v>US - CShare Analytics</v>
          </cell>
        </row>
        <row r="45">
          <cell r="B45" t="str">
            <v>US - CShare Analytics</v>
          </cell>
        </row>
        <row r="46">
          <cell r="B46" t="str">
            <v>US - CShare Analytics</v>
          </cell>
        </row>
        <row r="47">
          <cell r="B47" t="str">
            <v>US - CShare Analytics</v>
          </cell>
        </row>
        <row r="48">
          <cell r="B48" t="str">
            <v>US - CShare Analytics</v>
          </cell>
        </row>
        <row r="49">
          <cell r="B49" t="str">
            <v>US - CShare Analytics</v>
          </cell>
        </row>
        <row r="50">
          <cell r="B50" t="str">
            <v>US - CShare Analytics</v>
          </cell>
        </row>
        <row r="51">
          <cell r="B51" t="str">
            <v>US - CShare Analytics</v>
          </cell>
        </row>
        <row r="52">
          <cell r="B52" t="str">
            <v>US - CShare Analytics</v>
          </cell>
        </row>
        <row r="53">
          <cell r="B53" t="str">
            <v>US - CShare Analytics</v>
          </cell>
        </row>
        <row r="54">
          <cell r="B54" t="str">
            <v>US - CShare Analytics</v>
          </cell>
        </row>
        <row r="55">
          <cell r="B55" t="str">
            <v>US - CShare Analytics</v>
          </cell>
        </row>
        <row r="56">
          <cell r="B56" t="str">
            <v>US - CShare Analytics</v>
          </cell>
        </row>
        <row r="57">
          <cell r="B57" t="str">
            <v>US - CShare Analytics</v>
          </cell>
        </row>
        <row r="58">
          <cell r="B58" t="str">
            <v>US - CShare Analytics</v>
          </cell>
        </row>
        <row r="59">
          <cell r="B59" t="str">
            <v>US - CShare Analytics</v>
          </cell>
        </row>
        <row r="60">
          <cell r="B60" t="str">
            <v>US - CShare Analytics</v>
          </cell>
        </row>
        <row r="61">
          <cell r="B61" t="str">
            <v>US - CShare Analytics</v>
          </cell>
        </row>
        <row r="62">
          <cell r="B62" t="str">
            <v>US - CShare Analytics</v>
          </cell>
        </row>
        <row r="63">
          <cell r="B63" t="str">
            <v>US - CShare Analytics</v>
          </cell>
        </row>
        <row r="64">
          <cell r="B64" t="str">
            <v>US - CShare Analytics</v>
          </cell>
        </row>
        <row r="65">
          <cell r="B65" t="str">
            <v>US - CShare Analytics</v>
          </cell>
        </row>
        <row r="66">
          <cell r="B66" t="str">
            <v>US - CShare Analytics</v>
          </cell>
        </row>
        <row r="67">
          <cell r="B67" t="str">
            <v>US - CShare Analytics</v>
          </cell>
        </row>
        <row r="68">
          <cell r="B68" t="str">
            <v>US - CShare Analytics</v>
          </cell>
        </row>
        <row r="69">
          <cell r="B69" t="str">
            <v>US - CShare Analytics</v>
          </cell>
        </row>
        <row r="70">
          <cell r="B70" t="str">
            <v>US - CShare Analytics</v>
          </cell>
        </row>
        <row r="71">
          <cell r="B71" t="str">
            <v>US - CShare Analytics</v>
          </cell>
        </row>
        <row r="72">
          <cell r="B72" t="str">
            <v>US - CShare Analytics</v>
          </cell>
        </row>
        <row r="73">
          <cell r="B73" t="str">
            <v>US - CShare Analytics</v>
          </cell>
        </row>
        <row r="74">
          <cell r="B74" t="str">
            <v>US - CShare Analytics</v>
          </cell>
        </row>
        <row r="75">
          <cell r="B75" t="str">
            <v>US - CShare Analytics</v>
          </cell>
        </row>
        <row r="76">
          <cell r="B76" t="str">
            <v>US - CShare Analytics</v>
          </cell>
        </row>
        <row r="77">
          <cell r="B77" t="str">
            <v>US - CShare Analytics</v>
          </cell>
        </row>
        <row r="78">
          <cell r="B78" t="str">
            <v>US - CShare Analytics</v>
          </cell>
        </row>
        <row r="79">
          <cell r="B79" t="str">
            <v>US - CShare Analytics</v>
          </cell>
        </row>
        <row r="80">
          <cell r="B80" t="str">
            <v>US - CShare Analytics</v>
          </cell>
        </row>
        <row r="81">
          <cell r="B81" t="str">
            <v>US - CShare Analytics</v>
          </cell>
        </row>
        <row r="82">
          <cell r="B82" t="str">
            <v>US - CShare Analytics</v>
          </cell>
        </row>
        <row r="83">
          <cell r="B83" t="str">
            <v>US - CShare Analytics</v>
          </cell>
        </row>
        <row r="84">
          <cell r="B84" t="str">
            <v>US - CShare Analytics</v>
          </cell>
        </row>
        <row r="85">
          <cell r="B85" t="str">
            <v>US - CShare Analytics</v>
          </cell>
        </row>
        <row r="86">
          <cell r="B86" t="str">
            <v>US - CShare Analytics</v>
          </cell>
        </row>
        <row r="87">
          <cell r="B87" t="str">
            <v>US - CShare Analytics</v>
          </cell>
        </row>
        <row r="88">
          <cell r="B88" t="str">
            <v>US - CShare Analytics</v>
          </cell>
        </row>
        <row r="89">
          <cell r="B89" t="str">
            <v>US - CShare Analytics</v>
          </cell>
        </row>
        <row r="90">
          <cell r="B90" t="str">
            <v>US - CShare Analytics</v>
          </cell>
        </row>
        <row r="91">
          <cell r="B91" t="str">
            <v>US - CShare Analytics</v>
          </cell>
        </row>
        <row r="92">
          <cell r="B92" t="str">
            <v>US - CShare Analytics</v>
          </cell>
        </row>
        <row r="93">
          <cell r="B93" t="str">
            <v>US - CShare Analytics</v>
          </cell>
        </row>
        <row r="94">
          <cell r="B94" t="str">
            <v>US - CShare Analytics</v>
          </cell>
        </row>
        <row r="95">
          <cell r="B95" t="str">
            <v>US - CShare Analytics</v>
          </cell>
        </row>
        <row r="96">
          <cell r="B96" t="str">
            <v>US - CShare Analytics</v>
          </cell>
        </row>
        <row r="97">
          <cell r="B97" t="str">
            <v>US - CShare Analytics</v>
          </cell>
        </row>
        <row r="98">
          <cell r="B98" t="str">
            <v>US - CShare Analytics</v>
          </cell>
        </row>
        <row r="99">
          <cell r="B99" t="str">
            <v>US - CShare Analytics</v>
          </cell>
        </row>
        <row r="100">
          <cell r="B100" t="str">
            <v>US - CShare Analytics</v>
          </cell>
        </row>
        <row r="101">
          <cell r="B101" t="str">
            <v>US - CShare Analytics</v>
          </cell>
        </row>
        <row r="102">
          <cell r="B102" t="str">
            <v>US - CShare Analytics</v>
          </cell>
        </row>
        <row r="103">
          <cell r="B103" t="str">
            <v>US - CShare Analytics</v>
          </cell>
        </row>
        <row r="104">
          <cell r="B104" t="str">
            <v>US - CShare Analytics</v>
          </cell>
        </row>
        <row r="105">
          <cell r="B105" t="str">
            <v>US - CShare Analytics</v>
          </cell>
        </row>
        <row r="106">
          <cell r="B106" t="str">
            <v>US - Administar Srvcs Grp LLC</v>
          </cell>
        </row>
        <row r="107">
          <cell r="B107" t="str">
            <v>US - Administar Srvcs Grp LLC</v>
          </cell>
        </row>
        <row r="108">
          <cell r="B108" t="str">
            <v>US - Administar Srvcs Grp LLC</v>
          </cell>
        </row>
        <row r="109">
          <cell r="B109" t="str">
            <v>US - Administar Srvcs Grp LLC</v>
          </cell>
        </row>
        <row r="110">
          <cell r="B110" t="str">
            <v>US - Administar Srvcs Grp LLC</v>
          </cell>
        </row>
        <row r="111">
          <cell r="B111" t="str">
            <v>US - Administar Srvcs Grp LLC</v>
          </cell>
        </row>
        <row r="112">
          <cell r="B112" t="str">
            <v>US - Administar Srvcs Grp LLC</v>
          </cell>
        </row>
        <row r="113">
          <cell r="B113" t="str">
            <v>US - Administar Srvcs Grp LLC</v>
          </cell>
        </row>
        <row r="114">
          <cell r="B114" t="str">
            <v>US - Administar Srvcs Grp LLC</v>
          </cell>
        </row>
        <row r="115">
          <cell r="B115" t="str">
            <v>US - Administar Srvcs Grp LLC</v>
          </cell>
        </row>
        <row r="116">
          <cell r="B116" t="str">
            <v>US - Administar Srvcs Grp LLC</v>
          </cell>
        </row>
        <row r="117">
          <cell r="B117" t="str">
            <v>US - Administar Srvcs Grp LLC</v>
          </cell>
        </row>
        <row r="118">
          <cell r="B118" t="str">
            <v>US - Administar Srvcs Grp LLC</v>
          </cell>
        </row>
        <row r="119">
          <cell r="B119" t="str">
            <v>US - Administar Srvcs Grp LLC</v>
          </cell>
        </row>
        <row r="120">
          <cell r="B120" t="str">
            <v>US - Administar Srvcs Grp LLC</v>
          </cell>
        </row>
        <row r="121">
          <cell r="B121" t="str">
            <v>US - Administar Srvcs Grp LLC</v>
          </cell>
        </row>
        <row r="122">
          <cell r="B122" t="str">
            <v>US - Administar Srvcs Grp LLC</v>
          </cell>
        </row>
        <row r="123">
          <cell r="B123" t="str">
            <v>US - Administar Srvcs Grp LLC</v>
          </cell>
        </row>
        <row r="124">
          <cell r="B124" t="str">
            <v>US - Administar Srvcs Grp LLC</v>
          </cell>
        </row>
        <row r="125">
          <cell r="B125" t="str">
            <v>US - Administar Srvcs Grp LLC</v>
          </cell>
        </row>
        <row r="126">
          <cell r="B126" t="str">
            <v>US - Administar Srvcs Grp LLC</v>
          </cell>
        </row>
        <row r="127">
          <cell r="B127" t="str">
            <v>US - Administar Srvcs Grp LLC</v>
          </cell>
        </row>
        <row r="128">
          <cell r="B128" t="str">
            <v>US - Administar Srvcs Grp LLC</v>
          </cell>
        </row>
        <row r="129">
          <cell r="B129" t="str">
            <v>US - Administar Srvcs Grp LLC</v>
          </cell>
        </row>
        <row r="130">
          <cell r="B130" t="str">
            <v>US - Administar Srvcs Grp LLC</v>
          </cell>
        </row>
        <row r="131">
          <cell r="B131" t="str">
            <v>US - Administar Srvcs Grp LLC</v>
          </cell>
        </row>
        <row r="132">
          <cell r="B132" t="str">
            <v>US - Administar Srvcs Grp LLC</v>
          </cell>
        </row>
        <row r="133">
          <cell r="B133" t="str">
            <v>US - Administar Srvcs Grp LLC</v>
          </cell>
        </row>
        <row r="134">
          <cell r="B134" t="str">
            <v>US - Administar Srvcs Grp LLC</v>
          </cell>
        </row>
        <row r="135">
          <cell r="B135" t="str">
            <v>US - Administar Srvcs Grp LLC</v>
          </cell>
        </row>
        <row r="136">
          <cell r="B136" t="str">
            <v>US - Administar Srvcs Grp LLC</v>
          </cell>
        </row>
        <row r="137">
          <cell r="B137" t="str">
            <v>US - Administar Srvcs Grp LLC</v>
          </cell>
        </row>
        <row r="138">
          <cell r="B138" t="str">
            <v>US - Administar Srvcs Grp LLC</v>
          </cell>
        </row>
        <row r="139">
          <cell r="B139" t="str">
            <v>US - Administar Srvcs Grp LLC</v>
          </cell>
        </row>
        <row r="140">
          <cell r="B140" t="str">
            <v>US - Administar Srvcs Grp LLC</v>
          </cell>
        </row>
        <row r="141">
          <cell r="B141" t="str">
            <v>US - Administar Srvcs Grp LLC</v>
          </cell>
        </row>
        <row r="142">
          <cell r="B142" t="str">
            <v>US - Administar Srvcs Grp LLC</v>
          </cell>
        </row>
        <row r="143">
          <cell r="B143" t="str">
            <v>US - Administar Srvcs Grp LLC</v>
          </cell>
        </row>
        <row r="144">
          <cell r="B144" t="str">
            <v>US - Administar Srvcs Grp LLC</v>
          </cell>
        </row>
        <row r="145">
          <cell r="B145" t="str">
            <v>US - Administar Srvcs Grp LLC</v>
          </cell>
        </row>
        <row r="146">
          <cell r="B146" t="str">
            <v>US - Administar Srvcs Grp LLC</v>
          </cell>
        </row>
        <row r="147">
          <cell r="B147" t="str">
            <v>US - Administar Srvcs Grp LLC</v>
          </cell>
        </row>
        <row r="148">
          <cell r="B148" t="str">
            <v>US - Administar Srvcs Grp LLC</v>
          </cell>
        </row>
        <row r="149">
          <cell r="B149" t="str">
            <v>US - Administar Srvcs Grp LLC</v>
          </cell>
        </row>
        <row r="150">
          <cell r="B150" t="str">
            <v>US - Administar Srvcs Grp LLC</v>
          </cell>
        </row>
        <row r="151">
          <cell r="B151" t="str">
            <v>US - Administar Srvcs Grp LLC</v>
          </cell>
        </row>
        <row r="152">
          <cell r="B152" t="str">
            <v>US - Administar Srvcs Grp LLC</v>
          </cell>
        </row>
        <row r="153">
          <cell r="B153" t="str">
            <v>US - Administar Srvcs Grp LLC</v>
          </cell>
        </row>
        <row r="154">
          <cell r="B154" t="str">
            <v>US - Administar Srvcs Grp LLC</v>
          </cell>
        </row>
        <row r="155">
          <cell r="B155" t="str">
            <v>US - Administar Srvcs Grp LLC</v>
          </cell>
        </row>
        <row r="156">
          <cell r="B156" t="str">
            <v>US - Administar Srvcs Grp LLC</v>
          </cell>
        </row>
        <row r="157">
          <cell r="B157" t="str">
            <v>US - Administar Srvcs Grp LLC</v>
          </cell>
        </row>
        <row r="158">
          <cell r="B158" t="str">
            <v>US - Administar Srvcs Grp LLC</v>
          </cell>
        </row>
        <row r="159">
          <cell r="B159" t="str">
            <v>US - Administar Srvcs Grp LLC</v>
          </cell>
        </row>
        <row r="160">
          <cell r="B160" t="str">
            <v>US - Administar Srvcs Grp LLC</v>
          </cell>
        </row>
        <row r="161">
          <cell r="B161" t="str">
            <v>US - Administar Srvcs Grp LLC</v>
          </cell>
        </row>
        <row r="162">
          <cell r="B162" t="str">
            <v>US - Administar Srvcs Grp LLC</v>
          </cell>
        </row>
        <row r="163">
          <cell r="B163" t="str">
            <v>US - Administar Srvcs Grp LLC</v>
          </cell>
        </row>
        <row r="164">
          <cell r="B164" t="str">
            <v>US - Administar Srvcs Grp LLC</v>
          </cell>
        </row>
        <row r="165">
          <cell r="B165" t="str">
            <v>US - Administar Srvcs Grp LLC</v>
          </cell>
        </row>
        <row r="166">
          <cell r="B166" t="str">
            <v>US - Administar Srvcs Grp LLC</v>
          </cell>
        </row>
        <row r="167">
          <cell r="B167" t="str">
            <v>US - Administar Srvcs Grp LLC</v>
          </cell>
        </row>
        <row r="168">
          <cell r="B168" t="str">
            <v>US - Cshare Communication Svcs</v>
          </cell>
        </row>
        <row r="169">
          <cell r="B169" t="str">
            <v>US - Cshare Communication Svcs</v>
          </cell>
        </row>
        <row r="170">
          <cell r="B170" t="str">
            <v>US - Cshare Communication Svcs</v>
          </cell>
        </row>
        <row r="171">
          <cell r="B171" t="str">
            <v>US - Cshare Communication Svcs</v>
          </cell>
        </row>
        <row r="172">
          <cell r="B172" t="str">
            <v>US - Cshare Communication Svcs</v>
          </cell>
        </row>
        <row r="173">
          <cell r="B173" t="str">
            <v>US - Cshare Communication Svcs</v>
          </cell>
        </row>
        <row r="174">
          <cell r="B174" t="str">
            <v>US - Cshare Communication Svcs</v>
          </cell>
        </row>
        <row r="175">
          <cell r="B175" t="str">
            <v>US - Cshare Communication Svcs</v>
          </cell>
        </row>
        <row r="176">
          <cell r="B176" t="str">
            <v>US - Cshare Communication Svcs</v>
          </cell>
        </row>
        <row r="177">
          <cell r="B177" t="str">
            <v>US - Cshare Communication Svcs</v>
          </cell>
        </row>
        <row r="178">
          <cell r="B178" t="str">
            <v>US - Cshare Communication Svcs</v>
          </cell>
        </row>
        <row r="179">
          <cell r="B179" t="str">
            <v>US - Cshare Communication Svcs</v>
          </cell>
        </row>
        <row r="180">
          <cell r="B180" t="str">
            <v>US - Cshare Communication Svcs</v>
          </cell>
        </row>
        <row r="181">
          <cell r="B181" t="str">
            <v>US - Cshare Communication Svcs</v>
          </cell>
        </row>
        <row r="182">
          <cell r="B182" t="str">
            <v>US - Cshare Communication Svcs</v>
          </cell>
        </row>
        <row r="183">
          <cell r="B183" t="str">
            <v>US - Cshare Communication Svcs</v>
          </cell>
        </row>
        <row r="184">
          <cell r="B184" t="str">
            <v>US - Cshare Communication Svcs</v>
          </cell>
        </row>
        <row r="185">
          <cell r="B185" t="str">
            <v>US - Georgeson Inc</v>
          </cell>
        </row>
        <row r="186">
          <cell r="B186" t="str">
            <v>US - Cshare Communication Svcs</v>
          </cell>
        </row>
        <row r="187">
          <cell r="B187" t="str">
            <v>US - Cshare Communication Svcs</v>
          </cell>
        </row>
        <row r="188">
          <cell r="B188" t="str">
            <v>US - Cshare Communication Svcs</v>
          </cell>
        </row>
        <row r="189">
          <cell r="B189" t="str">
            <v>US - Cshare Communication Svcs</v>
          </cell>
        </row>
        <row r="190">
          <cell r="B190" t="str">
            <v>US - Cshare Communication Svcs</v>
          </cell>
        </row>
        <row r="191">
          <cell r="B191" t="str">
            <v>US - Cshare Communication Svcs</v>
          </cell>
        </row>
        <row r="192">
          <cell r="B192" t="str">
            <v>US - Cshare Communication Svcs</v>
          </cell>
        </row>
        <row r="193">
          <cell r="B193" t="str">
            <v>US - Georgeson Inc</v>
          </cell>
        </row>
        <row r="194">
          <cell r="B194" t="str">
            <v>US - Cshare Communication Svcs</v>
          </cell>
        </row>
        <row r="195">
          <cell r="B195" t="str">
            <v>US - Cshare Communication Svcs</v>
          </cell>
        </row>
        <row r="196">
          <cell r="B196" t="str">
            <v>US - Cshare Communication Svcs</v>
          </cell>
        </row>
        <row r="197">
          <cell r="B197" t="str">
            <v>US - Cshare Communication Svcs</v>
          </cell>
        </row>
        <row r="198">
          <cell r="B198" t="str">
            <v>US - Cshare Communication Svcs</v>
          </cell>
        </row>
        <row r="199">
          <cell r="B199" t="str">
            <v>US - Georgeson Inc</v>
          </cell>
        </row>
        <row r="200">
          <cell r="B200" t="str">
            <v>US - Georgeson Inc</v>
          </cell>
        </row>
        <row r="201">
          <cell r="B201" t="str">
            <v>US - Cshare Communication Svcs</v>
          </cell>
        </row>
        <row r="202">
          <cell r="B202" t="str">
            <v>US - Cshare Communication Svcs</v>
          </cell>
        </row>
        <row r="203">
          <cell r="B203" t="str">
            <v>US - Georgeson Inc</v>
          </cell>
        </row>
        <row r="204">
          <cell r="B204" t="str">
            <v>US - Georgeson Inc</v>
          </cell>
        </row>
        <row r="205">
          <cell r="B205" t="str">
            <v>US - Cshare Communication Svcs</v>
          </cell>
        </row>
        <row r="206">
          <cell r="B206" t="str">
            <v>US - Cshare Communication Svcs</v>
          </cell>
        </row>
        <row r="207">
          <cell r="B207" t="str">
            <v>US - Cshare Communication Svcs</v>
          </cell>
        </row>
        <row r="208">
          <cell r="B208" t="str">
            <v>US - Cshare Communication Svcs</v>
          </cell>
        </row>
        <row r="209">
          <cell r="B209" t="str">
            <v>US - Cshare Communication Svcs</v>
          </cell>
        </row>
        <row r="210">
          <cell r="B210" t="str">
            <v>US - Cshare Communication Svcs</v>
          </cell>
        </row>
        <row r="211">
          <cell r="B211" t="str">
            <v>US - Cshare Communication Svcs</v>
          </cell>
        </row>
        <row r="212">
          <cell r="B212" t="str">
            <v>US - Cshare Communication Svcs</v>
          </cell>
        </row>
        <row r="213">
          <cell r="B213" t="str">
            <v>US - Georgeson Inc</v>
          </cell>
        </row>
        <row r="214">
          <cell r="B214" t="str">
            <v>US - Cshare Communication Svcs</v>
          </cell>
        </row>
        <row r="215">
          <cell r="B215" t="str">
            <v>US - Cshare Communication Svcs</v>
          </cell>
        </row>
        <row r="216">
          <cell r="B216" t="str">
            <v>US - Cshare Communication Svcs</v>
          </cell>
        </row>
        <row r="217">
          <cell r="B217" t="str">
            <v>US - Cshare Communication Svcs</v>
          </cell>
        </row>
        <row r="218">
          <cell r="B218" t="str">
            <v>US - Georgeson Inc</v>
          </cell>
        </row>
        <row r="219">
          <cell r="B219" t="str">
            <v>US - Cshare Communication Svcs</v>
          </cell>
        </row>
        <row r="220">
          <cell r="B220" t="str">
            <v>US - Cshare Communication Svcs</v>
          </cell>
        </row>
        <row r="221">
          <cell r="B221" t="str">
            <v>US - Cshare Communication Svcs</v>
          </cell>
        </row>
        <row r="222">
          <cell r="B222" t="str">
            <v>US - Cshare Communication Svcs</v>
          </cell>
        </row>
        <row r="223">
          <cell r="B223" t="str">
            <v>US - Cshare Communication Svcs</v>
          </cell>
        </row>
        <row r="224">
          <cell r="B224" t="str">
            <v>US - Cshare Communication Svcs</v>
          </cell>
        </row>
        <row r="225">
          <cell r="B225" t="str">
            <v>US - Cshare Communication Svcs</v>
          </cell>
        </row>
        <row r="226">
          <cell r="B226" t="str">
            <v>US - Cshare Communication Svcs</v>
          </cell>
        </row>
        <row r="227">
          <cell r="B227" t="str">
            <v>US - Cshare Communication Svcs</v>
          </cell>
        </row>
        <row r="228">
          <cell r="B228" t="str">
            <v>US - Cshare Communication Svcs</v>
          </cell>
        </row>
        <row r="229">
          <cell r="B229" t="str">
            <v>US - Cshare Communication Svcs</v>
          </cell>
        </row>
        <row r="230">
          <cell r="B230" t="str">
            <v>US - Cshare Communication Svcs</v>
          </cell>
        </row>
        <row r="231">
          <cell r="B231" t="str">
            <v>US - Cshare Communication Svcs</v>
          </cell>
        </row>
        <row r="232">
          <cell r="B232" t="str">
            <v>US - Cshare Communication Svcs</v>
          </cell>
        </row>
        <row r="233">
          <cell r="B233" t="str">
            <v>US - Cshare Communication Svcs</v>
          </cell>
        </row>
        <row r="234">
          <cell r="B234" t="str">
            <v>US - Georgeson Inc</v>
          </cell>
        </row>
        <row r="235">
          <cell r="B235" t="str">
            <v>US - Cshare Communication Svcs</v>
          </cell>
        </row>
        <row r="236">
          <cell r="B236" t="str">
            <v>US - Georgeson Inc</v>
          </cell>
        </row>
        <row r="237">
          <cell r="B237" t="str">
            <v>US - Cshare Communication Svcs</v>
          </cell>
        </row>
        <row r="238">
          <cell r="B238" t="str">
            <v>US - Georgeson Inc</v>
          </cell>
        </row>
        <row r="239">
          <cell r="B239" t="str">
            <v>US - Cshare Communication Svcs</v>
          </cell>
        </row>
        <row r="240">
          <cell r="B240" t="str">
            <v>US - Cshare Communication Svcs</v>
          </cell>
        </row>
        <row r="241">
          <cell r="B241" t="str">
            <v>US - Cshare Communication Svcs</v>
          </cell>
        </row>
        <row r="242">
          <cell r="B242" t="str">
            <v>US - Georgeson Inc</v>
          </cell>
        </row>
        <row r="243">
          <cell r="B243" t="str">
            <v>US - Cshare Communication Svcs</v>
          </cell>
        </row>
        <row r="244">
          <cell r="B244" t="str">
            <v>US - Georgeson Inc</v>
          </cell>
        </row>
        <row r="245">
          <cell r="B245" t="str">
            <v>US - Georgeson Inc</v>
          </cell>
        </row>
        <row r="246">
          <cell r="B246" t="str">
            <v>US - Cshare Communication Svcs</v>
          </cell>
        </row>
        <row r="247">
          <cell r="B247" t="str">
            <v>US - Georgeson Inc</v>
          </cell>
        </row>
        <row r="248">
          <cell r="B248" t="str">
            <v>US - Cshare Communication Svcs</v>
          </cell>
        </row>
        <row r="249">
          <cell r="B249" t="str">
            <v>US - Georgeson Inc</v>
          </cell>
        </row>
        <row r="250">
          <cell r="B250" t="str">
            <v>US - Cshare Communication Svcs</v>
          </cell>
        </row>
        <row r="251">
          <cell r="B251" t="str">
            <v>US - Cshare Communication Svcs</v>
          </cell>
        </row>
        <row r="252">
          <cell r="B252" t="str">
            <v>US - Georgeson Inc</v>
          </cell>
        </row>
        <row r="253">
          <cell r="B253" t="str">
            <v>US - Georgeson Inc</v>
          </cell>
        </row>
        <row r="254">
          <cell r="B254" t="str">
            <v>US - Georgeson Inc</v>
          </cell>
        </row>
        <row r="255">
          <cell r="B255" t="str">
            <v>US - Georgeson Inc</v>
          </cell>
        </row>
        <row r="256">
          <cell r="B256" t="str">
            <v>US - Georgeson Inc</v>
          </cell>
        </row>
        <row r="257">
          <cell r="B257" t="str">
            <v>US - Cshare Communication Svcs</v>
          </cell>
        </row>
        <row r="258">
          <cell r="B258" t="str">
            <v>US - Cshare Communication Svcs</v>
          </cell>
        </row>
        <row r="259">
          <cell r="B259" t="str">
            <v>US - Cshare Communication Svcs</v>
          </cell>
        </row>
        <row r="260">
          <cell r="B260" t="str">
            <v>US - Georgeson Inc</v>
          </cell>
        </row>
        <row r="261">
          <cell r="B261" t="str">
            <v>US - Cshare Communication Svcs</v>
          </cell>
        </row>
        <row r="262">
          <cell r="B262" t="str">
            <v>US - Georgeson Inc</v>
          </cell>
        </row>
        <row r="263">
          <cell r="B263" t="str">
            <v>US - Cshare Communication Svcs</v>
          </cell>
        </row>
        <row r="264">
          <cell r="B264" t="str">
            <v>US - Georgeson Inc</v>
          </cell>
        </row>
        <row r="265">
          <cell r="B265" t="str">
            <v>US - Cshare Communication Svcs</v>
          </cell>
        </row>
        <row r="266">
          <cell r="B266" t="str">
            <v>US - Georgeson Inc</v>
          </cell>
        </row>
        <row r="267">
          <cell r="B267" t="str">
            <v>US - Georgeson Inc</v>
          </cell>
        </row>
        <row r="268">
          <cell r="B268" t="str">
            <v>US - Cshare Communication Svcs</v>
          </cell>
        </row>
        <row r="269">
          <cell r="B269" t="str">
            <v>US - Cshare Communication Svcs</v>
          </cell>
        </row>
        <row r="270">
          <cell r="B270" t="str">
            <v>US - Cshare Communication Svcs</v>
          </cell>
        </row>
        <row r="271">
          <cell r="B271" t="str">
            <v>US - Cshare Communication Svcs</v>
          </cell>
        </row>
        <row r="272">
          <cell r="B272" t="str">
            <v>US - Cshare Communication Svcs</v>
          </cell>
        </row>
        <row r="273">
          <cell r="B273" t="str">
            <v>US - Cshare Communication Svcs</v>
          </cell>
        </row>
        <row r="274">
          <cell r="B274" t="str">
            <v>US - Cshare Communication Svcs</v>
          </cell>
        </row>
        <row r="275">
          <cell r="B275" t="str">
            <v>US - Georgeson Inc</v>
          </cell>
        </row>
        <row r="276">
          <cell r="B276" t="str">
            <v>US - Georgeson Inc</v>
          </cell>
        </row>
        <row r="277">
          <cell r="B277" t="str">
            <v>US - Cshare Communication Svcs</v>
          </cell>
        </row>
        <row r="278">
          <cell r="B278" t="str">
            <v>US - Georgeson Inc</v>
          </cell>
        </row>
        <row r="279">
          <cell r="B279" t="str">
            <v>US - Cshare Communication Svcs</v>
          </cell>
        </row>
        <row r="280">
          <cell r="B280" t="str">
            <v>US - Cshare Communication Svcs</v>
          </cell>
        </row>
        <row r="281">
          <cell r="B281" t="str">
            <v>US - Georgeson Inc</v>
          </cell>
        </row>
        <row r="282">
          <cell r="B282" t="str">
            <v>US - Georgeson Inc</v>
          </cell>
        </row>
        <row r="283">
          <cell r="B283" t="str">
            <v>US - Georgeson Inc</v>
          </cell>
        </row>
        <row r="284">
          <cell r="B284" t="str">
            <v>US - Georgeson Inc</v>
          </cell>
        </row>
        <row r="285">
          <cell r="B285" t="str">
            <v>US - Cshare Communication Svcs</v>
          </cell>
        </row>
        <row r="286">
          <cell r="B286" t="str">
            <v>US - Georgeson Inc</v>
          </cell>
        </row>
        <row r="287">
          <cell r="B287" t="str">
            <v>US - Georgeson Inc</v>
          </cell>
        </row>
        <row r="288">
          <cell r="B288" t="str">
            <v>US - Georgeson Inc</v>
          </cell>
        </row>
        <row r="289">
          <cell r="B289" t="str">
            <v>US - Georgeson Inc</v>
          </cell>
        </row>
        <row r="290">
          <cell r="B290" t="str">
            <v>US - Georgeson Inc</v>
          </cell>
        </row>
        <row r="291">
          <cell r="B291" t="str">
            <v>US - Georgeson Inc</v>
          </cell>
        </row>
        <row r="292">
          <cell r="B292" t="str">
            <v>US - Cshare Communication Svcs</v>
          </cell>
        </row>
        <row r="293">
          <cell r="B293" t="str">
            <v>US - Georgeson Inc</v>
          </cell>
        </row>
        <row r="294">
          <cell r="B294" t="str">
            <v>US - Cshare Communication Svcs</v>
          </cell>
        </row>
        <row r="295">
          <cell r="B295" t="str">
            <v>US - Georgeson Inc</v>
          </cell>
        </row>
        <row r="296">
          <cell r="B296" t="str">
            <v>US - Georgeson Inc</v>
          </cell>
        </row>
        <row r="297">
          <cell r="B297" t="str">
            <v>US - Georgeson Inc</v>
          </cell>
        </row>
        <row r="298">
          <cell r="B298" t="str">
            <v>US - Cshare Communication Svcs</v>
          </cell>
        </row>
        <row r="299">
          <cell r="B299" t="str">
            <v>US - Georgeson Inc</v>
          </cell>
        </row>
        <row r="300">
          <cell r="B300" t="str">
            <v>US - Georgeson Inc</v>
          </cell>
        </row>
        <row r="301">
          <cell r="B301" t="str">
            <v>US - Georgeson Inc</v>
          </cell>
        </row>
        <row r="302">
          <cell r="B302" t="str">
            <v>US - Cshare Communication Svcs</v>
          </cell>
        </row>
        <row r="303">
          <cell r="B303" t="str">
            <v>US - Georgeson Inc</v>
          </cell>
        </row>
        <row r="304">
          <cell r="B304" t="str">
            <v>US - Georgeson Inc</v>
          </cell>
        </row>
        <row r="305">
          <cell r="B305" t="str">
            <v>US - Georgeson Inc</v>
          </cell>
        </row>
        <row r="306">
          <cell r="B306" t="str">
            <v>US - Cshare Communication Svcs</v>
          </cell>
        </row>
        <row r="307">
          <cell r="B307" t="str">
            <v>US - Georgeson Inc</v>
          </cell>
        </row>
        <row r="308">
          <cell r="B308" t="str">
            <v>US - Georgeson Inc</v>
          </cell>
        </row>
        <row r="309">
          <cell r="B309" t="str">
            <v>US - Georgeson Inc</v>
          </cell>
        </row>
        <row r="310">
          <cell r="B310" t="str">
            <v>US - Georgeson Inc</v>
          </cell>
        </row>
        <row r="311">
          <cell r="B311" t="str">
            <v>US - Georgeson Inc</v>
          </cell>
        </row>
        <row r="312">
          <cell r="B312" t="str">
            <v>US - Georgeson Inc</v>
          </cell>
        </row>
        <row r="313">
          <cell r="B313" t="str">
            <v>US - Georgeson Inc</v>
          </cell>
        </row>
        <row r="314">
          <cell r="B314" t="str">
            <v>US - Cshare Communication Svcs</v>
          </cell>
        </row>
        <row r="315">
          <cell r="B315" t="str">
            <v>US - Georgeson Inc</v>
          </cell>
        </row>
        <row r="316">
          <cell r="B316" t="str">
            <v>US - Cshare Communication Svcs</v>
          </cell>
        </row>
        <row r="317">
          <cell r="B317" t="str">
            <v>US - Cshare Communication Svcs</v>
          </cell>
        </row>
        <row r="318">
          <cell r="B318" t="str">
            <v>US - Cshare Communication Svcs</v>
          </cell>
        </row>
        <row r="319">
          <cell r="B319" t="str">
            <v>US - Cshare Communication Svcs</v>
          </cell>
        </row>
        <row r="320">
          <cell r="B320" t="str">
            <v>US - Georgeson Inc</v>
          </cell>
        </row>
        <row r="321">
          <cell r="B321" t="str">
            <v>US - Cshare Communication Svcs</v>
          </cell>
        </row>
        <row r="322">
          <cell r="B322" t="str">
            <v>US - Cshare Communication Svcs</v>
          </cell>
        </row>
        <row r="323">
          <cell r="B323" t="str">
            <v>US - Georgeson Inc</v>
          </cell>
        </row>
        <row r="324">
          <cell r="B324" t="str">
            <v>US - Cshare Communication Svcs</v>
          </cell>
        </row>
        <row r="325">
          <cell r="B325" t="str">
            <v>US - Cshare Communication Svcs</v>
          </cell>
        </row>
        <row r="326">
          <cell r="B326" t="str">
            <v>US - Georgeson Inc</v>
          </cell>
        </row>
        <row r="327">
          <cell r="B327" t="str">
            <v>US - Georgeson Inc</v>
          </cell>
        </row>
        <row r="328">
          <cell r="B328" t="str">
            <v>US - Georgeson Inc</v>
          </cell>
        </row>
        <row r="329">
          <cell r="B329" t="str">
            <v>US - Georgeson Inc</v>
          </cell>
        </row>
        <row r="330">
          <cell r="B330" t="str">
            <v>US - Georgeson Inc</v>
          </cell>
        </row>
        <row r="331">
          <cell r="B331" t="str">
            <v>US - Cshare Communication Svcs</v>
          </cell>
        </row>
        <row r="332">
          <cell r="B332" t="str">
            <v>US - Cshare Communication Svcs</v>
          </cell>
        </row>
        <row r="333">
          <cell r="B333" t="str">
            <v>US - Georgeson Inc</v>
          </cell>
        </row>
        <row r="334">
          <cell r="B334" t="str">
            <v>US - Georgeson Inc</v>
          </cell>
        </row>
        <row r="335">
          <cell r="B335" t="str">
            <v>US - Cshare Communication Svcs</v>
          </cell>
        </row>
        <row r="336">
          <cell r="B336" t="str">
            <v>US - Cshare Communication Svcs</v>
          </cell>
        </row>
        <row r="337">
          <cell r="B337" t="str">
            <v>US - Cshare Communication Svcs</v>
          </cell>
        </row>
        <row r="338">
          <cell r="B338" t="str">
            <v>US - Cshare Communication Svcs</v>
          </cell>
        </row>
        <row r="339">
          <cell r="B339" t="str">
            <v>US - Cshare Communication Svcs</v>
          </cell>
        </row>
        <row r="340">
          <cell r="B340" t="str">
            <v>US - Georgeson Inc</v>
          </cell>
        </row>
        <row r="341">
          <cell r="B341" t="str">
            <v>US - Cshare Communication Svcs</v>
          </cell>
        </row>
        <row r="342">
          <cell r="B342" t="str">
            <v>US - Georgeson Inc</v>
          </cell>
        </row>
        <row r="343">
          <cell r="B343" t="str">
            <v>US - Cshare Communication Svcs</v>
          </cell>
        </row>
        <row r="344">
          <cell r="B344" t="str">
            <v>US - Cshare Communication Svcs</v>
          </cell>
        </row>
        <row r="345">
          <cell r="B345" t="str">
            <v>US - Cshare Communication Svcs</v>
          </cell>
        </row>
        <row r="346">
          <cell r="B346" t="str">
            <v>US - Georgeson Inc</v>
          </cell>
        </row>
        <row r="347">
          <cell r="B347" t="str">
            <v>US - Cshare Communication Svcs</v>
          </cell>
        </row>
        <row r="348">
          <cell r="B348" t="str">
            <v>US - Georgeson Inc</v>
          </cell>
        </row>
        <row r="349">
          <cell r="B349" t="str">
            <v>US - Georgeson Inc</v>
          </cell>
        </row>
        <row r="350">
          <cell r="B350" t="str">
            <v>US - Georgeson Inc</v>
          </cell>
        </row>
        <row r="351">
          <cell r="B351" t="str">
            <v>US - Cshare Communication Svcs</v>
          </cell>
        </row>
        <row r="352">
          <cell r="B352" t="str">
            <v>US - Cshare Communication Svcs</v>
          </cell>
        </row>
        <row r="353">
          <cell r="B353" t="str">
            <v>US - Georgeson Inc</v>
          </cell>
        </row>
        <row r="354">
          <cell r="B354" t="str">
            <v>US - Georgeson Inc</v>
          </cell>
        </row>
        <row r="355">
          <cell r="B355" t="str">
            <v>US - Cshare Communication Svcs</v>
          </cell>
        </row>
        <row r="356">
          <cell r="B356" t="str">
            <v>US - Cshare Communication Svcs</v>
          </cell>
        </row>
        <row r="357">
          <cell r="B357" t="str">
            <v>US - Cshare Communication Svcs</v>
          </cell>
        </row>
        <row r="358">
          <cell r="B358" t="str">
            <v>US - Georgeson Inc</v>
          </cell>
        </row>
        <row r="359">
          <cell r="B359" t="str">
            <v>US - Cshare Communication Svcs</v>
          </cell>
        </row>
        <row r="360">
          <cell r="B360" t="str">
            <v>US - Georgeson Inc</v>
          </cell>
        </row>
        <row r="361">
          <cell r="B361" t="str">
            <v>US - Cshare Communication Svcs</v>
          </cell>
        </row>
        <row r="362">
          <cell r="B362" t="str">
            <v>US - Georgeson Inc</v>
          </cell>
        </row>
        <row r="363">
          <cell r="B363" t="str">
            <v>US - Cshare Communication Svcs</v>
          </cell>
        </row>
        <row r="364">
          <cell r="B364" t="str">
            <v>US - Georgeson Inc</v>
          </cell>
        </row>
        <row r="365">
          <cell r="B365" t="str">
            <v>US - Georgeson Inc</v>
          </cell>
        </row>
        <row r="366">
          <cell r="B366" t="str">
            <v>US - Georgeson Inc</v>
          </cell>
        </row>
        <row r="367">
          <cell r="B367" t="str">
            <v>US - Cshare Communication Svcs</v>
          </cell>
        </row>
        <row r="368">
          <cell r="B368" t="str">
            <v>US - Georgeson Inc</v>
          </cell>
        </row>
        <row r="369">
          <cell r="B369" t="str">
            <v>US - Georgeson Inc</v>
          </cell>
        </row>
        <row r="370">
          <cell r="B370" t="str">
            <v>US - Georgeson Inc</v>
          </cell>
        </row>
        <row r="371">
          <cell r="B371" t="str">
            <v>US - Georgeson Inc</v>
          </cell>
        </row>
        <row r="372">
          <cell r="B372" t="str">
            <v>US - Georgeson Inc</v>
          </cell>
        </row>
        <row r="373">
          <cell r="B373" t="str">
            <v>US - Georgeson Inc</v>
          </cell>
        </row>
        <row r="374">
          <cell r="B374" t="str">
            <v>US - Georgeson Inc</v>
          </cell>
        </row>
        <row r="375">
          <cell r="B375" t="str">
            <v>US - Georgeson Inc</v>
          </cell>
        </row>
        <row r="376">
          <cell r="B376" t="str">
            <v>US - Georgeson Inc</v>
          </cell>
        </row>
        <row r="377">
          <cell r="B377" t="str">
            <v>US - Georgeson Inc</v>
          </cell>
        </row>
        <row r="378">
          <cell r="B378" t="str">
            <v>US - Georgeson Inc</v>
          </cell>
        </row>
        <row r="379">
          <cell r="B379" t="str">
            <v>US - Georgeson Inc</v>
          </cell>
        </row>
        <row r="380">
          <cell r="B380" t="str">
            <v>US - Cshare Communication Svcs</v>
          </cell>
        </row>
        <row r="381">
          <cell r="B381" t="str">
            <v>US - Georgeson Inc</v>
          </cell>
        </row>
        <row r="382">
          <cell r="B382" t="str">
            <v>US - Georgeson Inc</v>
          </cell>
        </row>
        <row r="383">
          <cell r="B383" t="str">
            <v>US - Cshare Communication Svcs</v>
          </cell>
        </row>
        <row r="384">
          <cell r="B384" t="str">
            <v>US - Georgeson Inc</v>
          </cell>
        </row>
        <row r="385">
          <cell r="B385" t="str">
            <v>US - Georgeson Inc</v>
          </cell>
        </row>
        <row r="386">
          <cell r="B386" t="str">
            <v>US - Georgeson Inc</v>
          </cell>
        </row>
        <row r="387">
          <cell r="B387" t="str">
            <v>US - Georgeson Inc</v>
          </cell>
        </row>
        <row r="388">
          <cell r="B388" t="str">
            <v>US - Georgeson Inc</v>
          </cell>
        </row>
        <row r="389">
          <cell r="B389" t="str">
            <v>US - Cshare Communication Svcs</v>
          </cell>
        </row>
        <row r="390">
          <cell r="B390" t="str">
            <v>US - Georgeson Inc</v>
          </cell>
        </row>
        <row r="391">
          <cell r="B391" t="str">
            <v>US - Georgeson Inc</v>
          </cell>
        </row>
        <row r="392">
          <cell r="B392" t="str">
            <v>US - Cshare Communication Svcs</v>
          </cell>
        </row>
        <row r="393">
          <cell r="B393" t="str">
            <v>US - Georgeson Inc</v>
          </cell>
        </row>
        <row r="394">
          <cell r="B394" t="str">
            <v>US - Georgeson Inc</v>
          </cell>
        </row>
        <row r="395">
          <cell r="B395" t="str">
            <v>US - Georgeson Inc</v>
          </cell>
        </row>
        <row r="396">
          <cell r="B396" t="str">
            <v>US - Georgeson Inc</v>
          </cell>
        </row>
        <row r="397">
          <cell r="B397" t="str">
            <v>US - Georgeson Inc</v>
          </cell>
        </row>
        <row r="398">
          <cell r="B398" t="str">
            <v>US - Cshare Communication Svcs</v>
          </cell>
        </row>
        <row r="399">
          <cell r="B399" t="str">
            <v>US - Georgeson Inc</v>
          </cell>
        </row>
        <row r="400">
          <cell r="B400" t="str">
            <v>US - Cshare Communication Svcs</v>
          </cell>
        </row>
        <row r="401">
          <cell r="B401" t="str">
            <v>US - Georgeson Inc</v>
          </cell>
        </row>
        <row r="402">
          <cell r="B402" t="str">
            <v>US - Georgeson Inc</v>
          </cell>
        </row>
        <row r="403">
          <cell r="B403" t="str">
            <v>US - Georgeson Inc</v>
          </cell>
        </row>
        <row r="404">
          <cell r="B404" t="str">
            <v>US - Georgeson Inc</v>
          </cell>
        </row>
        <row r="405">
          <cell r="B405" t="str">
            <v>US - Georgeson Inc</v>
          </cell>
        </row>
        <row r="406">
          <cell r="B406" t="str">
            <v>US - Georgeson Inc</v>
          </cell>
        </row>
        <row r="407">
          <cell r="B407" t="str">
            <v>US - Georgeson Inc</v>
          </cell>
        </row>
        <row r="408">
          <cell r="B408" t="str">
            <v>US - Georgeson Inc</v>
          </cell>
        </row>
        <row r="409">
          <cell r="B409" t="str">
            <v>US - Georgeson Inc</v>
          </cell>
        </row>
        <row r="410">
          <cell r="B410" t="str">
            <v>US - Cshare Communication Svcs</v>
          </cell>
        </row>
        <row r="411">
          <cell r="B411" t="str">
            <v>US - Georgeson Inc</v>
          </cell>
        </row>
        <row r="412">
          <cell r="B412" t="str">
            <v>US - Cshare Communication Svcs</v>
          </cell>
        </row>
        <row r="413">
          <cell r="B413" t="str">
            <v>US - Georgeson Inc</v>
          </cell>
        </row>
        <row r="414">
          <cell r="B414" t="str">
            <v>US - Georgeson Inc</v>
          </cell>
        </row>
        <row r="415">
          <cell r="B415" t="str">
            <v>US - Georgeson Inc</v>
          </cell>
        </row>
        <row r="416">
          <cell r="B416" t="str">
            <v>US - Cshare Communication Svcs</v>
          </cell>
        </row>
        <row r="417">
          <cell r="B417" t="str">
            <v>US - Georgeson Inc</v>
          </cell>
        </row>
        <row r="418">
          <cell r="B418" t="str">
            <v>US - Georgeson Inc</v>
          </cell>
        </row>
        <row r="419">
          <cell r="B419" t="str">
            <v>US - Georgeson Inc</v>
          </cell>
        </row>
        <row r="420">
          <cell r="B420" t="str">
            <v>US - Georgeson Inc</v>
          </cell>
        </row>
        <row r="421">
          <cell r="B421" t="str">
            <v>US - Georgeson Inc</v>
          </cell>
        </row>
        <row r="422">
          <cell r="B422" t="str">
            <v>US - Georgeson Inc</v>
          </cell>
        </row>
        <row r="423">
          <cell r="B423" t="str">
            <v>US - Georgeson Inc</v>
          </cell>
        </row>
        <row r="424">
          <cell r="B424" t="str">
            <v>US - Cshare Communication Svcs</v>
          </cell>
        </row>
        <row r="425">
          <cell r="B425" t="str">
            <v>US - Cshare Communication Svcs</v>
          </cell>
        </row>
        <row r="426">
          <cell r="B426" t="str">
            <v>US - Georgeson Inc</v>
          </cell>
        </row>
        <row r="427">
          <cell r="B427" t="str">
            <v>US - Georgeson Inc</v>
          </cell>
        </row>
        <row r="428">
          <cell r="B428" t="str">
            <v>US - Cshare Communication Svcs</v>
          </cell>
        </row>
        <row r="429">
          <cell r="B429" t="str">
            <v>US - Cshare Communication Svcs</v>
          </cell>
        </row>
        <row r="430">
          <cell r="B430" t="str">
            <v>US - Cshare Communication Svcs</v>
          </cell>
        </row>
        <row r="431">
          <cell r="B431" t="str">
            <v>US - Cshare Communication Svcs</v>
          </cell>
        </row>
        <row r="432">
          <cell r="B432" t="str">
            <v>US - Cshare Communication Svcs</v>
          </cell>
        </row>
        <row r="433">
          <cell r="B433" t="str">
            <v>US - Cshare Communication Svcs</v>
          </cell>
        </row>
        <row r="434">
          <cell r="B434" t="str">
            <v>US - Cshare Communication Svcs</v>
          </cell>
        </row>
        <row r="435">
          <cell r="B435" t="str">
            <v>US - Cshare Communication Svcs</v>
          </cell>
        </row>
        <row r="436">
          <cell r="B436" t="str">
            <v>US - Cshare Communication Svcs</v>
          </cell>
        </row>
        <row r="437">
          <cell r="B437" t="str">
            <v>US - Cshare Communication Svcs</v>
          </cell>
        </row>
        <row r="438">
          <cell r="B438" t="str">
            <v>US - Cshare Communication Svcs</v>
          </cell>
        </row>
        <row r="439">
          <cell r="B439" t="str">
            <v>US - Cshare Communication Svcs</v>
          </cell>
        </row>
        <row r="440">
          <cell r="B440" t="str">
            <v>US - Cshare Communication Svcs</v>
          </cell>
        </row>
        <row r="441">
          <cell r="B441" t="str">
            <v>US - Cshare Communication Svcs</v>
          </cell>
        </row>
        <row r="442">
          <cell r="B442" t="str">
            <v>US - Cshare Communication Svcs</v>
          </cell>
        </row>
        <row r="443">
          <cell r="B443" t="str">
            <v>US - Georgeson Inc</v>
          </cell>
        </row>
        <row r="444">
          <cell r="B444" t="str">
            <v>US - Georgeson Inc</v>
          </cell>
        </row>
        <row r="445">
          <cell r="B445" t="str">
            <v>US - Georgeson Inc</v>
          </cell>
        </row>
        <row r="446">
          <cell r="B446" t="str">
            <v>US - Georgeson Inc</v>
          </cell>
        </row>
        <row r="447">
          <cell r="B447" t="str">
            <v>US - Georgeson Inc</v>
          </cell>
        </row>
        <row r="448">
          <cell r="B448" t="str">
            <v>US - Georgeson Inc</v>
          </cell>
        </row>
        <row r="449">
          <cell r="B449" t="str">
            <v>US - Georgeson Inc</v>
          </cell>
        </row>
        <row r="450">
          <cell r="B450" t="str">
            <v>US - Georgeson Inc</v>
          </cell>
        </row>
        <row r="451">
          <cell r="B451" t="str">
            <v>US - Cshare Communication Svcs</v>
          </cell>
        </row>
        <row r="452">
          <cell r="B452" t="str">
            <v>US - Georgeson Inc</v>
          </cell>
        </row>
        <row r="453">
          <cell r="B453" t="str">
            <v>US - Georgeson Inc</v>
          </cell>
        </row>
        <row r="454">
          <cell r="B454" t="str">
            <v>US - Georgeson Inc</v>
          </cell>
        </row>
        <row r="455">
          <cell r="B455" t="str">
            <v>US - Cshare Communication Svcs</v>
          </cell>
        </row>
        <row r="456">
          <cell r="B456" t="str">
            <v>US - Georgeson Inc</v>
          </cell>
        </row>
        <row r="457">
          <cell r="B457" t="str">
            <v>US - Georgeson Inc</v>
          </cell>
        </row>
        <row r="458">
          <cell r="B458" t="str">
            <v>US - Georgeson Inc</v>
          </cell>
        </row>
        <row r="459">
          <cell r="B459" t="str">
            <v>US - Georgeson Inc</v>
          </cell>
        </row>
        <row r="460">
          <cell r="B460" t="str">
            <v>US - Georgeson Inc</v>
          </cell>
        </row>
        <row r="461">
          <cell r="B461" t="str">
            <v>US - Georgeson Inc</v>
          </cell>
        </row>
        <row r="462">
          <cell r="B462" t="str">
            <v>US - Georgeson Inc</v>
          </cell>
        </row>
        <row r="463">
          <cell r="B463" t="str">
            <v>US - Georgeson Inc</v>
          </cell>
        </row>
        <row r="464">
          <cell r="B464" t="str">
            <v>US - Georgeson Inc</v>
          </cell>
        </row>
        <row r="465">
          <cell r="B465" t="str">
            <v>US - Cshare Communication Svcs</v>
          </cell>
        </row>
        <row r="466">
          <cell r="B466" t="str">
            <v>US - Cshare Communication Svcs</v>
          </cell>
        </row>
        <row r="467">
          <cell r="B467" t="str">
            <v>US - Cshare Communication Svcs</v>
          </cell>
        </row>
        <row r="468">
          <cell r="B468" t="str">
            <v>US - Georgeson Inc</v>
          </cell>
        </row>
        <row r="469">
          <cell r="B469" t="str">
            <v>US - Georgeson Inc</v>
          </cell>
        </row>
        <row r="470">
          <cell r="B470" t="str">
            <v>US - Georgeson Inc</v>
          </cell>
        </row>
        <row r="471">
          <cell r="B471" t="str">
            <v>US - Georgeson Inc</v>
          </cell>
        </row>
        <row r="472">
          <cell r="B472" t="str">
            <v>US - Georgeson Inc</v>
          </cell>
        </row>
        <row r="473">
          <cell r="B473" t="str">
            <v>US - Georgeson Inc</v>
          </cell>
        </row>
        <row r="474">
          <cell r="B474" t="str">
            <v>US - Georgeson Inc</v>
          </cell>
        </row>
        <row r="475">
          <cell r="B475" t="str">
            <v>US - Georgeson Inc</v>
          </cell>
        </row>
        <row r="476">
          <cell r="B476" t="str">
            <v>US - Georgeson Inc</v>
          </cell>
        </row>
        <row r="477">
          <cell r="B477" t="str">
            <v>US - Georgeson Inc</v>
          </cell>
        </row>
        <row r="478">
          <cell r="B478" t="str">
            <v>US - Georgeson Inc</v>
          </cell>
        </row>
        <row r="479">
          <cell r="B479" t="str">
            <v>US - Georgeson Inc</v>
          </cell>
        </row>
        <row r="480">
          <cell r="B480" t="str">
            <v>US - Cshare Communication Svcs</v>
          </cell>
        </row>
        <row r="481">
          <cell r="B481" t="str">
            <v>US - Georgeson Inc</v>
          </cell>
        </row>
        <row r="482">
          <cell r="B482" t="str">
            <v>US - Georgeson Inc</v>
          </cell>
        </row>
        <row r="483">
          <cell r="B483" t="str">
            <v>US - Georgeson Inc</v>
          </cell>
        </row>
        <row r="484">
          <cell r="B484" t="str">
            <v>US - Georgeson Inc</v>
          </cell>
        </row>
        <row r="485">
          <cell r="B485" t="str">
            <v>US - Georgeson Inc</v>
          </cell>
        </row>
        <row r="486">
          <cell r="B486" t="str">
            <v>US - Georgeson Inc</v>
          </cell>
        </row>
        <row r="487">
          <cell r="B487" t="str">
            <v>US - Georgeson Inc</v>
          </cell>
        </row>
        <row r="488">
          <cell r="B488" t="str">
            <v>US - Georgeson Inc</v>
          </cell>
        </row>
        <row r="489">
          <cell r="B489" t="str">
            <v>US - Georgeson Inc</v>
          </cell>
        </row>
        <row r="490">
          <cell r="B490" t="str">
            <v>US - Georgeson Inc</v>
          </cell>
        </row>
        <row r="491">
          <cell r="B491" t="str">
            <v>US - Georgeson Inc</v>
          </cell>
        </row>
        <row r="492">
          <cell r="B492" t="str">
            <v>US - Georgeson Inc</v>
          </cell>
        </row>
        <row r="493">
          <cell r="B493" t="str">
            <v>US - Georgeson Inc</v>
          </cell>
        </row>
        <row r="494">
          <cell r="B494" t="str">
            <v>US - Georgeson Inc</v>
          </cell>
        </row>
        <row r="495">
          <cell r="B495" t="str">
            <v>US - Georgeson Inc</v>
          </cell>
        </row>
        <row r="496">
          <cell r="B496" t="str">
            <v>US - Georgeson Inc</v>
          </cell>
        </row>
        <row r="497">
          <cell r="B497" t="str">
            <v>US - Georgeson Inc</v>
          </cell>
        </row>
        <row r="498">
          <cell r="B498" t="str">
            <v>US - Georgeson Inc</v>
          </cell>
        </row>
        <row r="499">
          <cell r="B499" t="str">
            <v>US - Georgeson Inc</v>
          </cell>
        </row>
        <row r="500">
          <cell r="B500" t="str">
            <v>US - Georgeson Inc</v>
          </cell>
        </row>
        <row r="501">
          <cell r="B501" t="str">
            <v>US - Georgeson Inc</v>
          </cell>
        </row>
        <row r="502">
          <cell r="B502" t="str">
            <v>US - Georgeson Inc</v>
          </cell>
        </row>
        <row r="503">
          <cell r="B503" t="str">
            <v>US - Cshare Communication Svcs</v>
          </cell>
        </row>
        <row r="504">
          <cell r="B504" t="str">
            <v>US - Cshare Communication Svcs</v>
          </cell>
        </row>
        <row r="505">
          <cell r="B505" t="str">
            <v>US - Georgeson Inc</v>
          </cell>
        </row>
        <row r="506">
          <cell r="B506" t="str">
            <v>US - Cshare Communication Svcs</v>
          </cell>
        </row>
        <row r="507">
          <cell r="B507" t="str">
            <v>US - Cshare Communication Svcs</v>
          </cell>
        </row>
        <row r="508">
          <cell r="B508" t="str">
            <v>US - Georgeson Inc</v>
          </cell>
        </row>
        <row r="509">
          <cell r="B509" t="str">
            <v>US - Cshare Communication Svcs</v>
          </cell>
        </row>
        <row r="510">
          <cell r="B510" t="str">
            <v>US - Cshare Communication Svcs</v>
          </cell>
        </row>
        <row r="511">
          <cell r="B511" t="str">
            <v>US - Georgeson Inc</v>
          </cell>
        </row>
        <row r="512">
          <cell r="B512" t="str">
            <v>US - Georgeson Inc</v>
          </cell>
        </row>
        <row r="513">
          <cell r="B513" t="str">
            <v>US - Cshare Communication Svcs</v>
          </cell>
        </row>
        <row r="514">
          <cell r="B514" t="str">
            <v>US - CShare Governance Service</v>
          </cell>
        </row>
        <row r="515">
          <cell r="B515" t="str">
            <v>US - CShare Governance Service</v>
          </cell>
        </row>
        <row r="516">
          <cell r="B516" t="str">
            <v>US - CShare Governance Service</v>
          </cell>
        </row>
        <row r="517">
          <cell r="B517" t="str">
            <v>US - CShare Governance Service</v>
          </cell>
        </row>
        <row r="518">
          <cell r="B518" t="str">
            <v>US - CShare Governance Service</v>
          </cell>
        </row>
        <row r="519">
          <cell r="B519" t="str">
            <v>US - CShare Governance Service</v>
          </cell>
        </row>
        <row r="520">
          <cell r="B520" t="str">
            <v>US - CShare Governance Service</v>
          </cell>
        </row>
        <row r="521">
          <cell r="B521" t="str">
            <v>US - CShare Governance Service</v>
          </cell>
        </row>
        <row r="522">
          <cell r="B522" t="str">
            <v>US - CShare Governance Service</v>
          </cell>
        </row>
        <row r="523">
          <cell r="B523" t="str">
            <v>US - CShare Governance Service</v>
          </cell>
        </row>
        <row r="524">
          <cell r="B524" t="str">
            <v>US - CShare Governance Service</v>
          </cell>
        </row>
        <row r="525">
          <cell r="B525" t="str">
            <v>US - CShare Governance Service</v>
          </cell>
        </row>
        <row r="526">
          <cell r="B526" t="str">
            <v>US - CShare Governance Service</v>
          </cell>
        </row>
        <row r="527">
          <cell r="B527" t="str">
            <v>US - CShare Governance Service</v>
          </cell>
        </row>
        <row r="528">
          <cell r="B528" t="str">
            <v>US - CShare Governance Service</v>
          </cell>
        </row>
        <row r="529">
          <cell r="B529" t="str">
            <v>US - CShare Governance Service</v>
          </cell>
        </row>
        <row r="530">
          <cell r="B530" t="str">
            <v>US - CShare Governance Service</v>
          </cell>
        </row>
        <row r="531">
          <cell r="B531" t="str">
            <v>US - CShare Governance Service</v>
          </cell>
        </row>
        <row r="532">
          <cell r="B532" t="str">
            <v>US - CShare Governance Service</v>
          </cell>
        </row>
        <row r="533">
          <cell r="B533" t="str">
            <v>US - CShare Governance Service</v>
          </cell>
        </row>
        <row r="534">
          <cell r="B534" t="str">
            <v>US - CShare Governance Service</v>
          </cell>
        </row>
        <row r="535">
          <cell r="B535" t="str">
            <v>US - CShare Governance Service</v>
          </cell>
        </row>
        <row r="536">
          <cell r="B536" t="str">
            <v>US - CShare Governance Service</v>
          </cell>
        </row>
        <row r="537">
          <cell r="B537" t="str">
            <v>US - CShare Governance Service</v>
          </cell>
        </row>
        <row r="538">
          <cell r="B538" t="str">
            <v>US - CShare Governance Service</v>
          </cell>
        </row>
        <row r="539">
          <cell r="B539" t="str">
            <v>US - CShare Governance Service</v>
          </cell>
        </row>
        <row r="540">
          <cell r="B540" t="str">
            <v>US - CShare Governance Service</v>
          </cell>
        </row>
        <row r="541">
          <cell r="B541" t="str">
            <v>US - CShare Governance Service</v>
          </cell>
        </row>
        <row r="542">
          <cell r="B542" t="str">
            <v>US - CShare Governance Service</v>
          </cell>
        </row>
        <row r="543">
          <cell r="B543" t="str">
            <v>US - CShare Governance Service</v>
          </cell>
        </row>
        <row r="544">
          <cell r="B544" t="str">
            <v>US - CShare Governance Service</v>
          </cell>
        </row>
        <row r="545">
          <cell r="B545" t="str">
            <v>US - CShare Governance Service</v>
          </cell>
        </row>
        <row r="546">
          <cell r="B546" t="str">
            <v>US - CShare Governance Service</v>
          </cell>
        </row>
        <row r="547">
          <cell r="B547" t="str">
            <v>US - CShare Governance Service</v>
          </cell>
        </row>
        <row r="548">
          <cell r="B548" t="str">
            <v>US - CShare Governance Service</v>
          </cell>
        </row>
        <row r="549">
          <cell r="B549" t="str">
            <v>US - CShare Governance Service</v>
          </cell>
        </row>
        <row r="550">
          <cell r="B550" t="str">
            <v>US - CShare Governance Service</v>
          </cell>
        </row>
        <row r="551">
          <cell r="B551" t="str">
            <v>US - CShare Governance Service</v>
          </cell>
        </row>
        <row r="552">
          <cell r="B552" t="str">
            <v>US - CShare Governance Service</v>
          </cell>
        </row>
        <row r="553">
          <cell r="B553" t="str">
            <v>US - CShare Governance Service</v>
          </cell>
        </row>
        <row r="554">
          <cell r="B554" t="str">
            <v>US - CShare Governance Service</v>
          </cell>
        </row>
        <row r="555">
          <cell r="B555" t="str">
            <v>US - CShare Governance Service</v>
          </cell>
        </row>
        <row r="556">
          <cell r="B556" t="str">
            <v>US - CShare Governance Service</v>
          </cell>
        </row>
        <row r="557">
          <cell r="B557" t="str">
            <v>US - CShare Governance Service</v>
          </cell>
        </row>
        <row r="558">
          <cell r="B558" t="str">
            <v>US - CShare Governance Service</v>
          </cell>
        </row>
        <row r="559">
          <cell r="B559" t="str">
            <v>US - CShare Governance Service</v>
          </cell>
        </row>
        <row r="560">
          <cell r="B560" t="str">
            <v>US - CShare Governance Service</v>
          </cell>
        </row>
        <row r="561">
          <cell r="B561" t="str">
            <v>US - CShare Governance Service</v>
          </cell>
        </row>
        <row r="562">
          <cell r="B562" t="str">
            <v>US - CShare Governance Service</v>
          </cell>
        </row>
        <row r="563">
          <cell r="B563" t="str">
            <v>US - CShare Governance Service</v>
          </cell>
        </row>
        <row r="564">
          <cell r="B564" t="str">
            <v>US - CShare Governance Service</v>
          </cell>
        </row>
        <row r="565">
          <cell r="B565" t="str">
            <v>US - CShare Governance Service</v>
          </cell>
        </row>
        <row r="566">
          <cell r="B566" t="str">
            <v>US - CShare Governance Service</v>
          </cell>
        </row>
        <row r="567">
          <cell r="B567" t="str">
            <v>US - CShare Governance Service</v>
          </cell>
        </row>
        <row r="568">
          <cell r="B568" t="str">
            <v>US - CShare Governance Service</v>
          </cell>
        </row>
        <row r="569">
          <cell r="B569" t="str">
            <v>US - CShare Governance Service</v>
          </cell>
        </row>
        <row r="570">
          <cell r="B570" t="str">
            <v>US - CShare Governance Service</v>
          </cell>
        </row>
        <row r="571">
          <cell r="B571" t="str">
            <v>US - CShare Governance Service</v>
          </cell>
        </row>
        <row r="572">
          <cell r="B572" t="str">
            <v>US - CShare Governance Service</v>
          </cell>
        </row>
        <row r="573">
          <cell r="B573" t="str">
            <v>US - CShare Governance Service</v>
          </cell>
        </row>
        <row r="574">
          <cell r="B574" t="str">
            <v>US - CShare Governance Service</v>
          </cell>
        </row>
        <row r="575">
          <cell r="B575" t="str">
            <v>US - CShare Governance Service</v>
          </cell>
        </row>
        <row r="576">
          <cell r="B576" t="str">
            <v>US - CShare Governance Service</v>
          </cell>
        </row>
        <row r="577">
          <cell r="B577" t="str">
            <v>US - CShare Governance Service</v>
          </cell>
        </row>
        <row r="578">
          <cell r="B578" t="str">
            <v>US - CShare Governance Service</v>
          </cell>
        </row>
        <row r="579">
          <cell r="B579" t="str">
            <v>US - CShare Governance Service</v>
          </cell>
        </row>
        <row r="580">
          <cell r="B580" t="str">
            <v>US - CShare Governance Service</v>
          </cell>
        </row>
        <row r="581">
          <cell r="B581" t="str">
            <v>US - CShare Governance Service</v>
          </cell>
        </row>
        <row r="582">
          <cell r="B582" t="str">
            <v>US - CShare Governance Service</v>
          </cell>
        </row>
        <row r="583">
          <cell r="B583" t="str">
            <v>US - CShare Governance Service</v>
          </cell>
        </row>
        <row r="584">
          <cell r="B584" t="str">
            <v>US - CShare Governance Service</v>
          </cell>
        </row>
        <row r="585">
          <cell r="B585" t="str">
            <v>US - CShare Governance Service</v>
          </cell>
        </row>
        <row r="586">
          <cell r="B586" t="str">
            <v>US - CShare Governance Service</v>
          </cell>
        </row>
        <row r="587">
          <cell r="B587" t="str">
            <v>US - CShare Governance Service</v>
          </cell>
        </row>
        <row r="588">
          <cell r="B588" t="str">
            <v>US - CShare Governance Service</v>
          </cell>
        </row>
        <row r="589">
          <cell r="B589" t="str">
            <v>US - CShare Governance Service</v>
          </cell>
        </row>
        <row r="590">
          <cell r="B590" t="str">
            <v>US - CShare Governance Service</v>
          </cell>
        </row>
        <row r="591">
          <cell r="B591" t="str">
            <v>US - CShare Governance Service</v>
          </cell>
        </row>
        <row r="592">
          <cell r="B592" t="str">
            <v>US - CShare Governance Service</v>
          </cell>
        </row>
        <row r="593">
          <cell r="B593" t="str">
            <v>US - CShare Governance Service</v>
          </cell>
        </row>
        <row r="594">
          <cell r="B594" t="str">
            <v>US - CShare Governance Service</v>
          </cell>
        </row>
        <row r="595">
          <cell r="B595" t="str">
            <v>US - CShare Governance Service</v>
          </cell>
        </row>
        <row r="596">
          <cell r="B596" t="str">
            <v>US - CShare Governance Service</v>
          </cell>
        </row>
        <row r="597">
          <cell r="B597" t="str">
            <v>US - CShare Governance Service</v>
          </cell>
        </row>
        <row r="598">
          <cell r="B598" t="str">
            <v>US - CShare Governance Service</v>
          </cell>
        </row>
        <row r="599">
          <cell r="B599" t="str">
            <v>US - CShare Governance Service</v>
          </cell>
        </row>
        <row r="600">
          <cell r="B600" t="str">
            <v>US - CShare Governance Service</v>
          </cell>
        </row>
        <row r="601">
          <cell r="B601" t="str">
            <v>US - CShare Governance Service</v>
          </cell>
        </row>
        <row r="602">
          <cell r="B602" t="str">
            <v>US - CShare Governance Service</v>
          </cell>
        </row>
        <row r="603">
          <cell r="B603" t="str">
            <v>US - CShare Governance Service</v>
          </cell>
        </row>
        <row r="604">
          <cell r="B604" t="str">
            <v>US - CShare Governance Service</v>
          </cell>
        </row>
        <row r="605">
          <cell r="B605" t="str">
            <v>US - CShare Governance Service</v>
          </cell>
        </row>
        <row r="606">
          <cell r="B606" t="str">
            <v>US - CShare Governance Service</v>
          </cell>
        </row>
        <row r="607">
          <cell r="B607" t="str">
            <v>US - CShare Governance Service</v>
          </cell>
        </row>
        <row r="608">
          <cell r="B608" t="str">
            <v>US - CShare Governance Service</v>
          </cell>
        </row>
        <row r="609">
          <cell r="B609" t="str">
            <v>US - CShare Governance Service</v>
          </cell>
        </row>
        <row r="610">
          <cell r="B610" t="str">
            <v>US - CShare Governance Service</v>
          </cell>
        </row>
        <row r="611">
          <cell r="B611" t="str">
            <v>US - Administar Srvcs Grp LLC</v>
          </cell>
        </row>
        <row r="612">
          <cell r="B612" t="str">
            <v>US - Administar Srvcs Grp LLC</v>
          </cell>
        </row>
        <row r="613">
          <cell r="B613" t="str">
            <v>US - Administar Srvcs Grp LLC</v>
          </cell>
        </row>
        <row r="614">
          <cell r="B614" t="str">
            <v>US - Administar Srvcs Grp LLC</v>
          </cell>
        </row>
        <row r="615">
          <cell r="B615" t="str">
            <v>US - Administar Srvcs Grp LLC</v>
          </cell>
        </row>
        <row r="616">
          <cell r="B616" t="str">
            <v>US - Administar Srvcs Grp LLC</v>
          </cell>
        </row>
        <row r="617">
          <cell r="B617" t="str">
            <v>US - Administar Srvcs Grp LLC</v>
          </cell>
        </row>
        <row r="618">
          <cell r="B618" t="str">
            <v>US - Administar Srvcs Grp LLC</v>
          </cell>
        </row>
        <row r="619">
          <cell r="B619" t="str">
            <v>US - Administar Srvcs Grp LLC</v>
          </cell>
        </row>
        <row r="620">
          <cell r="B620" t="str">
            <v>US - Administar Srvcs Grp LLC</v>
          </cell>
        </row>
        <row r="621">
          <cell r="B621" t="str">
            <v>US - Administar Srvcs Grp LLC</v>
          </cell>
        </row>
        <row r="622">
          <cell r="B622" t="str">
            <v>US - Administar Srvcs Grp LLC</v>
          </cell>
        </row>
        <row r="623">
          <cell r="B623" t="str">
            <v>US - Administar Srvcs Grp LLC</v>
          </cell>
        </row>
        <row r="624">
          <cell r="B624" t="str">
            <v>US - Administar Srvcs Grp LLC</v>
          </cell>
        </row>
        <row r="625">
          <cell r="B625" t="str">
            <v>US - Administar Srvcs Grp LLC</v>
          </cell>
        </row>
        <row r="626">
          <cell r="B626" t="str">
            <v>US - Administar Srvcs Grp LLC</v>
          </cell>
        </row>
        <row r="627">
          <cell r="B627" t="str">
            <v>US - Administar Srvcs Grp LLC</v>
          </cell>
        </row>
        <row r="628">
          <cell r="B628" t="str">
            <v>US - Administar Srvcs Grp LLC</v>
          </cell>
        </row>
        <row r="629">
          <cell r="B629" t="str">
            <v>US - Administar Srvcs Grp LLC</v>
          </cell>
        </row>
        <row r="630">
          <cell r="B630" t="str">
            <v>US - Administar Srvcs Grp LLC</v>
          </cell>
        </row>
        <row r="631">
          <cell r="B631" t="str">
            <v>US - Administar Srvcs Grp LLC</v>
          </cell>
        </row>
        <row r="632">
          <cell r="B632" t="str">
            <v>US - Administar Srvcs Grp LLC</v>
          </cell>
        </row>
        <row r="633">
          <cell r="B633" t="str">
            <v>US - Administar Srvcs Grp LLC</v>
          </cell>
        </row>
        <row r="634">
          <cell r="B634" t="str">
            <v>US - Administar Srvcs Grp LLC</v>
          </cell>
        </row>
        <row r="635">
          <cell r="B635" t="str">
            <v>US - Administar Srvcs Grp LLC</v>
          </cell>
        </row>
        <row r="636">
          <cell r="B636" t="str">
            <v>US - Administar Srvcs Grp LLC</v>
          </cell>
        </row>
        <row r="637">
          <cell r="B637" t="str">
            <v>US - Administar Srvcs Grp LLC</v>
          </cell>
        </row>
        <row r="638">
          <cell r="B638" t="str">
            <v>US - Administar Srvcs Grp LLC</v>
          </cell>
        </row>
        <row r="639">
          <cell r="B639" t="str">
            <v>US - Administar Srvcs Grp LLC</v>
          </cell>
        </row>
        <row r="640">
          <cell r="B640" t="str">
            <v>US - Administar Srvcs Grp LLC</v>
          </cell>
        </row>
        <row r="641">
          <cell r="B641" t="str">
            <v>US - Administar Srvcs Grp LLC</v>
          </cell>
        </row>
        <row r="642">
          <cell r="B642" t="str">
            <v>US - Administar Srvcs Grp LLC</v>
          </cell>
        </row>
        <row r="643">
          <cell r="B643" t="str">
            <v>US - Administar Srvcs Grp LLC</v>
          </cell>
        </row>
        <row r="644">
          <cell r="B644" t="str">
            <v>US - Administar Srvcs Grp LLC</v>
          </cell>
        </row>
        <row r="645">
          <cell r="B645" t="str">
            <v>US - Administar Srvcs Grp LLC</v>
          </cell>
        </row>
        <row r="646">
          <cell r="B646" t="str">
            <v>US - Administar Srvcs Grp LLC</v>
          </cell>
        </row>
        <row r="647">
          <cell r="B647" t="str">
            <v>US - Administar Srvcs Grp LLC</v>
          </cell>
        </row>
        <row r="648">
          <cell r="B648" t="str">
            <v>US - Administar Srvcs Grp LLC</v>
          </cell>
        </row>
        <row r="649">
          <cell r="B649" t="str">
            <v>US - Administar Srvcs Grp LLC</v>
          </cell>
        </row>
        <row r="650">
          <cell r="B650" t="str">
            <v>US - Administar Srvcs Grp LLC</v>
          </cell>
        </row>
        <row r="651">
          <cell r="B651" t="str">
            <v>US - Administar Srvcs Grp LLC</v>
          </cell>
        </row>
        <row r="652">
          <cell r="B652" t="str">
            <v>US - Administar Srvcs Grp LLC</v>
          </cell>
        </row>
        <row r="653">
          <cell r="B653" t="str">
            <v>US - Administar Srvcs Grp LLC</v>
          </cell>
        </row>
        <row r="654">
          <cell r="B654" t="str">
            <v>US - Administar Srvcs Grp LLC</v>
          </cell>
        </row>
        <row r="655">
          <cell r="B655" t="str">
            <v>US - Administar Srvcs Grp LLC</v>
          </cell>
        </row>
        <row r="656">
          <cell r="B656" t="str">
            <v>US - Administar Srvcs Grp LLC</v>
          </cell>
        </row>
        <row r="657">
          <cell r="B657" t="str">
            <v>US - Administar Srvcs Grp LLC</v>
          </cell>
        </row>
        <row r="658">
          <cell r="B658" t="str">
            <v>US - Administar Srvcs Grp LLC</v>
          </cell>
        </row>
        <row r="659">
          <cell r="B659" t="str">
            <v>US - Administar Srvcs Grp LLC</v>
          </cell>
        </row>
        <row r="660">
          <cell r="B660" t="str">
            <v>US - Administar Srvcs Grp LLC</v>
          </cell>
        </row>
        <row r="661">
          <cell r="B661" t="str">
            <v>US - Administar Srvcs Grp LLC</v>
          </cell>
        </row>
        <row r="662">
          <cell r="B662" t="str">
            <v>US - Administar Srvcs Grp LLC</v>
          </cell>
        </row>
        <row r="663">
          <cell r="B663" t="str">
            <v>US - Administar Srvcs Grp LLC</v>
          </cell>
        </row>
        <row r="664">
          <cell r="B664" t="str">
            <v>US - Administar Srvcs Grp LLC</v>
          </cell>
        </row>
        <row r="665">
          <cell r="B665" t="str">
            <v>US - Administar Srvcs Grp LLC</v>
          </cell>
        </row>
        <row r="666">
          <cell r="B666" t="str">
            <v>US - Administar Srvcs Grp LLC</v>
          </cell>
        </row>
        <row r="667">
          <cell r="B667" t="str">
            <v>US - Administar Srvcs Grp LLC</v>
          </cell>
        </row>
        <row r="668">
          <cell r="B668" t="str">
            <v>US - Administar Srvcs Grp LLC</v>
          </cell>
        </row>
        <row r="669">
          <cell r="B669" t="str">
            <v>US - Administar Srvcs Grp LLC</v>
          </cell>
        </row>
        <row r="670">
          <cell r="B670" t="str">
            <v>US - Administar Srvcs Grp LLC</v>
          </cell>
        </row>
        <row r="671">
          <cell r="B671" t="str">
            <v>US - Administar Srvcs Grp LLC</v>
          </cell>
        </row>
        <row r="672">
          <cell r="B672" t="str">
            <v>US - Administar Srvcs Grp LLC</v>
          </cell>
        </row>
        <row r="673">
          <cell r="B673" t="str">
            <v>US - Administar Srvcs Grp LLC</v>
          </cell>
        </row>
        <row r="674">
          <cell r="B674" t="str">
            <v>US - Administar Srvcs Grp LLC</v>
          </cell>
        </row>
        <row r="675">
          <cell r="B675" t="str">
            <v>US - Administar Srvcs Grp LLC</v>
          </cell>
        </row>
        <row r="676">
          <cell r="B676" t="str">
            <v>US - Administar Srvcs Grp LLC</v>
          </cell>
        </row>
        <row r="677">
          <cell r="B677" t="str">
            <v>US - Administar Srvcs Grp LLC</v>
          </cell>
        </row>
        <row r="678">
          <cell r="B678" t="str">
            <v>US - Administar Srvcs Grp LLC</v>
          </cell>
        </row>
        <row r="679">
          <cell r="B679" t="str">
            <v>US - Administar Srvcs Grp LLC</v>
          </cell>
        </row>
        <row r="680">
          <cell r="B680" t="str">
            <v>US - Administar Srvcs Grp LLC</v>
          </cell>
        </row>
        <row r="681">
          <cell r="B681" t="str">
            <v>US - Administar Srvcs Grp LLC</v>
          </cell>
        </row>
        <row r="682">
          <cell r="B682" t="str">
            <v>US - Administar Srvcs Grp LLC</v>
          </cell>
        </row>
        <row r="683">
          <cell r="B683" t="str">
            <v>US - Administar Srvcs Grp LLC</v>
          </cell>
        </row>
        <row r="684">
          <cell r="B684" t="str">
            <v>US - Administar Srvcs Grp LLC</v>
          </cell>
        </row>
        <row r="685">
          <cell r="B685" t="str">
            <v>US - Administar Srvcs Grp LLC</v>
          </cell>
        </row>
        <row r="686">
          <cell r="B686" t="str">
            <v>US - Administar Srvcs Grp LLC</v>
          </cell>
        </row>
        <row r="687">
          <cell r="B687" t="str">
            <v>US - Administar Srvcs Grp LLC</v>
          </cell>
        </row>
        <row r="688">
          <cell r="B688" t="str">
            <v>US - Administar Srvcs Grp LLC</v>
          </cell>
        </row>
        <row r="689">
          <cell r="B689" t="str">
            <v>US - Administar Srvcs Grp LLC</v>
          </cell>
        </row>
        <row r="690">
          <cell r="B690" t="str">
            <v>US - Administar Srvcs Grp LLC</v>
          </cell>
        </row>
        <row r="691">
          <cell r="B691" t="str">
            <v>US - Administar Srvcs Grp LLC</v>
          </cell>
        </row>
        <row r="692">
          <cell r="B692" t="str">
            <v>US - Administar Srvcs Grp LLC</v>
          </cell>
        </row>
        <row r="693">
          <cell r="B693" t="str">
            <v>US - Administar Srvcs Grp LLC</v>
          </cell>
        </row>
        <row r="694">
          <cell r="B694" t="str">
            <v>US - Administar Srvcs Grp LLC</v>
          </cell>
        </row>
        <row r="695">
          <cell r="B695" t="str">
            <v>US - Administar Srvcs Grp LLC</v>
          </cell>
        </row>
        <row r="696">
          <cell r="B696" t="str">
            <v>US - Administar Srvcs Grp LLC</v>
          </cell>
        </row>
        <row r="697">
          <cell r="B697" t="str">
            <v>US - Administar Srvcs Grp LLC</v>
          </cell>
        </row>
        <row r="698">
          <cell r="B698" t="str">
            <v>US - Administar Srvcs Grp LLC</v>
          </cell>
        </row>
        <row r="699">
          <cell r="B699" t="str">
            <v>US - Administar Srvcs Grp LLC</v>
          </cell>
        </row>
        <row r="700">
          <cell r="B700" t="str">
            <v>US - Administar Srvcs Grp LLC</v>
          </cell>
        </row>
        <row r="701">
          <cell r="B701" t="str">
            <v>US - Administar Srvcs Grp LLC</v>
          </cell>
        </row>
        <row r="702">
          <cell r="B702" t="str">
            <v>US - Administar Srvcs Grp LLC</v>
          </cell>
        </row>
        <row r="703">
          <cell r="B703" t="str">
            <v>US - Administar Srvcs Grp LLC</v>
          </cell>
        </row>
        <row r="704">
          <cell r="B704" t="str">
            <v>US - Administar Srvcs Grp LLC</v>
          </cell>
        </row>
        <row r="705">
          <cell r="B705" t="str">
            <v>US - Administar Srvcs Grp LLC</v>
          </cell>
        </row>
        <row r="706">
          <cell r="B706" t="str">
            <v>US - Administar Srvcs Grp LLC</v>
          </cell>
        </row>
        <row r="707">
          <cell r="B707" t="str">
            <v>US - Administar Srvcs Grp LLC</v>
          </cell>
        </row>
        <row r="708">
          <cell r="B708" t="str">
            <v>US - Administar Srvcs Grp LLC</v>
          </cell>
        </row>
        <row r="709">
          <cell r="B709" t="str">
            <v>US - Administar Srvcs Grp LLC</v>
          </cell>
        </row>
        <row r="710">
          <cell r="B710" t="str">
            <v>US - Administar Srvcs Grp LLC</v>
          </cell>
        </row>
        <row r="711">
          <cell r="B711" t="str">
            <v>US - Administar Srvcs Grp LLC</v>
          </cell>
        </row>
        <row r="712">
          <cell r="B712" t="str">
            <v>US - Administar Srvcs Grp LLC</v>
          </cell>
        </row>
        <row r="713">
          <cell r="B713" t="str">
            <v>US - Administar Srvcs Grp LLC</v>
          </cell>
        </row>
        <row r="714">
          <cell r="B714" t="str">
            <v>US - Administar Srvcs Grp LLC</v>
          </cell>
        </row>
        <row r="715">
          <cell r="B715" t="str">
            <v>US - Administar Srvcs Grp LLC</v>
          </cell>
        </row>
        <row r="716">
          <cell r="B716" t="str">
            <v>US - Administar Srvcs Grp LLC</v>
          </cell>
        </row>
        <row r="717">
          <cell r="B717" t="str">
            <v>US - Administar Srvcs Grp LLC</v>
          </cell>
        </row>
        <row r="718">
          <cell r="B718" t="str">
            <v>US - Administar Srvcs Grp LLC</v>
          </cell>
        </row>
        <row r="719">
          <cell r="B719" t="str">
            <v>US - Administar Srvcs Grp LLC</v>
          </cell>
        </row>
        <row r="720">
          <cell r="B720" t="str">
            <v>US - Administar Srvcs Grp LLC</v>
          </cell>
        </row>
        <row r="721">
          <cell r="B721" t="str">
            <v>US - Administar Srvcs Grp LLC</v>
          </cell>
        </row>
        <row r="722">
          <cell r="B722" t="str">
            <v>US - Administar Srvcs Grp LLC</v>
          </cell>
        </row>
        <row r="723">
          <cell r="B723" t="str">
            <v>US - Administar Srvcs Grp LLC</v>
          </cell>
        </row>
        <row r="724">
          <cell r="B724" t="str">
            <v>US - Administar Srvcs Grp LLC</v>
          </cell>
        </row>
        <row r="725">
          <cell r="B725" t="str">
            <v>US - Administar Srvcs Grp LLC</v>
          </cell>
        </row>
        <row r="726">
          <cell r="B726" t="str">
            <v>US - Administar Srvcs Grp LLC</v>
          </cell>
        </row>
        <row r="727">
          <cell r="B727" t="str">
            <v>US - Administar Srvcs Grp LLC</v>
          </cell>
        </row>
        <row r="728">
          <cell r="B728" t="str">
            <v>US - Administar Srvcs Grp LLC</v>
          </cell>
        </row>
        <row r="729">
          <cell r="B729" t="str">
            <v>US - Administar Srvcs Grp LLC</v>
          </cell>
        </row>
        <row r="730">
          <cell r="B730" t="str">
            <v>US - Administar Srvcs Grp LLC</v>
          </cell>
        </row>
        <row r="731">
          <cell r="B731" t="str">
            <v>US - Administar Srvcs Grp LLC</v>
          </cell>
        </row>
        <row r="732">
          <cell r="B732" t="str">
            <v>US - Administar Srvcs Grp LLC</v>
          </cell>
        </row>
        <row r="733">
          <cell r="B733" t="str">
            <v>US - Administar Srvcs Grp LLC</v>
          </cell>
        </row>
        <row r="734">
          <cell r="B734" t="str">
            <v>US - Administar Srvcs Grp LLC</v>
          </cell>
        </row>
        <row r="735">
          <cell r="B735" t="str">
            <v>US - Administar Srvcs Grp LLC</v>
          </cell>
        </row>
        <row r="736">
          <cell r="B736" t="str">
            <v>US - Administar Srvcs Grp LLC</v>
          </cell>
        </row>
        <row r="737">
          <cell r="B737" t="str">
            <v>US - Administar Srvcs Grp LLC</v>
          </cell>
        </row>
        <row r="738">
          <cell r="B738" t="str">
            <v>US - Administar Srvcs Grp LLC</v>
          </cell>
        </row>
        <row r="739">
          <cell r="B739" t="str">
            <v>US - Administar Srvcs Grp LLC</v>
          </cell>
        </row>
        <row r="740">
          <cell r="B740" t="str">
            <v>US - Administar Srvcs Grp LLC</v>
          </cell>
        </row>
        <row r="741">
          <cell r="B741" t="str">
            <v>US - Administar Srvcs Grp LLC</v>
          </cell>
        </row>
        <row r="742">
          <cell r="B742" t="str">
            <v>US - Administar Srvcs Grp LLC</v>
          </cell>
        </row>
        <row r="743">
          <cell r="B743" t="str">
            <v>US - Administar Srvcs Grp LLC</v>
          </cell>
        </row>
        <row r="744">
          <cell r="B744" t="str">
            <v>US - Administar Srvcs Grp LLC</v>
          </cell>
        </row>
        <row r="745">
          <cell r="B745" t="str">
            <v>US - Administar Srvcs Grp LLC</v>
          </cell>
        </row>
        <row r="746">
          <cell r="B746" t="str">
            <v>US - Administar Srvcs Grp LLC</v>
          </cell>
        </row>
        <row r="747">
          <cell r="B747" t="str">
            <v>US - Administar Srvcs Grp LLC</v>
          </cell>
        </row>
        <row r="748">
          <cell r="B748" t="str">
            <v>US - Administar Srvcs Grp LLC</v>
          </cell>
        </row>
        <row r="749">
          <cell r="B749" t="str">
            <v>US - Administar Srvcs Grp LLC</v>
          </cell>
        </row>
        <row r="750">
          <cell r="B750" t="str">
            <v>US - Administar Srvcs Grp LLC</v>
          </cell>
        </row>
        <row r="751">
          <cell r="B751" t="str">
            <v>US - Administar Srvcs Grp LLC</v>
          </cell>
        </row>
        <row r="752">
          <cell r="B752" t="str">
            <v>US - Administar Srvcs Grp LLC</v>
          </cell>
        </row>
        <row r="753">
          <cell r="B753" t="str">
            <v>US - Administar Srvcs Grp LLC</v>
          </cell>
        </row>
        <row r="754">
          <cell r="B754" t="str">
            <v>US - Administar Srvcs Grp LLC</v>
          </cell>
        </row>
        <row r="755">
          <cell r="B755" t="str">
            <v>US - Administar Srvcs Grp LLC</v>
          </cell>
        </row>
        <row r="756">
          <cell r="B756" t="str">
            <v>US - Administar Srvcs Grp LLC</v>
          </cell>
        </row>
        <row r="757">
          <cell r="B757" t="str">
            <v>US - Administar Srvcs Grp LLC</v>
          </cell>
        </row>
        <row r="758">
          <cell r="B758" t="str">
            <v>US - Administar Srvcs Grp LLC</v>
          </cell>
        </row>
        <row r="759">
          <cell r="B759" t="str">
            <v>US - Administar Srvcs Grp LLC</v>
          </cell>
        </row>
        <row r="760">
          <cell r="B760" t="str">
            <v>US - Administar Srvcs Grp LLC</v>
          </cell>
        </row>
        <row r="761">
          <cell r="B761" t="str">
            <v>US - Administar Srvcs Grp LLC</v>
          </cell>
        </row>
        <row r="762">
          <cell r="B762" t="str">
            <v>US - Administar Srvcs Grp LLC</v>
          </cell>
        </row>
        <row r="763">
          <cell r="B763" t="str">
            <v>US - Administar Srvcs Grp LLC</v>
          </cell>
        </row>
        <row r="764">
          <cell r="B764" t="str">
            <v>US - Administar Srvcs Grp LLC</v>
          </cell>
        </row>
        <row r="765">
          <cell r="B765" t="str">
            <v>US - Administar Srvcs Grp LLC</v>
          </cell>
        </row>
        <row r="766">
          <cell r="B766" t="str">
            <v>US - Administar Srvcs Grp LLC</v>
          </cell>
        </row>
        <row r="767">
          <cell r="B767" t="str">
            <v>US - Administar Srvcs Grp LLC</v>
          </cell>
        </row>
        <row r="768">
          <cell r="B768" t="str">
            <v>US - Administar Srvcs Grp LLC</v>
          </cell>
        </row>
        <row r="769">
          <cell r="B769" t="str">
            <v>US - Administar Srvcs Grp LLC</v>
          </cell>
        </row>
        <row r="770">
          <cell r="B770" t="str">
            <v>US - Administar Srvcs Grp LLC</v>
          </cell>
        </row>
        <row r="771">
          <cell r="B771" t="str">
            <v>US - Administar Srvcs Grp LLC</v>
          </cell>
        </row>
        <row r="772">
          <cell r="B772" t="str">
            <v>US - Administar Srvcs Grp LLC</v>
          </cell>
        </row>
        <row r="773">
          <cell r="B773" t="str">
            <v>US - Administar Srvcs Grp LLC</v>
          </cell>
        </row>
        <row r="774">
          <cell r="B774" t="str">
            <v>US - Administar Srvcs Grp LLC</v>
          </cell>
        </row>
        <row r="775">
          <cell r="B775" t="str">
            <v>US - Administar Srvcs Grp LLC</v>
          </cell>
        </row>
        <row r="776">
          <cell r="B776" t="str">
            <v>US - Administar Srvcs Grp LLC</v>
          </cell>
        </row>
        <row r="777">
          <cell r="B777" t="str">
            <v>US - Administar Srvcs Grp LLC</v>
          </cell>
        </row>
        <row r="778">
          <cell r="B778" t="str">
            <v>US - Administar Srvcs Grp LLC</v>
          </cell>
        </row>
        <row r="779">
          <cell r="B779" t="str">
            <v>US - Administar Srvcs Grp LLC</v>
          </cell>
        </row>
        <row r="780">
          <cell r="B780" t="str">
            <v>US - Administar Srvcs Grp LLC</v>
          </cell>
        </row>
        <row r="781">
          <cell r="B781" t="str">
            <v>US - Administar Srvcs Grp LLC</v>
          </cell>
        </row>
        <row r="782">
          <cell r="B782" t="str">
            <v>US - Administar Srvcs Grp LLC</v>
          </cell>
        </row>
        <row r="783">
          <cell r="B783" t="str">
            <v>US - Administar Srvcs Grp LLC</v>
          </cell>
        </row>
        <row r="784">
          <cell r="B784" t="str">
            <v>US - Administar Srvcs Grp LLC</v>
          </cell>
        </row>
        <row r="785">
          <cell r="B785" t="str">
            <v>US - Administar Srvcs Grp LLC</v>
          </cell>
        </row>
        <row r="786">
          <cell r="B786" t="str">
            <v>US - Administar Srvcs Grp LLC</v>
          </cell>
        </row>
        <row r="787">
          <cell r="B787" t="str">
            <v>US - Administar Srvcs Grp LLC</v>
          </cell>
        </row>
        <row r="788">
          <cell r="B788" t="str">
            <v>US - Administar Srvcs Grp LLC</v>
          </cell>
        </row>
        <row r="789">
          <cell r="B789" t="str">
            <v>US - Administar Srvcs Grp LLC</v>
          </cell>
        </row>
        <row r="790">
          <cell r="B790" t="str">
            <v>US - Administar Srvcs Grp LLC</v>
          </cell>
        </row>
        <row r="791">
          <cell r="B791" t="str">
            <v>US - Administar Srvcs Grp LLC</v>
          </cell>
        </row>
        <row r="792">
          <cell r="B792" t="str">
            <v>US - Administar Srvcs Grp LLC</v>
          </cell>
        </row>
        <row r="793">
          <cell r="B793" t="str">
            <v>US - Administar Srvcs Grp LLC</v>
          </cell>
        </row>
        <row r="794">
          <cell r="B794" t="str">
            <v>US - Administar Srvcs Grp LLC</v>
          </cell>
        </row>
        <row r="795">
          <cell r="B795" t="str">
            <v>US - Administar Srvcs Grp LLC</v>
          </cell>
        </row>
        <row r="796">
          <cell r="B796" t="str">
            <v>US - Administar Srvcs Grp LLC</v>
          </cell>
        </row>
        <row r="797">
          <cell r="B797" t="str">
            <v>US - Administar Srvcs Grp LLC</v>
          </cell>
        </row>
        <row r="798">
          <cell r="B798" t="str">
            <v>US - Administar Srvcs Grp LLC</v>
          </cell>
        </row>
        <row r="799">
          <cell r="B799" t="str">
            <v>US - Administar Srvcs Grp LLC</v>
          </cell>
        </row>
        <row r="800">
          <cell r="B800" t="str">
            <v>US - Administar Srvcs Grp LLC</v>
          </cell>
        </row>
        <row r="801">
          <cell r="B801" t="str">
            <v>US - Administar Srvcs Grp LLC</v>
          </cell>
        </row>
        <row r="802">
          <cell r="B802" t="str">
            <v>US - Administar Srvcs Grp LLC</v>
          </cell>
        </row>
        <row r="803">
          <cell r="B803" t="str">
            <v>US - Administar Srvcs Grp LLC</v>
          </cell>
        </row>
        <row r="804">
          <cell r="B804" t="str">
            <v>US - Administar Srvcs Grp LLC</v>
          </cell>
        </row>
        <row r="805">
          <cell r="B805" t="str">
            <v>US - Administar Srvcs Grp LLC</v>
          </cell>
        </row>
        <row r="806">
          <cell r="B806" t="str">
            <v>US - Administar Srvcs Grp LLC</v>
          </cell>
        </row>
        <row r="807">
          <cell r="B807" t="str">
            <v>US - Administar Srvcs Grp LLC</v>
          </cell>
        </row>
        <row r="808">
          <cell r="B808" t="str">
            <v>US - Administar Srvcs Grp LLC</v>
          </cell>
        </row>
        <row r="809">
          <cell r="B809" t="str">
            <v>US - Administar Srvcs Grp LLC</v>
          </cell>
        </row>
        <row r="810">
          <cell r="B810" t="str">
            <v>US - Administar Srvcs Grp LLC</v>
          </cell>
        </row>
        <row r="811">
          <cell r="B811" t="str">
            <v>US - Administar Srvcs Grp LLC</v>
          </cell>
        </row>
        <row r="812">
          <cell r="B812" t="str">
            <v>US - Administar Srvcs Grp LLC</v>
          </cell>
        </row>
        <row r="813">
          <cell r="B813" t="str">
            <v>US - Administar Srvcs Grp LLC</v>
          </cell>
        </row>
        <row r="814">
          <cell r="B814" t="str">
            <v>US - Administar Srvcs Grp LLC</v>
          </cell>
        </row>
        <row r="815">
          <cell r="B815" t="str">
            <v>US - Administar Srvcs Grp LLC</v>
          </cell>
        </row>
        <row r="816">
          <cell r="B816" t="str">
            <v>US - Administar Srvcs Grp LLC</v>
          </cell>
        </row>
        <row r="817">
          <cell r="B817" t="str">
            <v>US - Administar Srvcs Grp LLC</v>
          </cell>
        </row>
        <row r="818">
          <cell r="B818" t="str">
            <v>US - Administar Srvcs Grp LLC</v>
          </cell>
        </row>
        <row r="819">
          <cell r="B819" t="str">
            <v>US - Administar Srvcs Grp LLC</v>
          </cell>
        </row>
        <row r="820">
          <cell r="B820" t="str">
            <v>US - Administar Srvcs Grp LLC</v>
          </cell>
        </row>
        <row r="821">
          <cell r="B821" t="str">
            <v>US - Administar Srvcs Grp LLC</v>
          </cell>
        </row>
        <row r="822">
          <cell r="B822" t="str">
            <v>US - Administar Srvcs Grp LLC</v>
          </cell>
        </row>
        <row r="823">
          <cell r="B823" t="str">
            <v>US - Administar Srvcs Grp LLC</v>
          </cell>
        </row>
        <row r="824">
          <cell r="B824" t="str">
            <v>US - Administar Srvcs Grp LLC</v>
          </cell>
        </row>
        <row r="825">
          <cell r="B825" t="str">
            <v>US - Administar Srvcs Grp LLC</v>
          </cell>
        </row>
        <row r="826">
          <cell r="B826" t="str">
            <v>US - Administar Srvcs Grp LLC</v>
          </cell>
        </row>
        <row r="827">
          <cell r="B827" t="str">
            <v>US - Administar Srvcs Grp LLC</v>
          </cell>
        </row>
        <row r="828">
          <cell r="B828" t="str">
            <v>US - Administar Srvcs Grp LLC</v>
          </cell>
        </row>
        <row r="829">
          <cell r="B829" t="str">
            <v>US - Administar Srvcs Grp LLC</v>
          </cell>
        </row>
        <row r="830">
          <cell r="B830" t="str">
            <v>US - Administar Srvcs Grp LLC</v>
          </cell>
        </row>
        <row r="831">
          <cell r="B831" t="str">
            <v>US - Administar Srvcs Grp LLC</v>
          </cell>
        </row>
        <row r="832">
          <cell r="B832" t="str">
            <v>US - Administar Srvcs Grp LLC</v>
          </cell>
        </row>
        <row r="833">
          <cell r="B833" t="str">
            <v>US - Administar Srvcs Grp LLC</v>
          </cell>
        </row>
        <row r="834">
          <cell r="B834" t="str">
            <v>US - Administar Srvcs Grp LLC</v>
          </cell>
        </row>
        <row r="835">
          <cell r="B835" t="str">
            <v>US - Administar Srvcs Grp LLC</v>
          </cell>
        </row>
        <row r="836">
          <cell r="B836" t="str">
            <v>US - Administar Srvcs Grp LLC</v>
          </cell>
        </row>
        <row r="837">
          <cell r="B837" t="str">
            <v>US - Administar Srvcs Grp LLC</v>
          </cell>
        </row>
        <row r="838">
          <cell r="B838" t="str">
            <v>US - Administar Srvcs Grp LLC</v>
          </cell>
        </row>
        <row r="839">
          <cell r="B839" t="str">
            <v>US - Administar Srvcs Grp LLC</v>
          </cell>
        </row>
        <row r="840">
          <cell r="B840" t="str">
            <v>US - Administar Srvcs Grp LLC</v>
          </cell>
        </row>
        <row r="841">
          <cell r="B841" t="str">
            <v>US - Administar Srvcs Grp LLC</v>
          </cell>
        </row>
        <row r="842">
          <cell r="B842" t="str">
            <v>US - Administar Srvcs Grp LLC</v>
          </cell>
        </row>
        <row r="843">
          <cell r="B843" t="str">
            <v>US - Administar Srvcs Grp LLC</v>
          </cell>
        </row>
        <row r="844">
          <cell r="B844" t="str">
            <v>US - Administar Srvcs Grp LLC</v>
          </cell>
        </row>
        <row r="845">
          <cell r="B845" t="str">
            <v>US - Administar Srvcs Grp LLC</v>
          </cell>
        </row>
        <row r="846">
          <cell r="B846" t="str">
            <v>US - Administar Srvcs Grp LLC</v>
          </cell>
        </row>
        <row r="847">
          <cell r="B847" t="str">
            <v>US - Administar Srvcs Grp LLC</v>
          </cell>
        </row>
        <row r="848">
          <cell r="B848" t="str">
            <v>US - Administar Srvcs Grp LLC</v>
          </cell>
        </row>
        <row r="849">
          <cell r="B849" t="str">
            <v>US - Administar Srvcs Grp LLC</v>
          </cell>
        </row>
        <row r="850">
          <cell r="B850" t="str">
            <v>US - Administar Srvcs Grp LLC</v>
          </cell>
        </row>
        <row r="851">
          <cell r="B851" t="str">
            <v>US - Administar Srvcs Grp LLC</v>
          </cell>
        </row>
        <row r="852">
          <cell r="B852" t="str">
            <v>US - Administar Srvcs Grp LLC</v>
          </cell>
        </row>
        <row r="853">
          <cell r="B853" t="str">
            <v>US - Administar Srvcs Grp LLC</v>
          </cell>
        </row>
        <row r="854">
          <cell r="B854" t="str">
            <v>US - Administar Srvcs Grp LLC</v>
          </cell>
        </row>
        <row r="855">
          <cell r="B855" t="str">
            <v>US - Administar Srvcs Grp LLC</v>
          </cell>
        </row>
        <row r="856">
          <cell r="B856" t="str">
            <v>US - Administar Srvcs Grp LLC</v>
          </cell>
        </row>
        <row r="857">
          <cell r="B857" t="str">
            <v>US - Administar Srvcs Grp LLC</v>
          </cell>
        </row>
        <row r="858">
          <cell r="B858" t="str">
            <v>US - Administar Srvcs Grp LLC</v>
          </cell>
        </row>
        <row r="859">
          <cell r="B859" t="str">
            <v>US - Administar Srvcs Grp LLC</v>
          </cell>
        </row>
        <row r="860">
          <cell r="B860" t="str">
            <v>US - Administar Srvcs Grp LLC</v>
          </cell>
        </row>
        <row r="861">
          <cell r="B861" t="str">
            <v>US - Administar Srvcs Grp LLC</v>
          </cell>
        </row>
        <row r="862">
          <cell r="B862" t="str">
            <v>US - Administar Srvcs Grp LLC</v>
          </cell>
        </row>
        <row r="863">
          <cell r="B863" t="str">
            <v>US - Administar Srvcs Grp LLC</v>
          </cell>
        </row>
        <row r="864">
          <cell r="B864" t="str">
            <v>US - Administar Srvcs Grp LLC</v>
          </cell>
        </row>
        <row r="865">
          <cell r="B865" t="str">
            <v>US - Administar Srvcs Grp LLC</v>
          </cell>
        </row>
        <row r="866">
          <cell r="B866" t="str">
            <v>US - Administar Srvcs Grp LLC</v>
          </cell>
        </row>
        <row r="867">
          <cell r="B867" t="str">
            <v>US - Administar Srvcs Grp LLC</v>
          </cell>
        </row>
        <row r="868">
          <cell r="B868" t="str">
            <v>US - Administar Srvcs Grp LLC</v>
          </cell>
        </row>
        <row r="869">
          <cell r="B869" t="str">
            <v>US - Administar Srvcs Grp LLC</v>
          </cell>
        </row>
        <row r="870">
          <cell r="B870" t="str">
            <v>US - Administar Srvcs Grp LLC</v>
          </cell>
        </row>
        <row r="871">
          <cell r="B871" t="str">
            <v>US - Administar Srvcs Grp LLC</v>
          </cell>
        </row>
        <row r="872">
          <cell r="B872" t="str">
            <v>US - Administar Srvcs Grp LLC</v>
          </cell>
        </row>
        <row r="873">
          <cell r="B873" t="str">
            <v>US - Administar Srvcs Grp LLC</v>
          </cell>
        </row>
        <row r="874">
          <cell r="B874" t="str">
            <v>US - Administar Srvcs Grp LLC</v>
          </cell>
        </row>
        <row r="875">
          <cell r="B875" t="str">
            <v>US - Administar Srvcs Grp LLC</v>
          </cell>
        </row>
        <row r="876">
          <cell r="B876" t="str">
            <v>US - Administar Srvcs Grp LLC</v>
          </cell>
        </row>
        <row r="877">
          <cell r="B877" t="str">
            <v>US - Administar Srvcs Grp LLC</v>
          </cell>
        </row>
        <row r="878">
          <cell r="B878" t="str">
            <v>US - Administar Srvcs Grp LLC</v>
          </cell>
        </row>
        <row r="879">
          <cell r="B879" t="str">
            <v>US - Administar Srvcs Grp LLC</v>
          </cell>
        </row>
        <row r="880">
          <cell r="B880" t="str">
            <v>US - Administar Srvcs Grp LLC</v>
          </cell>
        </row>
        <row r="881">
          <cell r="B881" t="str">
            <v>US - Administar Srvcs Grp LLC</v>
          </cell>
        </row>
        <row r="882">
          <cell r="B882" t="str">
            <v>US - Administar Srvcs Grp LLC</v>
          </cell>
        </row>
        <row r="883">
          <cell r="B883" t="str">
            <v>US - Administar Srvcs Grp LLC</v>
          </cell>
        </row>
        <row r="884">
          <cell r="B884" t="str">
            <v>US - Administar Srvcs Grp LLC</v>
          </cell>
        </row>
        <row r="885">
          <cell r="B885" t="str">
            <v>US - Administar Srvcs Grp LLC</v>
          </cell>
        </row>
        <row r="886">
          <cell r="B886" t="str">
            <v>US - Administar Srvcs Grp LLC</v>
          </cell>
        </row>
        <row r="887">
          <cell r="B887" t="str">
            <v>US - Administar Srvcs Grp LLC</v>
          </cell>
        </row>
        <row r="888">
          <cell r="B888" t="str">
            <v>US - Administar Srvcs Grp LLC</v>
          </cell>
        </row>
        <row r="889">
          <cell r="B889" t="str">
            <v>US - Administar Srvcs Grp LLC</v>
          </cell>
        </row>
        <row r="890">
          <cell r="B890" t="str">
            <v>US - Administar Srvcs Grp LLC</v>
          </cell>
        </row>
        <row r="891">
          <cell r="B891" t="str">
            <v>US - Administar Srvcs Grp LLC</v>
          </cell>
        </row>
        <row r="892">
          <cell r="B892" t="str">
            <v>US - Administar Srvcs Grp LLC</v>
          </cell>
        </row>
        <row r="893">
          <cell r="B893" t="str">
            <v>US - Administar Srvcs Grp LLC</v>
          </cell>
        </row>
        <row r="894">
          <cell r="B894" t="str">
            <v>US - Administar Srvcs Grp LLC</v>
          </cell>
        </row>
        <row r="895">
          <cell r="B895" t="str">
            <v>US - Administar Srvcs Grp LLC</v>
          </cell>
        </row>
        <row r="896">
          <cell r="B896" t="str">
            <v>US - Administar Srvcs Grp LLC</v>
          </cell>
        </row>
        <row r="897">
          <cell r="B897" t="str">
            <v>US - Administar Srvcs Grp LLC</v>
          </cell>
        </row>
        <row r="898">
          <cell r="B898" t="str">
            <v>US - Administar Srvcs Grp LLC</v>
          </cell>
        </row>
        <row r="899">
          <cell r="B899" t="str">
            <v>US - Administar Srvcs Grp LLC</v>
          </cell>
        </row>
        <row r="900">
          <cell r="B900" t="str">
            <v>US - Administar Srvcs Grp LLC</v>
          </cell>
        </row>
        <row r="901">
          <cell r="B901" t="str">
            <v>US - Administar Srvcs Grp LLC</v>
          </cell>
        </row>
        <row r="902">
          <cell r="B902" t="str">
            <v>US - Administar Srvcs Grp LLC</v>
          </cell>
        </row>
        <row r="903">
          <cell r="B903" t="str">
            <v>US - Administar Srvcs Grp LLC</v>
          </cell>
        </row>
        <row r="904">
          <cell r="B904" t="str">
            <v>US - Administar Srvcs Grp LLC</v>
          </cell>
        </row>
        <row r="905">
          <cell r="B905" t="str">
            <v>US - Administar Srvcs Grp LLC</v>
          </cell>
        </row>
        <row r="906">
          <cell r="B906" t="str">
            <v>US - Administar Srvcs Grp LLC</v>
          </cell>
        </row>
        <row r="907">
          <cell r="B907" t="str">
            <v>US - Administar Srvcs Grp LLC</v>
          </cell>
        </row>
        <row r="908">
          <cell r="B908" t="str">
            <v>US - Administar Srvcs Grp LLC</v>
          </cell>
        </row>
        <row r="909">
          <cell r="B909" t="str">
            <v>US - Administar Srvcs Grp LLC</v>
          </cell>
        </row>
        <row r="910">
          <cell r="B910" t="str">
            <v>US - Administar Srvcs Grp LLC</v>
          </cell>
        </row>
        <row r="911">
          <cell r="B911" t="str">
            <v>US - Administar Srvcs Grp LLC</v>
          </cell>
        </row>
        <row r="912">
          <cell r="B912" t="str">
            <v>US - Administar Srvcs Grp LLC</v>
          </cell>
        </row>
        <row r="913">
          <cell r="B913" t="str">
            <v>US - Administar Srvcs Grp LLC</v>
          </cell>
        </row>
        <row r="914">
          <cell r="B914" t="str">
            <v>US - Administar Srvcs Grp LLC</v>
          </cell>
        </row>
        <row r="915">
          <cell r="B915" t="str">
            <v>US - Administar Srvcs Grp LLC</v>
          </cell>
        </row>
        <row r="916">
          <cell r="B916" t="str">
            <v>US - Administar Srvcs Grp LLC</v>
          </cell>
        </row>
        <row r="917">
          <cell r="B917" t="str">
            <v>US - Administar Srvcs Grp LLC</v>
          </cell>
        </row>
        <row r="918">
          <cell r="B918" t="str">
            <v>US - Administar Srvcs Grp LLC</v>
          </cell>
        </row>
        <row r="919">
          <cell r="B919" t="str">
            <v>US - Administar Srvcs Grp LLC</v>
          </cell>
        </row>
        <row r="920">
          <cell r="B920" t="str">
            <v>US - Administar Srvcs Grp LLC</v>
          </cell>
        </row>
        <row r="921">
          <cell r="B921" t="str">
            <v>US - Administar Srvcs Grp LLC</v>
          </cell>
        </row>
        <row r="922">
          <cell r="B922" t="str">
            <v>US - Administar Srvcs Grp LLC</v>
          </cell>
        </row>
        <row r="923">
          <cell r="B923" t="str">
            <v>US - Administar Srvcs Grp LLC</v>
          </cell>
        </row>
        <row r="924">
          <cell r="B924" t="str">
            <v>US - Administar Srvcs Grp LLC</v>
          </cell>
        </row>
        <row r="925">
          <cell r="B925" t="str">
            <v>US - Administar Srvcs Grp LLC</v>
          </cell>
        </row>
        <row r="926">
          <cell r="B926" t="str">
            <v>US - Administar Srvcs Grp LLC</v>
          </cell>
        </row>
        <row r="927">
          <cell r="B927" t="str">
            <v>US - Administar Srvcs Grp LLC</v>
          </cell>
        </row>
        <row r="928">
          <cell r="B928" t="str">
            <v>US - Administar Srvcs Grp LLC</v>
          </cell>
        </row>
        <row r="929">
          <cell r="B929" t="str">
            <v>US - Administar Srvcs Grp LLC</v>
          </cell>
        </row>
        <row r="930">
          <cell r="B930" t="str">
            <v>US - Administar Srvcs Grp LLC</v>
          </cell>
        </row>
        <row r="931">
          <cell r="B931" t="str">
            <v>US - Administar Srvcs Grp LLC</v>
          </cell>
        </row>
        <row r="932">
          <cell r="B932" t="str">
            <v>US - Administar Srvcs Grp LLC</v>
          </cell>
        </row>
        <row r="933">
          <cell r="B933" t="str">
            <v>US - Administar Srvcs Grp LLC</v>
          </cell>
        </row>
        <row r="934">
          <cell r="B934" t="str">
            <v>US - Administar Srvcs Grp LLC</v>
          </cell>
        </row>
        <row r="935">
          <cell r="B935" t="str">
            <v>US - Administar Srvcs Grp LLC</v>
          </cell>
        </row>
        <row r="936">
          <cell r="B936" t="str">
            <v>US - Administar Srvcs Grp LLC</v>
          </cell>
        </row>
        <row r="937">
          <cell r="B937" t="str">
            <v>US - Administar Srvcs Grp LLC</v>
          </cell>
        </row>
        <row r="938">
          <cell r="B938" t="str">
            <v>US - Administar Srvcs Grp LLC</v>
          </cell>
        </row>
        <row r="939">
          <cell r="B939" t="str">
            <v>US - Administar Srvcs Grp LLC</v>
          </cell>
        </row>
        <row r="940">
          <cell r="B940" t="str">
            <v>US - Administar Srvcs Grp LLC</v>
          </cell>
        </row>
        <row r="941">
          <cell r="B941" t="str">
            <v>US - Administar Srvcs Grp LLC</v>
          </cell>
        </row>
        <row r="942">
          <cell r="B942" t="str">
            <v>US - Administar Srvcs Grp LLC</v>
          </cell>
        </row>
        <row r="943">
          <cell r="B943" t="str">
            <v>US - Administar Srvcs Grp LLC</v>
          </cell>
        </row>
        <row r="944">
          <cell r="B944" t="str">
            <v>US - Administar Srvcs Grp LLC</v>
          </cell>
        </row>
        <row r="945">
          <cell r="B945" t="str">
            <v>US - Administar Srvcs Grp LLC</v>
          </cell>
        </row>
        <row r="946">
          <cell r="B946" t="str">
            <v>US - Administar Srvcs Grp LLC</v>
          </cell>
        </row>
        <row r="947">
          <cell r="B947" t="str">
            <v>US - Administar Srvcs Grp LLC</v>
          </cell>
        </row>
        <row r="948">
          <cell r="B948" t="str">
            <v>US - Administar Srvcs Grp LLC</v>
          </cell>
        </row>
        <row r="949">
          <cell r="B949" t="str">
            <v>US - Administar Srvcs Grp LLC</v>
          </cell>
        </row>
        <row r="950">
          <cell r="B950" t="str">
            <v>US - Administar Srvcs Grp LLC</v>
          </cell>
        </row>
        <row r="951">
          <cell r="B951" t="str">
            <v>US - Administar Srvcs Grp LLC</v>
          </cell>
        </row>
        <row r="952">
          <cell r="B952" t="str">
            <v>US - Administar Srvcs Grp LLC</v>
          </cell>
        </row>
        <row r="953">
          <cell r="B953" t="str">
            <v>US - Administar Srvcs Grp LLC</v>
          </cell>
        </row>
        <row r="954">
          <cell r="B954" t="str">
            <v>US - Administar Srvcs Grp LLC</v>
          </cell>
        </row>
        <row r="955">
          <cell r="B955" t="str">
            <v>US - Administar Srvcs Grp LLC</v>
          </cell>
        </row>
        <row r="956">
          <cell r="B956" t="str">
            <v>US - Administar Srvcs Grp LLC</v>
          </cell>
        </row>
        <row r="957">
          <cell r="B957" t="str">
            <v>US - Administar Srvcs Grp LLC</v>
          </cell>
        </row>
        <row r="958">
          <cell r="B958" t="str">
            <v>US - Administar Srvcs Grp LLC</v>
          </cell>
        </row>
        <row r="959">
          <cell r="B959" t="str">
            <v>US - Administar Srvcs Grp LLC</v>
          </cell>
        </row>
        <row r="960">
          <cell r="B960" t="str">
            <v>US - Administar Srvcs Grp LLC</v>
          </cell>
        </row>
        <row r="961">
          <cell r="B961" t="str">
            <v>US - Administar Srvcs Grp LLC</v>
          </cell>
        </row>
        <row r="962">
          <cell r="B962" t="str">
            <v>US - Administar Srvcs Grp LLC</v>
          </cell>
        </row>
        <row r="963">
          <cell r="B963" t="str">
            <v>US - Administar Srvcs Grp LLC</v>
          </cell>
        </row>
        <row r="964">
          <cell r="B964" t="str">
            <v>US - Administar Srvcs Grp LLC</v>
          </cell>
        </row>
        <row r="965">
          <cell r="B965" t="str">
            <v>US - Administar Srvcs Grp LLC</v>
          </cell>
        </row>
        <row r="966">
          <cell r="B966" t="str">
            <v>US - Administar Srvcs Grp LLC</v>
          </cell>
        </row>
        <row r="967">
          <cell r="B967" t="str">
            <v>US - Administar Srvcs Grp LLC</v>
          </cell>
        </row>
        <row r="968">
          <cell r="B968" t="str">
            <v>US - Administar Srvcs Grp LLC</v>
          </cell>
        </row>
        <row r="969">
          <cell r="B969" t="str">
            <v>US - Administar Srvcs Grp LLC</v>
          </cell>
        </row>
        <row r="970">
          <cell r="B970" t="str">
            <v>US - Administar Srvcs Grp LLC</v>
          </cell>
        </row>
        <row r="971">
          <cell r="B971" t="str">
            <v>US - Administar Srvcs Grp LLC</v>
          </cell>
        </row>
        <row r="972">
          <cell r="B972" t="str">
            <v>US - Administar Srvcs Grp LLC</v>
          </cell>
        </row>
        <row r="973">
          <cell r="B973" t="str">
            <v>US - Administar Srvcs Grp LLC</v>
          </cell>
        </row>
        <row r="974">
          <cell r="B974" t="str">
            <v>US - Administar Srvcs Grp LLC</v>
          </cell>
        </row>
        <row r="975">
          <cell r="B975" t="str">
            <v>US - Administar Srvcs Grp LLC</v>
          </cell>
        </row>
        <row r="976">
          <cell r="B976" t="str">
            <v>US - Administar Srvcs Grp LLC</v>
          </cell>
        </row>
        <row r="977">
          <cell r="B977" t="str">
            <v>US - Administar Srvcs Grp LLC</v>
          </cell>
        </row>
        <row r="978">
          <cell r="B978" t="str">
            <v>US - Administar Srvcs Grp LLC</v>
          </cell>
        </row>
        <row r="979">
          <cell r="B979" t="str">
            <v>US - Administar Srvcs Grp LLC</v>
          </cell>
        </row>
        <row r="980">
          <cell r="B980" t="str">
            <v>US - Administar Srvcs Grp LLC</v>
          </cell>
        </row>
        <row r="981">
          <cell r="B981" t="str">
            <v>US - Administar Srvcs Grp LLC</v>
          </cell>
        </row>
        <row r="982">
          <cell r="B982" t="str">
            <v>US - Administar Srvcs Grp LLC</v>
          </cell>
        </row>
        <row r="983">
          <cell r="B983" t="str">
            <v>US - Administar Srvcs Grp LLC</v>
          </cell>
        </row>
        <row r="984">
          <cell r="B984" t="str">
            <v>US - Computershare Inc</v>
          </cell>
        </row>
        <row r="985">
          <cell r="B985" t="str">
            <v>US - Computershare Inc</v>
          </cell>
        </row>
        <row r="986">
          <cell r="B986" t="str">
            <v>US - Computershare Inc</v>
          </cell>
        </row>
        <row r="987">
          <cell r="B987" t="str">
            <v>US - Computershare Inc</v>
          </cell>
        </row>
        <row r="988">
          <cell r="B988" t="str">
            <v>US - Computershare Inc</v>
          </cell>
        </row>
        <row r="989">
          <cell r="B989" t="str">
            <v>US - Computershare Inc</v>
          </cell>
        </row>
        <row r="990">
          <cell r="B990" t="str">
            <v>US - Computershare Inc</v>
          </cell>
        </row>
        <row r="991">
          <cell r="B991" t="str">
            <v>US - Computershare Inc</v>
          </cell>
        </row>
        <row r="992">
          <cell r="B992" t="str">
            <v>US - Computershare Inc</v>
          </cell>
        </row>
        <row r="993">
          <cell r="B993" t="str">
            <v>US - Computershare Inc</v>
          </cell>
        </row>
        <row r="994">
          <cell r="B994" t="str">
            <v>US - Computershare Inc</v>
          </cell>
        </row>
        <row r="995">
          <cell r="B995" t="str">
            <v>US - Computershare Inc</v>
          </cell>
        </row>
        <row r="996">
          <cell r="B996" t="str">
            <v>US - Computershare Inc</v>
          </cell>
        </row>
        <row r="997">
          <cell r="B997" t="str">
            <v>US - Computershare Inc</v>
          </cell>
        </row>
        <row r="998">
          <cell r="B998" t="str">
            <v>US - Computershare Inc</v>
          </cell>
        </row>
        <row r="999">
          <cell r="B999" t="str">
            <v>US - Computershare Inc</v>
          </cell>
        </row>
        <row r="1000">
          <cell r="B1000" t="str">
            <v>US - Computershare Inc</v>
          </cell>
        </row>
        <row r="1001">
          <cell r="B1001" t="str">
            <v>US - Computershare Inc</v>
          </cell>
        </row>
        <row r="1002">
          <cell r="B1002" t="str">
            <v>US - Computershare Inc</v>
          </cell>
        </row>
        <row r="1003">
          <cell r="B1003" t="str">
            <v>US - Computershare Inc</v>
          </cell>
        </row>
        <row r="1004">
          <cell r="B1004" t="str">
            <v>US - Computershare Inc</v>
          </cell>
        </row>
        <row r="1005">
          <cell r="B1005" t="str">
            <v>US - Computershare Inc</v>
          </cell>
        </row>
        <row r="1006">
          <cell r="B1006" t="str">
            <v>US - Computershare Inc</v>
          </cell>
        </row>
        <row r="1007">
          <cell r="B1007" t="str">
            <v>US - Computershare Inc</v>
          </cell>
        </row>
        <row r="1008">
          <cell r="B1008" t="str">
            <v>US - Computershare Inc</v>
          </cell>
        </row>
        <row r="1009">
          <cell r="B1009" t="str">
            <v>US - Computershare Inc</v>
          </cell>
        </row>
        <row r="1010">
          <cell r="B1010" t="str">
            <v>US - Computershare Inc</v>
          </cell>
        </row>
        <row r="1011">
          <cell r="B1011" t="str">
            <v>US - Computershare Inc</v>
          </cell>
        </row>
        <row r="1012">
          <cell r="B1012" t="str">
            <v>US - Computershare Inc</v>
          </cell>
        </row>
        <row r="1013">
          <cell r="B1013" t="str">
            <v>US - Computershare Inc</v>
          </cell>
        </row>
        <row r="1014">
          <cell r="B1014" t="str">
            <v>US - Computershare Inc</v>
          </cell>
        </row>
        <row r="1015">
          <cell r="B1015" t="str">
            <v>US - Computershare Inc</v>
          </cell>
        </row>
        <row r="1016">
          <cell r="B1016" t="str">
            <v>US - Computershare Inc</v>
          </cell>
        </row>
        <row r="1017">
          <cell r="B1017" t="str">
            <v>US - Computershare Inc</v>
          </cell>
        </row>
        <row r="1018">
          <cell r="B1018" t="str">
            <v>US - Computershare Inc</v>
          </cell>
        </row>
        <row r="1019">
          <cell r="B1019" t="str">
            <v>US - Computershare Inc</v>
          </cell>
        </row>
        <row r="1020">
          <cell r="B1020" t="str">
            <v>US - Computershare Inc</v>
          </cell>
        </row>
        <row r="1021">
          <cell r="B1021" t="str">
            <v>US - Computershare Inc</v>
          </cell>
        </row>
        <row r="1022">
          <cell r="B1022" t="str">
            <v>US - Computershare Inc</v>
          </cell>
        </row>
        <row r="1023">
          <cell r="B1023" t="str">
            <v>US - Computershare Inc</v>
          </cell>
        </row>
        <row r="1024">
          <cell r="B1024" t="str">
            <v>US - Computershare Inc</v>
          </cell>
        </row>
        <row r="1025">
          <cell r="B1025" t="str">
            <v>US - Computershare Inc</v>
          </cell>
        </row>
        <row r="1026">
          <cell r="B1026" t="str">
            <v>US - Computershare Inc</v>
          </cell>
        </row>
        <row r="1027">
          <cell r="B1027" t="str">
            <v>US - Computershare Inc</v>
          </cell>
        </row>
        <row r="1028">
          <cell r="B1028" t="str">
            <v>US - Computershare Inc</v>
          </cell>
        </row>
        <row r="1029">
          <cell r="B1029" t="str">
            <v>US - Computershare Inc</v>
          </cell>
        </row>
        <row r="1030">
          <cell r="B1030" t="str">
            <v>US - Computershare Inc</v>
          </cell>
        </row>
        <row r="1031">
          <cell r="B1031" t="str">
            <v>US - Computershare Inc</v>
          </cell>
        </row>
        <row r="1032">
          <cell r="B1032" t="str">
            <v>US - Computershare Inc</v>
          </cell>
        </row>
        <row r="1033">
          <cell r="B1033" t="str">
            <v>US - Computershare Inc</v>
          </cell>
        </row>
        <row r="1034">
          <cell r="B1034" t="str">
            <v>US - Computershare Inc</v>
          </cell>
        </row>
        <row r="1035">
          <cell r="B1035" t="str">
            <v>US - Computershare Inc</v>
          </cell>
        </row>
        <row r="1036">
          <cell r="B1036" t="str">
            <v>US - Computershare Inc</v>
          </cell>
        </row>
        <row r="1037">
          <cell r="B1037" t="str">
            <v>US - Computershare Inc</v>
          </cell>
        </row>
        <row r="1038">
          <cell r="B1038" t="str">
            <v>US - Computershare Inc</v>
          </cell>
        </row>
        <row r="1039">
          <cell r="B1039" t="str">
            <v>US - Computershare Inc</v>
          </cell>
        </row>
        <row r="1040">
          <cell r="B1040" t="str">
            <v>US - Computershare Inc</v>
          </cell>
        </row>
        <row r="1041">
          <cell r="B1041" t="str">
            <v>US - Computershare Inc</v>
          </cell>
        </row>
        <row r="1042">
          <cell r="B1042" t="str">
            <v>US - Computershare Inc</v>
          </cell>
        </row>
        <row r="1043">
          <cell r="B1043" t="str">
            <v>US - Computershare Inc</v>
          </cell>
        </row>
        <row r="1044">
          <cell r="B1044" t="str">
            <v>US - Computershare Inc</v>
          </cell>
        </row>
        <row r="1045">
          <cell r="B1045" t="str">
            <v>US - Computershare Inc</v>
          </cell>
        </row>
        <row r="1046">
          <cell r="B1046" t="str">
            <v>US - Computershare Inc</v>
          </cell>
        </row>
        <row r="1047">
          <cell r="B1047" t="str">
            <v>US - Computershare Inc</v>
          </cell>
        </row>
        <row r="1048">
          <cell r="B1048" t="str">
            <v>US - Computershare Inc</v>
          </cell>
        </row>
        <row r="1049">
          <cell r="B1049" t="str">
            <v>US - Computershare Inc</v>
          </cell>
        </row>
        <row r="1050">
          <cell r="B1050" t="str">
            <v>US - Computershare Inc</v>
          </cell>
        </row>
        <row r="1051">
          <cell r="B1051" t="str">
            <v>US - Computershare Inc</v>
          </cell>
        </row>
        <row r="1052">
          <cell r="B1052" t="str">
            <v>US - Computershare Inc</v>
          </cell>
        </row>
        <row r="1053">
          <cell r="B1053" t="str">
            <v>US - Computershare Inc</v>
          </cell>
        </row>
        <row r="1054">
          <cell r="B1054" t="str">
            <v>US - Computershare Inc</v>
          </cell>
        </row>
        <row r="1055">
          <cell r="B1055" t="str">
            <v>US - Computershare Inc</v>
          </cell>
        </row>
        <row r="1056">
          <cell r="B1056" t="str">
            <v>US - Computershare Inc</v>
          </cell>
        </row>
        <row r="1057">
          <cell r="B1057" t="str">
            <v>US - Computershare Inc</v>
          </cell>
        </row>
        <row r="1058">
          <cell r="B1058" t="str">
            <v>US - Computershare Inc</v>
          </cell>
        </row>
        <row r="1059">
          <cell r="B1059" t="str">
            <v>US - Computershare Inc</v>
          </cell>
        </row>
        <row r="1060">
          <cell r="B1060" t="str">
            <v>US - Computershare Inc</v>
          </cell>
        </row>
        <row r="1061">
          <cell r="B1061" t="str">
            <v>US - Computershare Inc</v>
          </cell>
        </row>
        <row r="1062">
          <cell r="B1062" t="str">
            <v>US - Computershare Inc</v>
          </cell>
        </row>
        <row r="1063">
          <cell r="B1063" t="str">
            <v>US - Computershare Inc</v>
          </cell>
        </row>
        <row r="1064">
          <cell r="B1064" t="str">
            <v>US - Computershare Inc</v>
          </cell>
        </row>
        <row r="1065">
          <cell r="B1065" t="str">
            <v>US - Computershare Inc</v>
          </cell>
        </row>
        <row r="1066">
          <cell r="B1066" t="str">
            <v>US - Computershare Inc</v>
          </cell>
        </row>
        <row r="1067">
          <cell r="B1067" t="str">
            <v>US - Computershare Inc</v>
          </cell>
        </row>
        <row r="1068">
          <cell r="B1068" t="str">
            <v>US - Computershare Inc</v>
          </cell>
        </row>
        <row r="1069">
          <cell r="B1069" t="str">
            <v>US - Computershare Inc</v>
          </cell>
        </row>
        <row r="1070">
          <cell r="B1070" t="str">
            <v>US - Computershare Inc</v>
          </cell>
        </row>
        <row r="1071">
          <cell r="B1071" t="str">
            <v>US - Computershare Inc</v>
          </cell>
        </row>
        <row r="1072">
          <cell r="B1072" t="str">
            <v>US - Computershare Inc</v>
          </cell>
        </row>
        <row r="1073">
          <cell r="B1073" t="str">
            <v>US - Computershare Inc</v>
          </cell>
        </row>
        <row r="1074">
          <cell r="B1074" t="str">
            <v>US - Computershare Inc</v>
          </cell>
        </row>
        <row r="1075">
          <cell r="B1075" t="str">
            <v>US - Computershare Inc</v>
          </cell>
        </row>
        <row r="1076">
          <cell r="B1076" t="str">
            <v>US - Computershare Inc</v>
          </cell>
        </row>
        <row r="1077">
          <cell r="B1077" t="str">
            <v>US - Georgeson Inc</v>
          </cell>
        </row>
        <row r="1078">
          <cell r="B1078" t="str">
            <v>US - Georgeson Inc</v>
          </cell>
        </row>
        <row r="1079">
          <cell r="B1079" t="str">
            <v>US - Georgeson Inc</v>
          </cell>
        </row>
        <row r="1080">
          <cell r="B1080" t="str">
            <v>US - Georgeson Inc</v>
          </cell>
        </row>
        <row r="1081">
          <cell r="B1081" t="str">
            <v>US - Georgeson Inc</v>
          </cell>
        </row>
        <row r="1082">
          <cell r="B1082" t="str">
            <v>US - Georgeson Inc</v>
          </cell>
        </row>
        <row r="1083">
          <cell r="B1083" t="str">
            <v>US - Georgeson Inc</v>
          </cell>
        </row>
        <row r="1084">
          <cell r="B1084" t="str">
            <v>US - Georgeson Inc</v>
          </cell>
        </row>
        <row r="1085">
          <cell r="B1085" t="str">
            <v>US - Georgeson Inc</v>
          </cell>
        </row>
        <row r="1086">
          <cell r="B1086" t="str">
            <v>US - Georgeson Inc</v>
          </cell>
        </row>
        <row r="1087">
          <cell r="B1087" t="str">
            <v>US - Georgeson Inc</v>
          </cell>
        </row>
        <row r="1088">
          <cell r="B1088" t="str">
            <v>US - Georgeson Inc</v>
          </cell>
        </row>
        <row r="1089">
          <cell r="B1089" t="str">
            <v>US - Georgeson Inc</v>
          </cell>
        </row>
        <row r="1090">
          <cell r="B1090" t="str">
            <v>US - Georgeson Inc</v>
          </cell>
        </row>
        <row r="1091">
          <cell r="B1091" t="str">
            <v>US - Georgeson Inc</v>
          </cell>
        </row>
        <row r="1092">
          <cell r="B1092" t="str">
            <v>US - Georgeson Inc</v>
          </cell>
        </row>
        <row r="1093">
          <cell r="B1093" t="str">
            <v>US - Georgeson Inc</v>
          </cell>
        </row>
        <row r="1094">
          <cell r="B1094" t="str">
            <v>US - Georgeson Inc</v>
          </cell>
        </row>
        <row r="1095">
          <cell r="B1095" t="str">
            <v>US - Georgeson Inc</v>
          </cell>
        </row>
        <row r="1096">
          <cell r="B1096" t="str">
            <v>US - Georgeson Inc</v>
          </cell>
        </row>
        <row r="1097">
          <cell r="B1097" t="str">
            <v>US - Georgeson Inc</v>
          </cell>
        </row>
        <row r="1098">
          <cell r="B1098" t="str">
            <v>US - Georgeson Inc</v>
          </cell>
        </row>
        <row r="1099">
          <cell r="B1099" t="str">
            <v>US - Georgeson Inc</v>
          </cell>
        </row>
        <row r="1100">
          <cell r="B1100" t="str">
            <v>US - Georgeson Inc</v>
          </cell>
        </row>
        <row r="1101">
          <cell r="B1101" t="str">
            <v>US - Georgeson Inc</v>
          </cell>
        </row>
        <row r="1102">
          <cell r="B1102" t="str">
            <v>US - Georgeson Inc</v>
          </cell>
        </row>
        <row r="1103">
          <cell r="B1103" t="str">
            <v>US - Georgeson Inc</v>
          </cell>
        </row>
        <row r="1104">
          <cell r="B1104" t="str">
            <v>US - Georgeson Inc</v>
          </cell>
        </row>
        <row r="1105">
          <cell r="B1105" t="str">
            <v>US - Georgeson Inc</v>
          </cell>
        </row>
        <row r="1106">
          <cell r="B1106" t="str">
            <v>US - Georgeson Inc</v>
          </cell>
        </row>
        <row r="1107">
          <cell r="B1107" t="str">
            <v>US - Georgeson Inc</v>
          </cell>
        </row>
        <row r="1108">
          <cell r="B1108" t="str">
            <v>US - Georgeson Inc</v>
          </cell>
        </row>
        <row r="1109">
          <cell r="B1109" t="str">
            <v>US - Georgeson Inc</v>
          </cell>
        </row>
        <row r="1110">
          <cell r="B1110" t="str">
            <v>US - Georgeson Inc</v>
          </cell>
        </row>
        <row r="1111">
          <cell r="B1111" t="str">
            <v>US - Georgeson Inc</v>
          </cell>
        </row>
        <row r="1112">
          <cell r="B1112" t="str">
            <v>US - Georgeson Inc</v>
          </cell>
        </row>
        <row r="1113">
          <cell r="B1113" t="str">
            <v>US - Georgeson Inc</v>
          </cell>
        </row>
        <row r="1114">
          <cell r="B1114" t="str">
            <v>US - Georgeson Inc</v>
          </cell>
        </row>
        <row r="1115">
          <cell r="B1115" t="str">
            <v>US - Georgeson Inc</v>
          </cell>
        </row>
        <row r="1116">
          <cell r="B1116" t="str">
            <v>US - Georgeson Inc</v>
          </cell>
        </row>
        <row r="1117">
          <cell r="B1117" t="str">
            <v>US - Georgeson Inc</v>
          </cell>
        </row>
        <row r="1118">
          <cell r="B1118" t="str">
            <v>US - Georgeson Inc</v>
          </cell>
        </row>
        <row r="1119">
          <cell r="B1119" t="str">
            <v>US - Georgeson Inc</v>
          </cell>
        </row>
        <row r="1120">
          <cell r="B1120" t="str">
            <v>US - Georgeson Inc</v>
          </cell>
        </row>
        <row r="1121">
          <cell r="B1121" t="str">
            <v>US - Georgeson Inc</v>
          </cell>
        </row>
        <row r="1122">
          <cell r="B1122" t="str">
            <v>US - Georgeson Inc</v>
          </cell>
        </row>
        <row r="1123">
          <cell r="B1123" t="str">
            <v>US - Georgeson Inc</v>
          </cell>
        </row>
        <row r="1124">
          <cell r="B1124" t="str">
            <v>US - Georgeson Inc</v>
          </cell>
        </row>
        <row r="1125">
          <cell r="B1125" t="str">
            <v>US - Georgeson Inc</v>
          </cell>
        </row>
        <row r="1126">
          <cell r="B1126" t="str">
            <v>US - Georgeson Inc</v>
          </cell>
        </row>
        <row r="1127">
          <cell r="B1127" t="str">
            <v>US - Georgeson Inc</v>
          </cell>
        </row>
        <row r="1128">
          <cell r="B1128" t="str">
            <v>US - Georgeson Inc</v>
          </cell>
        </row>
        <row r="1129">
          <cell r="B1129" t="str">
            <v>US - Georgeson Inc</v>
          </cell>
        </row>
        <row r="1130">
          <cell r="B1130" t="str">
            <v>US - Georgeson Inc</v>
          </cell>
        </row>
        <row r="1131">
          <cell r="B1131" t="str">
            <v>US - Georgeson Inc</v>
          </cell>
        </row>
        <row r="1132">
          <cell r="B1132" t="str">
            <v>US - Georgeson Inc</v>
          </cell>
        </row>
        <row r="1133">
          <cell r="B1133" t="str">
            <v>US - Georgeson Inc</v>
          </cell>
        </row>
        <row r="1134">
          <cell r="B1134" t="str">
            <v>US - Georgeson Inc</v>
          </cell>
        </row>
        <row r="1135">
          <cell r="B1135" t="str">
            <v>US - Georgeson Inc</v>
          </cell>
        </row>
        <row r="1136">
          <cell r="B1136" t="str">
            <v>US - Georgeson Inc</v>
          </cell>
        </row>
        <row r="1137">
          <cell r="B1137" t="str">
            <v>US - Georgeson Inc</v>
          </cell>
        </row>
        <row r="1138">
          <cell r="B1138" t="str">
            <v>US - Georgeson Inc</v>
          </cell>
        </row>
        <row r="1139">
          <cell r="B1139" t="str">
            <v>US - Georgeson Inc</v>
          </cell>
        </row>
        <row r="1140">
          <cell r="B1140" t="str">
            <v>US - Georgeson Inc</v>
          </cell>
        </row>
        <row r="1141">
          <cell r="B1141" t="str">
            <v>US - Georgeson Inc</v>
          </cell>
        </row>
        <row r="1142">
          <cell r="B1142" t="str">
            <v>US - Georgeson Inc</v>
          </cell>
        </row>
        <row r="1143">
          <cell r="B1143" t="str">
            <v>US - Georgeson Inc</v>
          </cell>
        </row>
        <row r="1144">
          <cell r="B1144" t="str">
            <v>US - Georgeson Inc</v>
          </cell>
        </row>
        <row r="1145">
          <cell r="B1145" t="str">
            <v>US - Georgeson Inc</v>
          </cell>
        </row>
        <row r="1146">
          <cell r="B1146" t="str">
            <v>US - Georgeson Inc</v>
          </cell>
        </row>
        <row r="1147">
          <cell r="B1147" t="str">
            <v>US - Georgeson Inc</v>
          </cell>
        </row>
        <row r="1148">
          <cell r="B1148" t="str">
            <v>US - Georgeson Inc</v>
          </cell>
        </row>
        <row r="1149">
          <cell r="B1149" t="str">
            <v>US - Georgeson Inc</v>
          </cell>
        </row>
        <row r="1150">
          <cell r="B1150" t="str">
            <v>US - Georgeson Inc</v>
          </cell>
        </row>
        <row r="1151">
          <cell r="B1151" t="str">
            <v>US - Georgeson Inc</v>
          </cell>
        </row>
        <row r="1152">
          <cell r="B1152" t="str">
            <v>US - Georgeson Inc</v>
          </cell>
        </row>
        <row r="1153">
          <cell r="B1153" t="str">
            <v>US - Georgeson Inc</v>
          </cell>
        </row>
        <row r="1154">
          <cell r="B1154" t="str">
            <v>US - Georgeson Inc</v>
          </cell>
        </row>
        <row r="1155">
          <cell r="B1155" t="str">
            <v>US - Georgeson Inc</v>
          </cell>
        </row>
        <row r="1156">
          <cell r="B1156" t="str">
            <v>US - Georgeson Inc</v>
          </cell>
        </row>
        <row r="1157">
          <cell r="B1157" t="str">
            <v>US - Georgeson Inc</v>
          </cell>
        </row>
        <row r="1158">
          <cell r="B1158" t="str">
            <v>US - Georgeson Inc</v>
          </cell>
        </row>
        <row r="1159">
          <cell r="B1159" t="str">
            <v>US - Georgeson Inc</v>
          </cell>
        </row>
        <row r="1160">
          <cell r="B1160" t="str">
            <v>US - Georgeson Inc</v>
          </cell>
        </row>
        <row r="1161">
          <cell r="B1161" t="str">
            <v>US - Georgeson Inc</v>
          </cell>
        </row>
        <row r="1162">
          <cell r="B1162" t="str">
            <v>US - Georgeson Inc</v>
          </cell>
        </row>
        <row r="1163">
          <cell r="B1163" t="str">
            <v>US - Georgeson Inc</v>
          </cell>
        </row>
        <row r="1164">
          <cell r="B1164" t="str">
            <v>US - Georgeson Inc</v>
          </cell>
        </row>
        <row r="1165">
          <cell r="B1165" t="str">
            <v>US - Georgeson Inc</v>
          </cell>
        </row>
        <row r="1166">
          <cell r="B1166" t="str">
            <v>US - Georgeson Inc</v>
          </cell>
        </row>
        <row r="1167">
          <cell r="B1167" t="str">
            <v>US - Georgeson Inc</v>
          </cell>
        </row>
        <row r="1168">
          <cell r="B1168" t="str">
            <v>US - Georgeson Inc</v>
          </cell>
        </row>
        <row r="1169">
          <cell r="B1169" t="str">
            <v>US - Georgeson Inc</v>
          </cell>
        </row>
        <row r="1170">
          <cell r="B1170" t="str">
            <v>US - Georgeson Inc</v>
          </cell>
        </row>
        <row r="1171">
          <cell r="B1171" t="str">
            <v>US - Georgeson Inc</v>
          </cell>
        </row>
        <row r="1172">
          <cell r="B1172" t="str">
            <v>US - Georgeson Inc</v>
          </cell>
        </row>
        <row r="1173">
          <cell r="B1173" t="str">
            <v>US - Georgeson Inc</v>
          </cell>
        </row>
        <row r="1174">
          <cell r="B1174" t="str">
            <v>US - Georgeson Inc</v>
          </cell>
        </row>
        <row r="1175">
          <cell r="B1175" t="str">
            <v>US - Georgeson Inc</v>
          </cell>
        </row>
        <row r="1176">
          <cell r="B1176" t="str">
            <v>US - Georgeson Inc</v>
          </cell>
        </row>
        <row r="1177">
          <cell r="B1177" t="str">
            <v>US - Georgeson Inc</v>
          </cell>
        </row>
        <row r="1178">
          <cell r="B1178" t="str">
            <v>US - Georgeson Inc</v>
          </cell>
        </row>
        <row r="1179">
          <cell r="B1179" t="str">
            <v>US - Georgeson Inc</v>
          </cell>
        </row>
        <row r="1180">
          <cell r="B1180" t="str">
            <v>US - Georgeson Inc</v>
          </cell>
        </row>
        <row r="1181">
          <cell r="B1181" t="str">
            <v>US - Georgeson Inc</v>
          </cell>
        </row>
        <row r="1182">
          <cell r="B1182" t="str">
            <v>US - Georgeson Inc</v>
          </cell>
        </row>
        <row r="1183">
          <cell r="B1183" t="str">
            <v>US - Georgeson Inc</v>
          </cell>
        </row>
        <row r="1184">
          <cell r="B1184" t="str">
            <v>US - Georgeson Inc</v>
          </cell>
        </row>
        <row r="1185">
          <cell r="B1185" t="str">
            <v>US - Georgeson Inc</v>
          </cell>
        </row>
        <row r="1186">
          <cell r="B1186" t="str">
            <v>US - Georgeson Inc</v>
          </cell>
        </row>
        <row r="1187">
          <cell r="B1187" t="str">
            <v>US - Georgeson Inc</v>
          </cell>
        </row>
        <row r="1188">
          <cell r="B1188" t="str">
            <v>US - Georgeson Inc</v>
          </cell>
        </row>
        <row r="1189">
          <cell r="B1189" t="str">
            <v>US - Georgeson Inc</v>
          </cell>
        </row>
        <row r="1190">
          <cell r="B1190" t="str">
            <v>US - Georgeson Inc</v>
          </cell>
        </row>
        <row r="1191">
          <cell r="B1191" t="str">
            <v>US - Georgeson Inc</v>
          </cell>
        </row>
        <row r="1192">
          <cell r="B1192" t="str">
            <v>US - Georgeson Inc</v>
          </cell>
        </row>
        <row r="1193">
          <cell r="B1193" t="str">
            <v>US - Georgeson Inc</v>
          </cell>
        </row>
        <row r="1194">
          <cell r="B1194" t="str">
            <v>US - Georgeson Inc</v>
          </cell>
        </row>
        <row r="1195">
          <cell r="B1195" t="str">
            <v>US - Georgeson Inc</v>
          </cell>
        </row>
        <row r="1196">
          <cell r="B1196" t="str">
            <v>US - Georgeson Inc</v>
          </cell>
        </row>
        <row r="1197">
          <cell r="B1197" t="str">
            <v>US - Georgeson Inc</v>
          </cell>
        </row>
        <row r="1198">
          <cell r="B1198" t="str">
            <v>US - Georgeson Inc</v>
          </cell>
        </row>
        <row r="1199">
          <cell r="B1199" t="str">
            <v>US - Georgeson Inc</v>
          </cell>
        </row>
        <row r="1200">
          <cell r="B1200" t="str">
            <v>US - Georgeson Inc</v>
          </cell>
        </row>
        <row r="1201">
          <cell r="B1201" t="str">
            <v>US - Georgeson Inc</v>
          </cell>
        </row>
        <row r="1202">
          <cell r="B1202" t="str">
            <v>US - Georgeson Inc</v>
          </cell>
        </row>
        <row r="1203">
          <cell r="B1203" t="str">
            <v>US - Georgeson Inc</v>
          </cell>
        </row>
        <row r="1204">
          <cell r="B1204" t="str">
            <v>US - Georgeson Inc</v>
          </cell>
        </row>
        <row r="1205">
          <cell r="B1205" t="str">
            <v>US - Georgeson Inc</v>
          </cell>
        </row>
        <row r="1206">
          <cell r="B1206" t="str">
            <v>US - Georgeson Inc</v>
          </cell>
        </row>
        <row r="1207">
          <cell r="B1207" t="str">
            <v>US - Georgeson Inc</v>
          </cell>
        </row>
        <row r="1208">
          <cell r="B1208" t="str">
            <v>US - Georgeson Inc</v>
          </cell>
        </row>
        <row r="1209">
          <cell r="B1209" t="str">
            <v>US - Georgeson Inc</v>
          </cell>
        </row>
        <row r="1210">
          <cell r="B1210" t="str">
            <v>US - Georgeson Inc</v>
          </cell>
        </row>
        <row r="1211">
          <cell r="B1211" t="str">
            <v>US - Georgeson Inc</v>
          </cell>
        </row>
        <row r="1212">
          <cell r="B1212" t="str">
            <v>US - Georgeson Inc</v>
          </cell>
        </row>
        <row r="1213">
          <cell r="B1213" t="str">
            <v>US - Georgeson Inc</v>
          </cell>
        </row>
        <row r="1214">
          <cell r="B1214" t="str">
            <v>US - Georgeson Inc</v>
          </cell>
        </row>
        <row r="1215">
          <cell r="B1215" t="str">
            <v>US - Georgeson Inc</v>
          </cell>
        </row>
        <row r="1216">
          <cell r="B1216" t="str">
            <v>US - Georgeson Inc</v>
          </cell>
        </row>
        <row r="1217">
          <cell r="B1217" t="str">
            <v>US - Georgeson Inc</v>
          </cell>
        </row>
        <row r="1218">
          <cell r="B1218" t="str">
            <v>US - Georgeson Inc</v>
          </cell>
        </row>
        <row r="1219">
          <cell r="B1219" t="str">
            <v>US - Georgeson Inc</v>
          </cell>
        </row>
        <row r="1220">
          <cell r="B1220" t="str">
            <v>US - Georgeson Inc</v>
          </cell>
        </row>
        <row r="1221">
          <cell r="B1221" t="str">
            <v>US - Georgeson Inc</v>
          </cell>
        </row>
        <row r="1222">
          <cell r="B1222" t="str">
            <v>US - Georgeson Inc</v>
          </cell>
        </row>
        <row r="1223">
          <cell r="B1223" t="str">
            <v>US - Georgeson Inc</v>
          </cell>
        </row>
        <row r="1224">
          <cell r="B1224" t="str">
            <v>US - Georgeson Inc</v>
          </cell>
        </row>
        <row r="1225">
          <cell r="B1225" t="str">
            <v>US - Georgeson Inc</v>
          </cell>
        </row>
        <row r="1226">
          <cell r="B1226" t="str">
            <v>US - Georgeson Inc</v>
          </cell>
        </row>
        <row r="1227">
          <cell r="B1227" t="str">
            <v>US - Georgeson Inc</v>
          </cell>
        </row>
        <row r="1228">
          <cell r="B1228" t="str">
            <v>US - Georgeson Inc</v>
          </cell>
        </row>
        <row r="1229">
          <cell r="B1229" t="str">
            <v>US - Georgeson Inc</v>
          </cell>
        </row>
        <row r="1230">
          <cell r="B1230" t="str">
            <v>US - Georgeson Inc</v>
          </cell>
        </row>
        <row r="1231">
          <cell r="B1231" t="str">
            <v>US - Georgeson Inc</v>
          </cell>
        </row>
        <row r="1232">
          <cell r="B1232" t="str">
            <v>US - Georgeson Inc</v>
          </cell>
        </row>
        <row r="1233">
          <cell r="B1233" t="str">
            <v>US - Georgeson Inc</v>
          </cell>
        </row>
        <row r="1234">
          <cell r="B1234" t="str">
            <v>US - Georgeson Inc</v>
          </cell>
        </row>
        <row r="1235">
          <cell r="B1235" t="str">
            <v>US - Georgeson Inc</v>
          </cell>
        </row>
        <row r="1236">
          <cell r="B1236" t="str">
            <v>US - Georgeson Inc</v>
          </cell>
        </row>
        <row r="1237">
          <cell r="B1237" t="str">
            <v>US - Georgeson Inc</v>
          </cell>
        </row>
        <row r="1238">
          <cell r="B1238" t="str">
            <v>US - Georgeson Inc</v>
          </cell>
        </row>
        <row r="1239">
          <cell r="B1239" t="str">
            <v>US - Georgeson Inc</v>
          </cell>
        </row>
        <row r="1240">
          <cell r="B1240" t="str">
            <v>US - Georgeson Inc</v>
          </cell>
        </row>
        <row r="1241">
          <cell r="B1241" t="str">
            <v>US - Georgeson Inc</v>
          </cell>
        </row>
        <row r="1242">
          <cell r="B1242" t="str">
            <v>US - Georgeson Inc</v>
          </cell>
        </row>
        <row r="1243">
          <cell r="B1243" t="str">
            <v>US - Georgeson Inc</v>
          </cell>
        </row>
        <row r="1244">
          <cell r="B1244" t="str">
            <v>US - Georgeson Inc</v>
          </cell>
        </row>
        <row r="1245">
          <cell r="B1245" t="str">
            <v>US - Georgeson Inc</v>
          </cell>
        </row>
        <row r="1246">
          <cell r="B1246" t="str">
            <v>US - Georgeson Inc</v>
          </cell>
        </row>
        <row r="1247">
          <cell r="B1247" t="str">
            <v>US - Georgeson Inc</v>
          </cell>
        </row>
        <row r="1248">
          <cell r="B1248" t="str">
            <v>US - Georgeson Inc</v>
          </cell>
        </row>
        <row r="1249">
          <cell r="B1249" t="str">
            <v>US - Georgeson Inc</v>
          </cell>
        </row>
        <row r="1250">
          <cell r="B1250" t="str">
            <v>US - Georgeson Inc</v>
          </cell>
        </row>
        <row r="1251">
          <cell r="B1251" t="str">
            <v>US - Georgeson Inc</v>
          </cell>
        </row>
        <row r="1252">
          <cell r="B1252" t="str">
            <v>US - Georgeson Inc</v>
          </cell>
        </row>
        <row r="1253">
          <cell r="B1253" t="str">
            <v>US - Georgeson Inc</v>
          </cell>
        </row>
        <row r="1254">
          <cell r="B1254" t="str">
            <v>US - Georgeson Inc</v>
          </cell>
        </row>
        <row r="1255">
          <cell r="B1255" t="str">
            <v>US - Georgeson Inc</v>
          </cell>
        </row>
        <row r="1256">
          <cell r="B1256" t="str">
            <v>US - Georgeson Inc</v>
          </cell>
        </row>
        <row r="1257">
          <cell r="B1257" t="str">
            <v>US - Georgeson Inc</v>
          </cell>
        </row>
        <row r="1258">
          <cell r="B1258" t="str">
            <v>US - Georgeson Inc</v>
          </cell>
        </row>
        <row r="1259">
          <cell r="B1259" t="str">
            <v>US - Georgeson Inc</v>
          </cell>
        </row>
        <row r="1260">
          <cell r="B1260" t="str">
            <v>US - Georgeson Inc</v>
          </cell>
        </row>
        <row r="1261">
          <cell r="B1261" t="str">
            <v>US - Georgeson Inc</v>
          </cell>
        </row>
        <row r="1262">
          <cell r="B1262" t="str">
            <v>US - Georgeson Inc</v>
          </cell>
        </row>
        <row r="1263">
          <cell r="B1263" t="str">
            <v>US - Georgeson Inc</v>
          </cell>
        </row>
        <row r="1264">
          <cell r="B1264" t="str">
            <v>US - Georgeson Inc</v>
          </cell>
        </row>
        <row r="1265">
          <cell r="B1265" t="str">
            <v>US - Georgeson Inc</v>
          </cell>
        </row>
        <row r="1266">
          <cell r="B1266" t="str">
            <v>US - Georgeson Inc</v>
          </cell>
        </row>
        <row r="1267">
          <cell r="B1267" t="str">
            <v>US - Georgeson Inc</v>
          </cell>
        </row>
        <row r="1268">
          <cell r="B1268" t="str">
            <v>US - Georgeson Inc</v>
          </cell>
        </row>
        <row r="1269">
          <cell r="B1269" t="str">
            <v>US - Georgeson Inc</v>
          </cell>
        </row>
        <row r="1270">
          <cell r="B1270" t="str">
            <v>US - Georgeson Inc</v>
          </cell>
        </row>
        <row r="1271">
          <cell r="B1271" t="str">
            <v>US - Georgeson Inc</v>
          </cell>
        </row>
        <row r="1272">
          <cell r="B1272" t="str">
            <v>US - Georgeson Inc</v>
          </cell>
        </row>
        <row r="1273">
          <cell r="B1273" t="str">
            <v>US - Georgeson Inc</v>
          </cell>
        </row>
        <row r="1274">
          <cell r="B1274" t="str">
            <v>US - Georgeson Inc</v>
          </cell>
        </row>
        <row r="1275">
          <cell r="B1275" t="str">
            <v>US - Georgeson Inc</v>
          </cell>
        </row>
        <row r="1276">
          <cell r="B1276" t="str">
            <v>US - Georgeson Inc</v>
          </cell>
        </row>
        <row r="1277">
          <cell r="B1277" t="str">
            <v>US - Georgeson Inc</v>
          </cell>
        </row>
        <row r="1278">
          <cell r="B1278" t="str">
            <v>US - Georgeson Inc</v>
          </cell>
        </row>
        <row r="1279">
          <cell r="B1279" t="str">
            <v>US - Georgeson Inc</v>
          </cell>
        </row>
        <row r="1280">
          <cell r="B1280" t="str">
            <v>US - Georgeson Inc</v>
          </cell>
        </row>
        <row r="1281">
          <cell r="B1281" t="str">
            <v>US - Georgeson Inc</v>
          </cell>
        </row>
        <row r="1282">
          <cell r="B1282" t="str">
            <v>US - Georgeson Inc</v>
          </cell>
        </row>
        <row r="1283">
          <cell r="B1283" t="str">
            <v>US - Georgeson Inc</v>
          </cell>
        </row>
        <row r="1284">
          <cell r="B1284" t="str">
            <v>US - Georgeson Inc</v>
          </cell>
        </row>
        <row r="1285">
          <cell r="B1285" t="str">
            <v>US - Georgeson Inc</v>
          </cell>
        </row>
        <row r="1286">
          <cell r="B1286" t="str">
            <v>US - Georgeson Inc</v>
          </cell>
        </row>
        <row r="1287">
          <cell r="B1287" t="str">
            <v>US - Georgeson Inc</v>
          </cell>
        </row>
        <row r="1288">
          <cell r="B1288" t="str">
            <v>US - Georgeson Inc</v>
          </cell>
        </row>
        <row r="1289">
          <cell r="B1289" t="str">
            <v>US - Georgeson Inc</v>
          </cell>
        </row>
        <row r="1290">
          <cell r="B1290" t="str">
            <v>US - Georgeson Inc</v>
          </cell>
        </row>
        <row r="1291">
          <cell r="B1291" t="str">
            <v>US - Georgeson Inc</v>
          </cell>
        </row>
        <row r="1292">
          <cell r="B1292" t="str">
            <v>US - Georgeson Inc</v>
          </cell>
        </row>
        <row r="1293">
          <cell r="B1293" t="str">
            <v>US - Georgeson Inc</v>
          </cell>
        </row>
        <row r="1294">
          <cell r="B1294" t="str">
            <v>US - Georgeson Inc</v>
          </cell>
        </row>
        <row r="1295">
          <cell r="B1295" t="str">
            <v>US - Georgeson Inc</v>
          </cell>
        </row>
        <row r="1296">
          <cell r="B1296" t="str">
            <v>US - Georgeson Inc</v>
          </cell>
        </row>
        <row r="1297">
          <cell r="B1297" t="str">
            <v>US - Georgeson Inc</v>
          </cell>
        </row>
        <row r="1298">
          <cell r="B1298" t="str">
            <v>US - Georgeson Inc</v>
          </cell>
        </row>
        <row r="1299">
          <cell r="B1299" t="str">
            <v>US - Georgeson Inc</v>
          </cell>
        </row>
        <row r="1300">
          <cell r="B1300" t="str">
            <v>US - Georgeson Inc</v>
          </cell>
        </row>
        <row r="1301">
          <cell r="B1301" t="str">
            <v>US - Georgeson Inc</v>
          </cell>
        </row>
        <row r="1302">
          <cell r="B1302" t="str">
            <v>US - Georgeson Inc</v>
          </cell>
        </row>
        <row r="1303">
          <cell r="B1303" t="str">
            <v>US - Georgeson Inc</v>
          </cell>
        </row>
        <row r="1304">
          <cell r="B1304" t="str">
            <v>US - Georgeson Inc</v>
          </cell>
        </row>
        <row r="1305">
          <cell r="B1305" t="str">
            <v>US - Georgeson Inc</v>
          </cell>
        </row>
        <row r="1306">
          <cell r="B1306" t="str">
            <v>US - Georgeson Inc</v>
          </cell>
        </row>
        <row r="1307">
          <cell r="B1307" t="str">
            <v>US - Georgeson Inc</v>
          </cell>
        </row>
        <row r="1308">
          <cell r="B1308" t="str">
            <v>US - Georgeson Inc</v>
          </cell>
        </row>
        <row r="1309">
          <cell r="B1309" t="str">
            <v>US - Georgeson Inc</v>
          </cell>
        </row>
        <row r="1310">
          <cell r="B1310" t="str">
            <v>US - Georgeson Inc</v>
          </cell>
        </row>
        <row r="1311">
          <cell r="B1311" t="str">
            <v>US - Georgeson Inc</v>
          </cell>
        </row>
        <row r="1312">
          <cell r="B1312" t="str">
            <v>US - Georgeson Inc</v>
          </cell>
        </row>
        <row r="1313">
          <cell r="B1313" t="str">
            <v>US - Georgeson Inc</v>
          </cell>
        </row>
        <row r="1314">
          <cell r="B1314" t="str">
            <v>US - Georgeson Inc</v>
          </cell>
        </row>
        <row r="1315">
          <cell r="B1315" t="str">
            <v>US - Georgeson Inc</v>
          </cell>
        </row>
        <row r="1316">
          <cell r="B1316" t="str">
            <v>US - Georgeson Inc</v>
          </cell>
        </row>
        <row r="1317">
          <cell r="B1317" t="str">
            <v>US - Georgeson Inc</v>
          </cell>
        </row>
        <row r="1318">
          <cell r="B1318" t="str">
            <v>US - Georgeson Inc</v>
          </cell>
        </row>
        <row r="1319">
          <cell r="B1319" t="str">
            <v>US - Georgeson Inc</v>
          </cell>
        </row>
        <row r="1320">
          <cell r="B1320" t="str">
            <v>US - Georgeson Inc</v>
          </cell>
        </row>
        <row r="1321">
          <cell r="B1321" t="str">
            <v>US - Georgeson Inc</v>
          </cell>
        </row>
        <row r="1322">
          <cell r="B1322" t="str">
            <v>US - Georgeson Inc</v>
          </cell>
        </row>
        <row r="1323">
          <cell r="B1323" t="str">
            <v>US - Georgeson Inc</v>
          </cell>
        </row>
        <row r="1324">
          <cell r="B1324" t="str">
            <v>US - Georgeson Inc</v>
          </cell>
        </row>
        <row r="1325">
          <cell r="B1325" t="str">
            <v>US - Georgeson Inc</v>
          </cell>
        </row>
        <row r="1326">
          <cell r="B1326" t="str">
            <v>US - Georgeson Inc</v>
          </cell>
        </row>
        <row r="1327">
          <cell r="B1327" t="str">
            <v>US - Georgeson Inc</v>
          </cell>
        </row>
        <row r="1328">
          <cell r="B1328" t="str">
            <v>US - Georgeson Inc</v>
          </cell>
        </row>
        <row r="1329">
          <cell r="B1329" t="str">
            <v>US - Georgeson Inc</v>
          </cell>
        </row>
        <row r="1330">
          <cell r="B1330" t="str">
            <v>US - Georgeson Inc</v>
          </cell>
        </row>
        <row r="1331">
          <cell r="B1331" t="str">
            <v>US - Georgeson Inc</v>
          </cell>
        </row>
        <row r="1332">
          <cell r="B1332" t="str">
            <v>US - Georgeson Inc</v>
          </cell>
        </row>
        <row r="1333">
          <cell r="B1333" t="str">
            <v>US - Georgeson Inc</v>
          </cell>
        </row>
        <row r="1334">
          <cell r="B1334" t="str">
            <v>US - Georgeson Inc</v>
          </cell>
        </row>
        <row r="1335">
          <cell r="B1335" t="str">
            <v>US - Georgeson Inc</v>
          </cell>
        </row>
        <row r="1336">
          <cell r="B1336" t="str">
            <v>US - Georgeson Inc</v>
          </cell>
        </row>
        <row r="1337">
          <cell r="B1337" t="str">
            <v>US - Georgeson Inc</v>
          </cell>
        </row>
        <row r="1338">
          <cell r="B1338" t="str">
            <v>US - Georgeson Inc</v>
          </cell>
        </row>
        <row r="1339">
          <cell r="B1339" t="str">
            <v>US - Georgeson Inc</v>
          </cell>
        </row>
        <row r="1340">
          <cell r="B1340" t="str">
            <v>US - Georgeson Inc</v>
          </cell>
        </row>
        <row r="1341">
          <cell r="B1341" t="str">
            <v>US - Georgeson Inc</v>
          </cell>
        </row>
        <row r="1342">
          <cell r="B1342" t="str">
            <v>US - Georgeson Inc</v>
          </cell>
        </row>
        <row r="1343">
          <cell r="B1343" t="str">
            <v>US - Georgeson Inc</v>
          </cell>
        </row>
        <row r="1344">
          <cell r="B1344" t="str">
            <v>US - Georgeson Inc</v>
          </cell>
        </row>
        <row r="1345">
          <cell r="B1345" t="str">
            <v>US - Georgeson Inc</v>
          </cell>
        </row>
        <row r="1346">
          <cell r="B1346" t="str">
            <v>US - Georgeson Inc</v>
          </cell>
        </row>
        <row r="1347">
          <cell r="B1347" t="str">
            <v>US - Georgeson Inc</v>
          </cell>
        </row>
        <row r="1348">
          <cell r="B1348" t="str">
            <v>US - Georgeson Inc</v>
          </cell>
        </row>
        <row r="1349">
          <cell r="B1349" t="str">
            <v>US - Georgeson Inc</v>
          </cell>
        </row>
        <row r="1350">
          <cell r="B1350" t="str">
            <v>US - Georgeson Inc</v>
          </cell>
        </row>
        <row r="1351">
          <cell r="B1351" t="str">
            <v>US - Georgeson Inc</v>
          </cell>
        </row>
        <row r="1352">
          <cell r="B1352" t="str">
            <v>US - Georgeson Inc</v>
          </cell>
        </row>
        <row r="1353">
          <cell r="B1353" t="str">
            <v>US - Georgeson Inc</v>
          </cell>
        </row>
        <row r="1354">
          <cell r="B1354" t="str">
            <v>US - Georgeson Inc</v>
          </cell>
        </row>
        <row r="1355">
          <cell r="B1355" t="str">
            <v>US - Georgeson Inc</v>
          </cell>
        </row>
        <row r="1356">
          <cell r="B1356" t="str">
            <v>US - Georgeson Inc</v>
          </cell>
        </row>
        <row r="1357">
          <cell r="B1357" t="str">
            <v>US - Georgeson Inc</v>
          </cell>
        </row>
        <row r="1358">
          <cell r="B1358" t="str">
            <v>US - Georgeson Inc</v>
          </cell>
        </row>
        <row r="1359">
          <cell r="B1359" t="str">
            <v>US - Georgeson Inc</v>
          </cell>
        </row>
        <row r="1360">
          <cell r="B1360" t="str">
            <v>US - Georgeson Inc</v>
          </cell>
        </row>
        <row r="1361">
          <cell r="B1361" t="str">
            <v>US - Georgeson Inc</v>
          </cell>
        </row>
        <row r="1362">
          <cell r="B1362" t="str">
            <v>US - Georgeson Inc</v>
          </cell>
        </row>
        <row r="1363">
          <cell r="B1363" t="str">
            <v>US - Georgeson Inc</v>
          </cell>
        </row>
        <row r="1364">
          <cell r="B1364" t="str">
            <v>US - Georgeson Inc</v>
          </cell>
        </row>
        <row r="1365">
          <cell r="B1365" t="str">
            <v>US - Georgeson Inc</v>
          </cell>
        </row>
        <row r="1366">
          <cell r="B1366" t="str">
            <v>US - Georgeson Inc</v>
          </cell>
        </row>
        <row r="1367">
          <cell r="B1367" t="str">
            <v>US - Georgeson Inc</v>
          </cell>
        </row>
        <row r="1368">
          <cell r="B1368" t="str">
            <v>US - Georgeson Inc</v>
          </cell>
        </row>
        <row r="1369">
          <cell r="B1369" t="str">
            <v>US - Georgeson Inc</v>
          </cell>
        </row>
        <row r="1370">
          <cell r="B1370" t="str">
            <v>US - Georgeson Inc</v>
          </cell>
        </row>
        <row r="1371">
          <cell r="B1371" t="str">
            <v>US - Georgeson Inc</v>
          </cell>
        </row>
        <row r="1372">
          <cell r="B1372" t="str">
            <v>US - Georgeson Inc</v>
          </cell>
        </row>
        <row r="1373">
          <cell r="B1373" t="str">
            <v>US - Georgeson Inc</v>
          </cell>
        </row>
        <row r="1374">
          <cell r="B1374" t="str">
            <v>US - Computershare Inc</v>
          </cell>
        </row>
        <row r="1375">
          <cell r="B1375" t="str">
            <v>US - Computershare Inc</v>
          </cell>
        </row>
        <row r="1376">
          <cell r="B1376" t="str">
            <v>US - Computershare Inc</v>
          </cell>
        </row>
        <row r="1377">
          <cell r="B1377" t="str">
            <v>US - Computershare Inc</v>
          </cell>
        </row>
        <row r="1378">
          <cell r="B1378" t="str">
            <v>US - Computershare Inc</v>
          </cell>
        </row>
        <row r="1379">
          <cell r="B1379" t="str">
            <v>US - Computershare Inc</v>
          </cell>
        </row>
        <row r="1380">
          <cell r="B1380" t="str">
            <v>US - Georgeson Inc</v>
          </cell>
        </row>
        <row r="1381">
          <cell r="B1381" t="str">
            <v>US - Georgeson Inc</v>
          </cell>
        </row>
        <row r="1382">
          <cell r="B1382" t="str">
            <v>US - Georgeson Inc</v>
          </cell>
        </row>
        <row r="1383">
          <cell r="B1383" t="str">
            <v>US - Georgeson Inc</v>
          </cell>
        </row>
        <row r="1384">
          <cell r="B1384" t="str">
            <v>US - Georgeson Inc</v>
          </cell>
        </row>
        <row r="1385">
          <cell r="B1385" t="str">
            <v>US - Georgeson Inc</v>
          </cell>
        </row>
        <row r="1386">
          <cell r="B1386" t="str">
            <v>US - Georgeson Inc</v>
          </cell>
        </row>
        <row r="1387">
          <cell r="B1387" t="str">
            <v>US - Georgeson Inc</v>
          </cell>
        </row>
        <row r="1388">
          <cell r="B1388" t="str">
            <v>US - Georgeson Inc</v>
          </cell>
        </row>
        <row r="1389">
          <cell r="B1389" t="str">
            <v>US - Georgeson Inc</v>
          </cell>
        </row>
        <row r="1390">
          <cell r="B1390" t="str">
            <v>US - Georgeson Inc</v>
          </cell>
        </row>
        <row r="1391">
          <cell r="B1391" t="str">
            <v>US - Georgeson Inc</v>
          </cell>
        </row>
        <row r="1392">
          <cell r="B1392" t="str">
            <v>US - Georgeson Inc</v>
          </cell>
        </row>
        <row r="1393">
          <cell r="B1393" t="str">
            <v>US - Georgeson Inc</v>
          </cell>
        </row>
        <row r="1394">
          <cell r="B1394" t="str">
            <v>US - Georgeson Inc</v>
          </cell>
        </row>
        <row r="1395">
          <cell r="B1395" t="str">
            <v>US - Georgeson Inc</v>
          </cell>
        </row>
        <row r="1396">
          <cell r="B1396" t="str">
            <v>US - Georgeson Inc</v>
          </cell>
        </row>
        <row r="1397">
          <cell r="B1397" t="str">
            <v>US - Georgeson Inc</v>
          </cell>
        </row>
        <row r="1398">
          <cell r="B1398" t="str">
            <v>US - Georgeson Inc</v>
          </cell>
        </row>
        <row r="1399">
          <cell r="B1399" t="str">
            <v>US - Georgeson Inc</v>
          </cell>
        </row>
        <row r="1400">
          <cell r="B1400" t="str">
            <v>US - Georgeson Inc</v>
          </cell>
        </row>
        <row r="1401">
          <cell r="B1401" t="str">
            <v>US - Georgeson Inc</v>
          </cell>
        </row>
        <row r="1402">
          <cell r="B1402" t="str">
            <v>US - Georgeson Inc</v>
          </cell>
        </row>
        <row r="1403">
          <cell r="B1403" t="str">
            <v>US - Georgeson Inc</v>
          </cell>
        </row>
        <row r="1404">
          <cell r="B1404" t="str">
            <v>US - Georgeson Inc</v>
          </cell>
        </row>
        <row r="1405">
          <cell r="B1405" t="str">
            <v>US - Georgeson Inc</v>
          </cell>
        </row>
        <row r="1406">
          <cell r="B1406" t="str">
            <v>US - Georgeson Inc</v>
          </cell>
        </row>
        <row r="1407">
          <cell r="B1407" t="str">
            <v>US - Georgeson Inc</v>
          </cell>
        </row>
        <row r="1408">
          <cell r="B1408" t="str">
            <v>US - Georgeson Inc</v>
          </cell>
        </row>
        <row r="1409">
          <cell r="B1409" t="str">
            <v>US - Georgeson Inc</v>
          </cell>
        </row>
        <row r="1410">
          <cell r="B1410" t="str">
            <v>US - Georgeson Inc</v>
          </cell>
        </row>
        <row r="1411">
          <cell r="B1411" t="str">
            <v>US - Georgeson Inc</v>
          </cell>
        </row>
        <row r="1412">
          <cell r="B1412" t="str">
            <v>US - Georgeson Inc</v>
          </cell>
        </row>
        <row r="1413">
          <cell r="B1413" t="str">
            <v>US - Georgeson Inc</v>
          </cell>
        </row>
        <row r="1414">
          <cell r="B1414" t="str">
            <v>US - Georgeson Inc</v>
          </cell>
        </row>
        <row r="1415">
          <cell r="B1415" t="str">
            <v>US - Georgeson Inc</v>
          </cell>
        </row>
        <row r="1416">
          <cell r="B1416" t="str">
            <v>US - Georgeson Inc</v>
          </cell>
        </row>
        <row r="1417">
          <cell r="B1417" t="str">
            <v>US - Georgeson Inc</v>
          </cell>
        </row>
        <row r="1418">
          <cell r="B1418" t="str">
            <v>US - Georgeson Inc</v>
          </cell>
        </row>
        <row r="1419">
          <cell r="B1419" t="str">
            <v>US - Georgeson Inc</v>
          </cell>
        </row>
        <row r="1420">
          <cell r="B1420" t="str">
            <v>US - Georgeson Inc</v>
          </cell>
        </row>
        <row r="1421">
          <cell r="B1421" t="str">
            <v>US - Georgeson Inc</v>
          </cell>
        </row>
        <row r="1422">
          <cell r="B1422" t="str">
            <v>US - Georgeson Inc</v>
          </cell>
        </row>
        <row r="1423">
          <cell r="B1423" t="str">
            <v>US - Georgeson Inc</v>
          </cell>
        </row>
        <row r="1424">
          <cell r="B1424" t="str">
            <v>US - Georgeson Inc</v>
          </cell>
        </row>
        <row r="1425">
          <cell r="B1425" t="str">
            <v>US - Georgeson Inc</v>
          </cell>
        </row>
        <row r="1426">
          <cell r="B1426" t="str">
            <v>US - Georgeson Inc</v>
          </cell>
        </row>
        <row r="1427">
          <cell r="B1427" t="str">
            <v>US - Georgeson Inc</v>
          </cell>
        </row>
        <row r="1428">
          <cell r="B1428" t="str">
            <v>US - Georgeson Inc</v>
          </cell>
        </row>
        <row r="1429">
          <cell r="B1429" t="str">
            <v>US - Georgeson Inc</v>
          </cell>
        </row>
        <row r="1430">
          <cell r="B1430" t="str">
            <v>US - Georgeson Inc</v>
          </cell>
        </row>
        <row r="1431">
          <cell r="B1431" t="str">
            <v>US - Georgeson Inc</v>
          </cell>
        </row>
        <row r="1432">
          <cell r="B1432" t="str">
            <v>US - Georgeson Inc</v>
          </cell>
        </row>
        <row r="1433">
          <cell r="B1433" t="str">
            <v>US - Georgeson Inc</v>
          </cell>
        </row>
        <row r="1434">
          <cell r="B1434" t="str">
            <v>US - Georgeson Inc</v>
          </cell>
        </row>
        <row r="1435">
          <cell r="B1435" t="str">
            <v>US - Georgeson Inc</v>
          </cell>
        </row>
        <row r="1436">
          <cell r="B1436" t="str">
            <v>US - Georgeson Inc</v>
          </cell>
        </row>
        <row r="1437">
          <cell r="B1437" t="str">
            <v>US - Georgeson Inc</v>
          </cell>
        </row>
        <row r="1438">
          <cell r="B1438" t="str">
            <v>US - Georgeson Inc</v>
          </cell>
        </row>
        <row r="1439">
          <cell r="B1439" t="str">
            <v>US - Georgeson Inc</v>
          </cell>
        </row>
        <row r="1440">
          <cell r="B1440" t="str">
            <v>US - Georgeson Inc</v>
          </cell>
        </row>
        <row r="1441">
          <cell r="B1441" t="str">
            <v>US - Georgeson Inc</v>
          </cell>
        </row>
        <row r="1442">
          <cell r="B1442" t="str">
            <v>US - Georgeson Inc</v>
          </cell>
        </row>
        <row r="1443">
          <cell r="B1443" t="str">
            <v>US - Georgeson Inc</v>
          </cell>
        </row>
        <row r="1444">
          <cell r="B1444" t="str">
            <v>US - Georgeson Inc</v>
          </cell>
        </row>
        <row r="1445">
          <cell r="B1445" t="str">
            <v>US - Georgeson Inc</v>
          </cell>
        </row>
        <row r="1446">
          <cell r="B1446" t="str">
            <v>US - Georgeson Inc</v>
          </cell>
        </row>
        <row r="1447">
          <cell r="B1447" t="str">
            <v>US - Georgeson Inc</v>
          </cell>
        </row>
        <row r="1448">
          <cell r="B1448" t="str">
            <v>US - Georgeson Inc</v>
          </cell>
        </row>
        <row r="1449">
          <cell r="B1449" t="str">
            <v>US - Georgeson Inc</v>
          </cell>
        </row>
        <row r="1450">
          <cell r="B1450" t="str">
            <v>US - Georgeson Inc</v>
          </cell>
        </row>
        <row r="1451">
          <cell r="B1451" t="str">
            <v>US - Georgeson Inc</v>
          </cell>
        </row>
        <row r="1452">
          <cell r="B1452" t="str">
            <v>US - Georgeson Inc</v>
          </cell>
        </row>
        <row r="1453">
          <cell r="B1453" t="str">
            <v>US - Georgeson Inc</v>
          </cell>
        </row>
        <row r="1454">
          <cell r="B1454" t="str">
            <v>US - Georgeson Inc</v>
          </cell>
        </row>
        <row r="1455">
          <cell r="B1455" t="str">
            <v>US - Georgeson Inc</v>
          </cell>
        </row>
        <row r="1456">
          <cell r="B1456" t="str">
            <v>US - Georgeson Inc</v>
          </cell>
        </row>
        <row r="1457">
          <cell r="B1457" t="str">
            <v>US - Georgeson Inc</v>
          </cell>
        </row>
        <row r="1458">
          <cell r="B1458" t="str">
            <v>US - Georgeson Inc</v>
          </cell>
        </row>
        <row r="1459">
          <cell r="B1459" t="str">
            <v>US - Georgeson Inc</v>
          </cell>
        </row>
        <row r="1460">
          <cell r="B1460" t="str">
            <v>US - Georgeson Inc</v>
          </cell>
        </row>
        <row r="1461">
          <cell r="B1461" t="str">
            <v>US - Georgeson Inc</v>
          </cell>
        </row>
        <row r="1462">
          <cell r="B1462" t="str">
            <v>US - Georgeson Inc</v>
          </cell>
        </row>
        <row r="1463">
          <cell r="B1463" t="str">
            <v>US - Georgeson Inc</v>
          </cell>
        </row>
        <row r="1464">
          <cell r="B1464" t="str">
            <v>US - Georgeson Inc</v>
          </cell>
        </row>
        <row r="1465">
          <cell r="B1465" t="str">
            <v>US - Georgeson Inc</v>
          </cell>
        </row>
        <row r="1466">
          <cell r="B1466" t="str">
            <v>US - Georgeson Inc</v>
          </cell>
        </row>
        <row r="1467">
          <cell r="B1467" t="str">
            <v>US - Georgeson Inc</v>
          </cell>
        </row>
        <row r="1468">
          <cell r="B1468" t="str">
            <v>US - Georgeson Inc</v>
          </cell>
        </row>
        <row r="1469">
          <cell r="B1469" t="str">
            <v>US - Georgeson Inc</v>
          </cell>
        </row>
        <row r="1470">
          <cell r="B1470" t="str">
            <v>US - Georgeson Inc</v>
          </cell>
        </row>
        <row r="1471">
          <cell r="B1471" t="str">
            <v>US - Georgeson Inc</v>
          </cell>
        </row>
        <row r="1472">
          <cell r="B1472" t="str">
            <v>US - Georgeson Inc</v>
          </cell>
        </row>
        <row r="1473">
          <cell r="B1473" t="str">
            <v>US - Georgeson Inc</v>
          </cell>
        </row>
        <row r="1474">
          <cell r="B1474" t="str">
            <v>US - Georgeson Inc</v>
          </cell>
        </row>
        <row r="1475">
          <cell r="B1475" t="str">
            <v>US - Georgeson Inc</v>
          </cell>
        </row>
        <row r="1476">
          <cell r="B1476" t="str">
            <v>US - Georgeson Inc</v>
          </cell>
        </row>
        <row r="1477">
          <cell r="B1477" t="str">
            <v>US - Georgeson Inc</v>
          </cell>
        </row>
        <row r="1478">
          <cell r="B1478" t="str">
            <v>US - Georgeson Inc</v>
          </cell>
        </row>
        <row r="1479">
          <cell r="B1479" t="str">
            <v>US - Georgeson Inc</v>
          </cell>
        </row>
        <row r="1480">
          <cell r="B1480" t="str">
            <v>US - Georgeson Inc</v>
          </cell>
        </row>
        <row r="1481">
          <cell r="B1481" t="str">
            <v>US - Georgeson Inc</v>
          </cell>
        </row>
        <row r="1482">
          <cell r="B1482" t="str">
            <v>US - Georgeson Inc</v>
          </cell>
        </row>
        <row r="1483">
          <cell r="B1483" t="str">
            <v>US - Georgeson Inc</v>
          </cell>
        </row>
        <row r="1484">
          <cell r="B1484" t="str">
            <v>US - Georgeson Inc</v>
          </cell>
        </row>
        <row r="1485">
          <cell r="B1485" t="str">
            <v>US - Georgeson Inc</v>
          </cell>
        </row>
        <row r="1486">
          <cell r="B1486" t="str">
            <v>US - Georgeson Inc</v>
          </cell>
        </row>
        <row r="1487">
          <cell r="B1487" t="str">
            <v>US - Georgeson Inc</v>
          </cell>
        </row>
        <row r="1488">
          <cell r="B1488" t="str">
            <v>US - Georgeson Inc</v>
          </cell>
        </row>
        <row r="1489">
          <cell r="B1489" t="str">
            <v>US - Georgeson Inc</v>
          </cell>
        </row>
        <row r="1490">
          <cell r="B1490" t="str">
            <v>US - Georgeson Inc</v>
          </cell>
        </row>
        <row r="1491">
          <cell r="B1491" t="str">
            <v>US - Georgeson Inc</v>
          </cell>
        </row>
        <row r="1492">
          <cell r="B1492" t="str">
            <v>US - Georgeson Inc</v>
          </cell>
        </row>
        <row r="1493">
          <cell r="B1493" t="str">
            <v>US - Georgeson Inc</v>
          </cell>
        </row>
        <row r="1494">
          <cell r="B1494" t="str">
            <v>US - Georgeson Inc</v>
          </cell>
        </row>
        <row r="1495">
          <cell r="B1495" t="str">
            <v>US - Georgeson Inc</v>
          </cell>
        </row>
        <row r="1496">
          <cell r="B1496" t="str">
            <v>US - Georgeson Inc</v>
          </cell>
        </row>
        <row r="1497">
          <cell r="B1497" t="str">
            <v>US - Georgeson Inc</v>
          </cell>
        </row>
        <row r="1498">
          <cell r="B1498" t="str">
            <v>US - Georgeson Inc</v>
          </cell>
        </row>
        <row r="1499">
          <cell r="B1499" t="str">
            <v>US - Georgeson Inc</v>
          </cell>
        </row>
        <row r="1500">
          <cell r="B1500" t="str">
            <v>US - Georgeson Inc</v>
          </cell>
        </row>
        <row r="1501">
          <cell r="B1501" t="str">
            <v>US - Computershare Inc</v>
          </cell>
        </row>
        <row r="1502">
          <cell r="B1502" t="str">
            <v>US - Computershare Inc</v>
          </cell>
        </row>
        <row r="1503">
          <cell r="B1503" t="str">
            <v>US - Computershare Inc</v>
          </cell>
        </row>
        <row r="1504">
          <cell r="B1504" t="str">
            <v>US - Computershare Inc</v>
          </cell>
        </row>
        <row r="1505">
          <cell r="B1505" t="str">
            <v>US - Computershare Inc</v>
          </cell>
        </row>
        <row r="1506">
          <cell r="B1506" t="str">
            <v>US - Computershare Inc</v>
          </cell>
        </row>
        <row r="1507">
          <cell r="B1507" t="str">
            <v>US - Computershare Inc</v>
          </cell>
        </row>
        <row r="1508">
          <cell r="B1508" t="str">
            <v>US - CShare Technology Srvs</v>
          </cell>
        </row>
        <row r="1509">
          <cell r="B1509" t="str">
            <v>US - CShare Technology Srvs</v>
          </cell>
        </row>
        <row r="1510">
          <cell r="B1510" t="str">
            <v>US - CShare Technology Srvs</v>
          </cell>
        </row>
        <row r="1511">
          <cell r="B1511" t="str">
            <v>US - CShare Technology Srvs</v>
          </cell>
        </row>
        <row r="1512">
          <cell r="B1512" t="str">
            <v>US - CShare Technology Srvs</v>
          </cell>
        </row>
        <row r="1513">
          <cell r="B1513" t="str">
            <v>US - CShare Technology Srvs</v>
          </cell>
        </row>
        <row r="1514">
          <cell r="B1514" t="str">
            <v>US - CShare Technology Srvs</v>
          </cell>
        </row>
        <row r="1515">
          <cell r="B1515" t="str">
            <v>US - CShare Technology Srvs</v>
          </cell>
        </row>
        <row r="1516">
          <cell r="B1516" t="str">
            <v>US - CShare Technology Srvs</v>
          </cell>
        </row>
        <row r="1517">
          <cell r="B1517" t="str">
            <v>US - CShare Technology Srvs</v>
          </cell>
        </row>
        <row r="1518">
          <cell r="B1518" t="str">
            <v>US - CShare Technology Srvs</v>
          </cell>
        </row>
        <row r="1519">
          <cell r="B1519" t="str">
            <v>US - CShare Technology Srvs</v>
          </cell>
        </row>
        <row r="1520">
          <cell r="B1520" t="str">
            <v>US - CShare Technology Srvs</v>
          </cell>
        </row>
        <row r="1521">
          <cell r="B1521" t="str">
            <v>US - CShare Technology Srvs</v>
          </cell>
        </row>
        <row r="1522">
          <cell r="B1522" t="str">
            <v>US - CShare Technology Srvs</v>
          </cell>
        </row>
        <row r="1523">
          <cell r="B1523" t="str">
            <v>US - CShare Technology Srvs</v>
          </cell>
        </row>
        <row r="1524">
          <cell r="B1524" t="str">
            <v>US - CShare Technology Srvs</v>
          </cell>
        </row>
        <row r="1525">
          <cell r="B1525" t="str">
            <v>US - CShare Technology Srvs</v>
          </cell>
        </row>
        <row r="1526">
          <cell r="B1526" t="str">
            <v>US - CShare Technology Srvs</v>
          </cell>
        </row>
        <row r="1527">
          <cell r="B1527" t="str">
            <v>US - CShare Technology Srvs</v>
          </cell>
        </row>
        <row r="1528">
          <cell r="B1528" t="str">
            <v>US - CShare Technology Srvs</v>
          </cell>
        </row>
        <row r="1529">
          <cell r="B1529" t="str">
            <v>US - CShare Technology Srvs</v>
          </cell>
        </row>
        <row r="1530">
          <cell r="B1530" t="str">
            <v>US - CShare Technology Srvs</v>
          </cell>
        </row>
        <row r="1531">
          <cell r="B1531" t="str">
            <v>US - CShare Technology Srvs</v>
          </cell>
        </row>
        <row r="1532">
          <cell r="B1532" t="str">
            <v>US - CShare Technology Srvs</v>
          </cell>
        </row>
        <row r="1533">
          <cell r="B1533" t="str">
            <v>US - CShare Technology Srvs</v>
          </cell>
        </row>
        <row r="1534">
          <cell r="B1534" t="str">
            <v>US - CShare Technology Srvs</v>
          </cell>
        </row>
        <row r="1535">
          <cell r="B1535" t="str">
            <v>US - CShare Technology Srvs</v>
          </cell>
        </row>
        <row r="1536">
          <cell r="B1536" t="str">
            <v>US - CShare Technology Srvs</v>
          </cell>
        </row>
        <row r="1537">
          <cell r="B1537" t="str">
            <v>US - CShare Technology Srvs</v>
          </cell>
        </row>
        <row r="1538">
          <cell r="B1538" t="str">
            <v>US - CShare Technology Srvs</v>
          </cell>
        </row>
        <row r="1539">
          <cell r="B1539" t="str">
            <v>US - CShare Technology Srvs</v>
          </cell>
        </row>
        <row r="1540">
          <cell r="B1540" t="str">
            <v>US - CShare Technology Srvs</v>
          </cell>
        </row>
        <row r="1541">
          <cell r="B1541" t="str">
            <v>US - CShare Technology Srvs</v>
          </cell>
        </row>
        <row r="1542">
          <cell r="B1542" t="str">
            <v>US - CShare Technology Srvs</v>
          </cell>
        </row>
        <row r="1543">
          <cell r="B1543" t="str">
            <v>US - CShare Technology Srvs</v>
          </cell>
        </row>
        <row r="1544">
          <cell r="B1544" t="str">
            <v>US - CShare Technology Srvs</v>
          </cell>
        </row>
        <row r="1545">
          <cell r="B1545" t="str">
            <v>US - CShare Technology Srvs</v>
          </cell>
        </row>
        <row r="1546">
          <cell r="B1546" t="str">
            <v>US - CShare Technology Srvs</v>
          </cell>
        </row>
        <row r="1547">
          <cell r="B1547" t="str">
            <v>US - CShare Technology Srvs</v>
          </cell>
        </row>
        <row r="1548">
          <cell r="B1548" t="str">
            <v>US - CShare Technology Srvs</v>
          </cell>
        </row>
        <row r="1549">
          <cell r="B1549" t="str">
            <v>US - CShare Technology Srvs</v>
          </cell>
        </row>
        <row r="1550">
          <cell r="B1550" t="str">
            <v>US - CShare Technology Srvs</v>
          </cell>
        </row>
        <row r="1551">
          <cell r="B1551" t="str">
            <v>US - CShare Technology Srvs</v>
          </cell>
        </row>
        <row r="1552">
          <cell r="B1552" t="str">
            <v>US - CShare Technology Srvs</v>
          </cell>
        </row>
        <row r="1553">
          <cell r="B1553" t="str">
            <v>US - CShare Technology Srvs</v>
          </cell>
        </row>
        <row r="1554">
          <cell r="B1554" t="str">
            <v>US - CShare Technology Srvs</v>
          </cell>
        </row>
        <row r="1555">
          <cell r="B1555" t="str">
            <v>US - CShare Technology Srvs</v>
          </cell>
        </row>
        <row r="1556">
          <cell r="B1556" t="str">
            <v>US - CShare Technology Srvs</v>
          </cell>
        </row>
        <row r="1557">
          <cell r="B1557" t="str">
            <v>US - CShare Technology Srvs</v>
          </cell>
        </row>
        <row r="1558">
          <cell r="B1558" t="str">
            <v>US - CShare Technology Srvs</v>
          </cell>
        </row>
        <row r="1559">
          <cell r="B1559" t="str">
            <v>US - CShare Technology Srvs</v>
          </cell>
        </row>
        <row r="1560">
          <cell r="B1560" t="str">
            <v>US - CShare Technology Srvs</v>
          </cell>
        </row>
        <row r="1561">
          <cell r="B1561" t="str">
            <v>US - CShare Technology Srvs</v>
          </cell>
        </row>
        <row r="1562">
          <cell r="B1562" t="str">
            <v>US - CShare Technology Srvs</v>
          </cell>
        </row>
        <row r="1563">
          <cell r="B1563" t="str">
            <v>US - Kurtzman Carson Consultnt</v>
          </cell>
        </row>
        <row r="1564">
          <cell r="B1564" t="str">
            <v>US - Kurtzman Carson Consultnt</v>
          </cell>
        </row>
        <row r="1565">
          <cell r="B1565" t="str">
            <v>US - Kurtzman Carson Consultnt</v>
          </cell>
        </row>
        <row r="1566">
          <cell r="B1566" t="str">
            <v>US - Kurtzman Carson Consultnt</v>
          </cell>
        </row>
        <row r="1567">
          <cell r="B1567" t="str">
            <v>US - Kurtzman Carson Consultnt</v>
          </cell>
        </row>
        <row r="1568">
          <cell r="B1568" t="str">
            <v>US - Kurtzman Carson Consultnt</v>
          </cell>
        </row>
        <row r="1569">
          <cell r="B1569" t="str">
            <v>US - Kurtzman Carson Consultnt</v>
          </cell>
        </row>
        <row r="1570">
          <cell r="B1570" t="str">
            <v>US - Kurtzman Carson Consultnt</v>
          </cell>
        </row>
        <row r="1571">
          <cell r="B1571" t="str">
            <v>US - Kurtzman Carson Consultnt</v>
          </cell>
        </row>
        <row r="1572">
          <cell r="B1572" t="str">
            <v>US - Kurtzman Carson Consultnt</v>
          </cell>
        </row>
        <row r="1573">
          <cell r="B1573" t="str">
            <v>US - Kurtzman Carson Consultnt</v>
          </cell>
        </row>
        <row r="1574">
          <cell r="B1574" t="str">
            <v>US - Kurtzman Carson Consultnt</v>
          </cell>
        </row>
        <row r="1575">
          <cell r="B1575" t="str">
            <v>US - Kurtzman Carson Consultnt</v>
          </cell>
        </row>
        <row r="1576">
          <cell r="B1576" t="str">
            <v>US - Kurtzman Carson Consultnt</v>
          </cell>
        </row>
        <row r="1577">
          <cell r="B1577" t="str">
            <v>US - Kurtzman Carson Consultnt</v>
          </cell>
        </row>
        <row r="1578">
          <cell r="B1578" t="str">
            <v>US - Kurtzman Carson Consultnt</v>
          </cell>
        </row>
        <row r="1579">
          <cell r="B1579" t="str">
            <v>US - Kurtzman Carson Consultnt</v>
          </cell>
        </row>
        <row r="1580">
          <cell r="B1580" t="str">
            <v>US - Kurtzman Carson Consultnt</v>
          </cell>
        </row>
        <row r="1581">
          <cell r="B1581" t="str">
            <v>US - Kurtzman Carson Consultnt</v>
          </cell>
        </row>
        <row r="1582">
          <cell r="B1582" t="str">
            <v>US - Kurtzman Carson Consultnt</v>
          </cell>
        </row>
        <row r="1583">
          <cell r="B1583" t="str">
            <v>US - Kurtzman Carson Consultnt</v>
          </cell>
        </row>
        <row r="1584">
          <cell r="B1584" t="str">
            <v>US - Kurtzman Carson Consultnt</v>
          </cell>
        </row>
        <row r="1585">
          <cell r="B1585" t="str">
            <v>US - Kurtzman Carson Consultnt</v>
          </cell>
        </row>
        <row r="1586">
          <cell r="B1586" t="str">
            <v>US - Kurtzman Carson Consultnt</v>
          </cell>
        </row>
        <row r="1587">
          <cell r="B1587" t="str">
            <v>US - Kurtzman Carson Consultnt</v>
          </cell>
        </row>
        <row r="1588">
          <cell r="B1588" t="str">
            <v>US - Kurtzman Carson Consultnt</v>
          </cell>
        </row>
        <row r="1589">
          <cell r="B1589" t="str">
            <v>US - Kurtzman Carson Consultnt</v>
          </cell>
        </row>
        <row r="1590">
          <cell r="B1590" t="str">
            <v>US - Kurtzman Carson Consultnt</v>
          </cell>
        </row>
        <row r="1591">
          <cell r="B1591" t="str">
            <v>US - Kurtzman Carson Consultnt</v>
          </cell>
        </row>
        <row r="1592">
          <cell r="B1592" t="str">
            <v>US - Kurtzman Carson Consultnt</v>
          </cell>
        </row>
        <row r="1593">
          <cell r="B1593" t="str">
            <v>US - Kurtzman Carson Consultnt</v>
          </cell>
        </row>
        <row r="1594">
          <cell r="B1594" t="str">
            <v>US - Kurtzman Carson Consultnt</v>
          </cell>
        </row>
        <row r="1595">
          <cell r="B1595" t="str">
            <v>US - Kurtzman Carson Consultnt</v>
          </cell>
        </row>
        <row r="1596">
          <cell r="B1596" t="str">
            <v>US - Kurtzman Carson Consultnt</v>
          </cell>
        </row>
        <row r="1597">
          <cell r="B1597" t="str">
            <v>US - Kurtzman Carson Consultnt</v>
          </cell>
        </row>
        <row r="1598">
          <cell r="B1598" t="str">
            <v>US - Kurtzman Carson Consultnt</v>
          </cell>
        </row>
        <row r="1599">
          <cell r="B1599" t="str">
            <v>US - Kurtzman Carson Consultnt</v>
          </cell>
        </row>
        <row r="1600">
          <cell r="B1600" t="str">
            <v>US - Kurtzman Carson Consultnt</v>
          </cell>
        </row>
        <row r="1601">
          <cell r="B1601" t="str">
            <v>US - Kurtzman Carson Consultnt</v>
          </cell>
        </row>
        <row r="1602">
          <cell r="B1602" t="str">
            <v>US - Kurtzman Carson Consultnt</v>
          </cell>
        </row>
        <row r="1603">
          <cell r="B1603" t="str">
            <v>US - Kurtzman Carson Consultnt</v>
          </cell>
        </row>
        <row r="1604">
          <cell r="B1604" t="str">
            <v>US - Kurtzman Carson Consultnt</v>
          </cell>
        </row>
        <row r="1605">
          <cell r="B1605" t="str">
            <v>US - Kurtzman Carson Consultnt</v>
          </cell>
        </row>
        <row r="1606">
          <cell r="B1606" t="str">
            <v>US - Kurtzman Carson Consultnt</v>
          </cell>
        </row>
        <row r="1607">
          <cell r="B1607" t="str">
            <v>US - Kurtzman Carson Consultnt</v>
          </cell>
        </row>
        <row r="1608">
          <cell r="B1608" t="str">
            <v>US - Kurtzman Carson Consultnt</v>
          </cell>
        </row>
        <row r="1609">
          <cell r="B1609" t="str">
            <v>US - Kurtzman Carson Consultnt</v>
          </cell>
        </row>
        <row r="1610">
          <cell r="B1610" t="str">
            <v>US - Kurtzman Carson Consultnt</v>
          </cell>
        </row>
        <row r="1611">
          <cell r="B1611" t="str">
            <v>US - Kurtzman Carson Consultnt</v>
          </cell>
        </row>
        <row r="1612">
          <cell r="B1612" t="str">
            <v>US - Kurtzman Carson Consultnt</v>
          </cell>
        </row>
        <row r="1613">
          <cell r="B1613" t="str">
            <v>US - Kurtzman Carson Consultnt</v>
          </cell>
        </row>
        <row r="1614">
          <cell r="B1614" t="str">
            <v>US - Kurtzman Carson Consultnt</v>
          </cell>
        </row>
        <row r="1615">
          <cell r="B1615" t="str">
            <v>US - Kurtzman Carson Consultnt</v>
          </cell>
        </row>
        <row r="1616">
          <cell r="B1616" t="str">
            <v>US - Kurtzman Carson Consultnt</v>
          </cell>
        </row>
        <row r="1617">
          <cell r="B1617" t="str">
            <v>US - Kurtzman Carson Consultnt</v>
          </cell>
        </row>
        <row r="1618">
          <cell r="B1618" t="str">
            <v>US - Kurtzman Carson Consultnt</v>
          </cell>
        </row>
        <row r="1619">
          <cell r="B1619" t="str">
            <v>US - Kurtzman Carson Consultnt</v>
          </cell>
        </row>
        <row r="1620">
          <cell r="B1620" t="str">
            <v>US - Kurtzman Carson Consultnt</v>
          </cell>
        </row>
        <row r="1621">
          <cell r="B1621" t="str">
            <v>US - Kurtzman Carson Consultnt</v>
          </cell>
        </row>
        <row r="1622">
          <cell r="B1622" t="str">
            <v>US - Kurtzman Carson Consultnt</v>
          </cell>
        </row>
        <row r="1623">
          <cell r="B1623" t="str">
            <v>US - Kurtzman Carson Consultnt</v>
          </cell>
        </row>
        <row r="1624">
          <cell r="B1624" t="str">
            <v>US - Kurtzman Carson Consultnt</v>
          </cell>
        </row>
        <row r="1625">
          <cell r="B1625" t="str">
            <v>US - Kurtzman Carson Consultnt</v>
          </cell>
        </row>
        <row r="1626">
          <cell r="B1626" t="str">
            <v>US - Kurtzman Carson Consultnt</v>
          </cell>
        </row>
        <row r="1627">
          <cell r="B1627" t="str">
            <v>US - Kurtzman Carson Consultnt</v>
          </cell>
        </row>
        <row r="1628">
          <cell r="B1628" t="str">
            <v>US - Kurtzman Carson Consultnt</v>
          </cell>
        </row>
        <row r="1629">
          <cell r="B1629" t="str">
            <v>US - Kurtzman Carson Consultnt</v>
          </cell>
        </row>
        <row r="1630">
          <cell r="B1630" t="str">
            <v>US - Kurtzman Carson Consultnt</v>
          </cell>
        </row>
        <row r="1631">
          <cell r="B1631" t="str">
            <v>US - Kurtzman Carson Consultnt</v>
          </cell>
        </row>
        <row r="1632">
          <cell r="B1632" t="str">
            <v>US - Kurtzman Carson Consultnt</v>
          </cell>
        </row>
        <row r="1633">
          <cell r="B1633" t="str">
            <v>US - Kurtzman Carson Consultnt</v>
          </cell>
        </row>
        <row r="1634">
          <cell r="B1634" t="str">
            <v>US - Kurtzman Carson Consultnt</v>
          </cell>
        </row>
        <row r="1635">
          <cell r="B1635" t="str">
            <v>US - Kurtzman Carson Consultnt</v>
          </cell>
        </row>
        <row r="1636">
          <cell r="B1636" t="str">
            <v>US - Kurtzman Carson Consultnt</v>
          </cell>
        </row>
        <row r="1637">
          <cell r="B1637" t="str">
            <v>US - Kurtzman Carson Consultnt</v>
          </cell>
        </row>
        <row r="1638">
          <cell r="B1638" t="str">
            <v>US - Kurtzman Carson Consultnt</v>
          </cell>
        </row>
        <row r="1639">
          <cell r="B1639" t="str">
            <v>US - Kurtzman Carson Consultnt</v>
          </cell>
        </row>
        <row r="1640">
          <cell r="B1640" t="str">
            <v>US - Kurtzman Carson Consultnt</v>
          </cell>
        </row>
        <row r="1641">
          <cell r="B1641" t="str">
            <v>US - Kurtzman Carson Consultnt</v>
          </cell>
        </row>
        <row r="1642">
          <cell r="B1642" t="str">
            <v>US - Kurtzman Carson Consultnt</v>
          </cell>
        </row>
        <row r="1643">
          <cell r="B1643" t="str">
            <v>US - Kurtzman Carson Consultnt</v>
          </cell>
        </row>
        <row r="1644">
          <cell r="B1644" t="str">
            <v>US - Kurtzman Carson Consultnt</v>
          </cell>
        </row>
        <row r="1645">
          <cell r="B1645" t="str">
            <v>US - Kurtzman Carson Consultnt</v>
          </cell>
        </row>
        <row r="1646">
          <cell r="B1646" t="str">
            <v>US - Kurtzman Carson Consultnt</v>
          </cell>
        </row>
        <row r="1647">
          <cell r="B1647" t="str">
            <v>US - Kurtzman Carson Consultnt</v>
          </cell>
        </row>
        <row r="1648">
          <cell r="B1648" t="str">
            <v>US - Kurtzman Carson Consultnt</v>
          </cell>
        </row>
        <row r="1649">
          <cell r="B1649" t="str">
            <v>US - Kurtzman Carson Consultnt</v>
          </cell>
        </row>
        <row r="1650">
          <cell r="B1650" t="str">
            <v>US - Kurtzman Carson Consultnt</v>
          </cell>
        </row>
        <row r="1651">
          <cell r="B1651" t="str">
            <v>US - Kurtzman Carson Consultnt</v>
          </cell>
        </row>
        <row r="1652">
          <cell r="B1652" t="str">
            <v>US - Kurtzman Carson Consultnt</v>
          </cell>
        </row>
        <row r="1653">
          <cell r="B1653" t="str">
            <v>US - Kurtzman Carson Consultnt</v>
          </cell>
        </row>
        <row r="1654">
          <cell r="B1654" t="str">
            <v>US - Kurtzman Carson Consultnt</v>
          </cell>
        </row>
        <row r="1655">
          <cell r="B1655" t="str">
            <v>US - Kurtzman Carson Consultnt</v>
          </cell>
        </row>
        <row r="1656">
          <cell r="B1656" t="str">
            <v>US - Kurtzman Carson Consultnt</v>
          </cell>
        </row>
        <row r="1657">
          <cell r="B1657" t="str">
            <v>US - Kurtzman Carson Consultnt</v>
          </cell>
        </row>
        <row r="1658">
          <cell r="B1658" t="str">
            <v>US - Kurtzman Carson Consultnt</v>
          </cell>
        </row>
        <row r="1659">
          <cell r="B1659" t="str">
            <v>US - Kurtzman Carson Consultnt</v>
          </cell>
        </row>
        <row r="1660">
          <cell r="B1660" t="str">
            <v>US - Kurtzman Carson Consultnt</v>
          </cell>
        </row>
        <row r="1661">
          <cell r="B1661" t="str">
            <v>US - Kurtzman Carson Consultnt</v>
          </cell>
        </row>
        <row r="1662">
          <cell r="B1662" t="str">
            <v>US - Kurtzman Carson Consultnt</v>
          </cell>
        </row>
        <row r="1663">
          <cell r="B1663" t="str">
            <v>US - Kurtzman Carson Consultnt</v>
          </cell>
        </row>
        <row r="1664">
          <cell r="B1664" t="str">
            <v>US - Kurtzman Carson Consultnt</v>
          </cell>
        </row>
        <row r="1665">
          <cell r="B1665" t="str">
            <v>US - Kurtzman Carson Consultnt</v>
          </cell>
        </row>
        <row r="1666">
          <cell r="B1666" t="str">
            <v>US - Kurtzman Carson Consultnt</v>
          </cell>
        </row>
        <row r="1667">
          <cell r="B1667" t="str">
            <v>US - Kurtzman Carson Consultnt</v>
          </cell>
        </row>
        <row r="1668">
          <cell r="B1668" t="str">
            <v>US - Kurtzman Carson Consultnt</v>
          </cell>
        </row>
        <row r="1669">
          <cell r="B1669" t="str">
            <v>US - Kurtzman Carson Consultnt</v>
          </cell>
        </row>
        <row r="1670">
          <cell r="B1670" t="str">
            <v>US - Kurtzman Carson Consultnt</v>
          </cell>
        </row>
        <row r="1671">
          <cell r="B1671" t="str">
            <v>US - Kurtzman Carson Consultnt</v>
          </cell>
        </row>
        <row r="1672">
          <cell r="B1672" t="str">
            <v>US - Kurtzman Carson Consultnt</v>
          </cell>
        </row>
        <row r="1673">
          <cell r="B1673" t="str">
            <v>US - Kurtzman Carson Consultnt</v>
          </cell>
        </row>
        <row r="1674">
          <cell r="B1674" t="str">
            <v>US - Kurtzman Carson Consultnt</v>
          </cell>
        </row>
        <row r="1675">
          <cell r="B1675" t="str">
            <v>US - Kurtzman Carson Consultnt</v>
          </cell>
        </row>
        <row r="1676">
          <cell r="B1676" t="str">
            <v>US - Kurtzman Carson Consultnt</v>
          </cell>
        </row>
        <row r="1677">
          <cell r="B1677" t="str">
            <v>US - Kurtzman Carson Consultnt</v>
          </cell>
        </row>
        <row r="1678">
          <cell r="B1678" t="str">
            <v>US - Kurtzman Carson Consultnt</v>
          </cell>
        </row>
        <row r="1679">
          <cell r="B1679" t="str">
            <v>US - Kurtzman Carson Consultnt</v>
          </cell>
        </row>
        <row r="1680">
          <cell r="B1680" t="str">
            <v>US - Kurtzman Carson Consultnt</v>
          </cell>
        </row>
        <row r="1681">
          <cell r="B1681" t="str">
            <v>US - Kurtzman Carson Consultnt</v>
          </cell>
        </row>
        <row r="1682">
          <cell r="B1682" t="str">
            <v>US - Kurtzman Carson Consultnt</v>
          </cell>
        </row>
        <row r="1683">
          <cell r="B1683" t="str">
            <v>US - Kurtzman Carson Consultnt</v>
          </cell>
        </row>
        <row r="1684">
          <cell r="B1684" t="str">
            <v>US - Kurtzman Carson Consultnt</v>
          </cell>
        </row>
        <row r="1685">
          <cell r="B1685" t="str">
            <v>US - Kurtzman Carson Consultnt</v>
          </cell>
        </row>
        <row r="1686">
          <cell r="B1686" t="str">
            <v>US - Kurtzman Carson Consultnt</v>
          </cell>
        </row>
        <row r="1687">
          <cell r="B1687" t="str">
            <v>US - Kurtzman Carson Consultnt</v>
          </cell>
        </row>
        <row r="1688">
          <cell r="B1688" t="str">
            <v>US - Kurtzman Carson Consultnt</v>
          </cell>
        </row>
        <row r="1689">
          <cell r="B1689" t="str">
            <v>US - Kurtzman Carson Consultnt</v>
          </cell>
        </row>
        <row r="1690">
          <cell r="B1690" t="str">
            <v>US - Kurtzman Carson Consultnt</v>
          </cell>
        </row>
        <row r="1691">
          <cell r="B1691" t="str">
            <v>US - Kurtzman Carson Consultnt</v>
          </cell>
        </row>
        <row r="1692">
          <cell r="B1692" t="str">
            <v>US - Kurtzman Carson Consultnt</v>
          </cell>
        </row>
        <row r="1693">
          <cell r="B1693" t="str">
            <v>US - Kurtzman Carson Consultnt</v>
          </cell>
        </row>
        <row r="1694">
          <cell r="B1694" t="str">
            <v>US - Kurtzman Carson Consultnt</v>
          </cell>
        </row>
        <row r="1695">
          <cell r="B1695" t="str">
            <v>US - Kurtzman Carson Consultnt</v>
          </cell>
        </row>
        <row r="1696">
          <cell r="B1696" t="str">
            <v>US - Kurtzman Carson Consultnt</v>
          </cell>
        </row>
        <row r="1697">
          <cell r="B1697" t="str">
            <v>US - Kurtzman Carson Consultnt</v>
          </cell>
        </row>
        <row r="1698">
          <cell r="B1698" t="str">
            <v>US - Kurtzman Carson Consultnt</v>
          </cell>
        </row>
        <row r="1699">
          <cell r="B1699" t="str">
            <v>US - Kurtzman Carson Consultnt</v>
          </cell>
        </row>
        <row r="1700">
          <cell r="B1700" t="str">
            <v>US - Kurtzman Carson Consultnt</v>
          </cell>
        </row>
        <row r="1701">
          <cell r="B1701" t="str">
            <v>US - Kurtzman Carson Consultnt</v>
          </cell>
        </row>
        <row r="1702">
          <cell r="B1702" t="str">
            <v>US - Kurtzman Carson Consultnt</v>
          </cell>
        </row>
        <row r="1703">
          <cell r="B1703" t="str">
            <v>US - Kurtzman Carson Consultnt</v>
          </cell>
        </row>
        <row r="1704">
          <cell r="B1704" t="str">
            <v>US - Kurtzman Carson Consultnt</v>
          </cell>
        </row>
        <row r="1705">
          <cell r="B1705" t="str">
            <v>US - Kurtzman Carson Consultnt</v>
          </cell>
        </row>
        <row r="1706">
          <cell r="B1706" t="str">
            <v>US - Kurtzman Carson Consultnt</v>
          </cell>
        </row>
        <row r="1707">
          <cell r="B1707" t="str">
            <v>US - Kurtzman Carson Consultnt</v>
          </cell>
        </row>
        <row r="1708">
          <cell r="B1708" t="str">
            <v>US - Kurtzman Carson Consultnt</v>
          </cell>
        </row>
        <row r="1709">
          <cell r="B1709" t="str">
            <v>US - Kurtzman Carson Consultnt</v>
          </cell>
        </row>
        <row r="1710">
          <cell r="B1710" t="str">
            <v>US - Kurtzman Carson Consultnt</v>
          </cell>
        </row>
        <row r="1711">
          <cell r="B1711" t="str">
            <v>US - Kurtzman Carson Consultnt</v>
          </cell>
        </row>
        <row r="1712">
          <cell r="B1712" t="str">
            <v>US - Kurtzman Carson Consultnt</v>
          </cell>
        </row>
        <row r="1713">
          <cell r="B1713" t="str">
            <v>US - Kurtzman Carson Consultnt</v>
          </cell>
        </row>
        <row r="1714">
          <cell r="B1714" t="str">
            <v>US - Kurtzman Carson Consultnt</v>
          </cell>
        </row>
        <row r="1715">
          <cell r="B1715" t="str">
            <v>US - Kurtzman Carson Consultnt</v>
          </cell>
        </row>
        <row r="1716">
          <cell r="B1716" t="str">
            <v>US - Kurtzman Carson Consultnt</v>
          </cell>
        </row>
        <row r="1717">
          <cell r="B1717" t="str">
            <v>US - Kurtzman Carson Consultnt</v>
          </cell>
        </row>
        <row r="1718">
          <cell r="B1718" t="str">
            <v>US - Kurtzman Carson Consultnt</v>
          </cell>
        </row>
        <row r="1719">
          <cell r="B1719" t="str">
            <v>US - Kurtzman Carson Consultnt</v>
          </cell>
        </row>
        <row r="1720">
          <cell r="B1720" t="str">
            <v>US - Kurtzman Carson Consultnt</v>
          </cell>
        </row>
        <row r="1721">
          <cell r="B1721" t="str">
            <v>US - Kurtzman Carson Consultnt</v>
          </cell>
        </row>
        <row r="1722">
          <cell r="B1722" t="str">
            <v>US - Kurtzman Carson Consultnt</v>
          </cell>
        </row>
        <row r="1723">
          <cell r="B1723" t="str">
            <v>US - Kurtzman Carson Consultnt</v>
          </cell>
        </row>
        <row r="1724">
          <cell r="B1724" t="str">
            <v>US - Kurtzman Carson Consultnt</v>
          </cell>
        </row>
        <row r="1725">
          <cell r="B1725" t="str">
            <v>US - Kurtzman Carson Consultnt</v>
          </cell>
        </row>
        <row r="1726">
          <cell r="B1726" t="str">
            <v>US - Kurtzman Carson Consultnt</v>
          </cell>
        </row>
        <row r="1727">
          <cell r="B1727" t="str">
            <v>US - Kurtzman Carson Consultnt</v>
          </cell>
        </row>
        <row r="1728">
          <cell r="B1728" t="str">
            <v>US - Kurtzman Carson Consultnt</v>
          </cell>
        </row>
        <row r="1729">
          <cell r="B1729" t="str">
            <v>US - Kurtzman Carson Consultnt</v>
          </cell>
        </row>
        <row r="1730">
          <cell r="B1730" t="str">
            <v>US - Kurtzman Carson Consultnt</v>
          </cell>
        </row>
        <row r="1731">
          <cell r="B1731" t="str">
            <v>US - Kurtzman Carson Consultnt</v>
          </cell>
        </row>
        <row r="1732">
          <cell r="B1732" t="str">
            <v>US - Kurtzman Carson Consultnt</v>
          </cell>
        </row>
        <row r="1733">
          <cell r="B1733" t="str">
            <v>US - Kurtzman Carson Consultnt</v>
          </cell>
        </row>
        <row r="1734">
          <cell r="B1734" t="str">
            <v>US - Kurtzman Carson Consultnt</v>
          </cell>
        </row>
        <row r="1735">
          <cell r="B1735" t="str">
            <v>US - Kurtzman Carson Consultnt</v>
          </cell>
        </row>
        <row r="1736">
          <cell r="B1736" t="str">
            <v>US - Kurtzman Carson Consultnt</v>
          </cell>
        </row>
        <row r="1737">
          <cell r="B1737" t="str">
            <v>US - Kurtzman Carson Consultnt</v>
          </cell>
        </row>
        <row r="1738">
          <cell r="B1738" t="str">
            <v>US - Kurtzman Carson Consultnt</v>
          </cell>
        </row>
        <row r="1739">
          <cell r="B1739" t="str">
            <v>US - Kurtzman Carson Consultnt</v>
          </cell>
        </row>
        <row r="1740">
          <cell r="B1740" t="str">
            <v>US - Kurtzman Carson Consultnt</v>
          </cell>
        </row>
        <row r="1741">
          <cell r="B1741" t="str">
            <v>US - Kurtzman Carson Consultnt</v>
          </cell>
        </row>
        <row r="1742">
          <cell r="B1742" t="str">
            <v>US - Kurtzman Carson Consultnt</v>
          </cell>
        </row>
        <row r="1743">
          <cell r="B1743" t="str">
            <v>US - Kurtzman Carson Consultnt</v>
          </cell>
        </row>
        <row r="1744">
          <cell r="B1744" t="str">
            <v>US - Kurtzman Carson Consultnt</v>
          </cell>
        </row>
        <row r="1745">
          <cell r="B1745" t="str">
            <v>US - Kurtzman Carson Consultnt</v>
          </cell>
        </row>
        <row r="1746">
          <cell r="B1746" t="str">
            <v>US - Kurtzman Carson Consultnt</v>
          </cell>
        </row>
        <row r="1747">
          <cell r="B1747" t="str">
            <v>US - Kurtzman Carson Consultnt</v>
          </cell>
        </row>
        <row r="1748">
          <cell r="B1748" t="str">
            <v>US - Kurtzman Carson Consultnt</v>
          </cell>
        </row>
        <row r="1749">
          <cell r="B1749" t="str">
            <v>US - Kurtzman Carson Consultnt</v>
          </cell>
        </row>
        <row r="1750">
          <cell r="B1750" t="str">
            <v>US - Kurtzman Carson Consultnt</v>
          </cell>
        </row>
        <row r="1751">
          <cell r="B1751" t="str">
            <v>US - Kurtzman Carson Consultnt</v>
          </cell>
        </row>
        <row r="1752">
          <cell r="B1752" t="str">
            <v>US - Kurtzman Carson Consultnt</v>
          </cell>
        </row>
        <row r="1753">
          <cell r="B1753" t="str">
            <v>US - Kurtzman Carson Consultnt</v>
          </cell>
        </row>
        <row r="1754">
          <cell r="B1754" t="str">
            <v>US - Kurtzman Carson Consultnt</v>
          </cell>
        </row>
        <row r="1755">
          <cell r="B1755" t="str">
            <v>US - Kurtzman Carson Consultnt</v>
          </cell>
        </row>
        <row r="1756">
          <cell r="B1756" t="str">
            <v>US - Kurtzman Carson Consultnt</v>
          </cell>
        </row>
        <row r="1757">
          <cell r="B1757" t="str">
            <v>US - Kurtzman Carson Consultnt</v>
          </cell>
        </row>
        <row r="1758">
          <cell r="B1758" t="str">
            <v>US - Kurtzman Carson Consultnt</v>
          </cell>
        </row>
        <row r="1759">
          <cell r="B1759" t="str">
            <v>US - Kurtzman Carson Consultnt</v>
          </cell>
        </row>
        <row r="1760">
          <cell r="B1760" t="str">
            <v>US - Kurtzman Carson Consultnt</v>
          </cell>
        </row>
        <row r="1761">
          <cell r="B1761" t="str">
            <v>US - Kurtzman Carson Consultnt</v>
          </cell>
        </row>
        <row r="1762">
          <cell r="B1762" t="str">
            <v>US - Kurtzman Carson Consultnt</v>
          </cell>
        </row>
        <row r="1763">
          <cell r="B1763" t="str">
            <v>US - Kurtzman Carson Consultnt</v>
          </cell>
        </row>
        <row r="1764">
          <cell r="B1764" t="str">
            <v>US - Kurtzman Carson Consultnt</v>
          </cell>
        </row>
        <row r="1765">
          <cell r="B1765" t="str">
            <v>US - Kurtzman Carson Consultnt</v>
          </cell>
        </row>
        <row r="1766">
          <cell r="B1766" t="str">
            <v>US - Kurtzman Carson Consultnt</v>
          </cell>
        </row>
        <row r="1767">
          <cell r="B1767" t="str">
            <v>US - Kurtzman Carson Consultnt</v>
          </cell>
        </row>
        <row r="1768">
          <cell r="B1768" t="str">
            <v>US - Kurtzman Carson Consultnt</v>
          </cell>
        </row>
        <row r="1769">
          <cell r="B1769" t="str">
            <v>US - Kurtzman Carson Consultnt</v>
          </cell>
        </row>
        <row r="1770">
          <cell r="B1770" t="str">
            <v>US - Kurtzman Carson Consultnt</v>
          </cell>
        </row>
        <row r="1771">
          <cell r="B1771" t="str">
            <v>US - Kurtzman Carson Consultnt</v>
          </cell>
        </row>
        <row r="1772">
          <cell r="B1772" t="str">
            <v>US - Kurtzman Carson Consultnt</v>
          </cell>
        </row>
        <row r="1773">
          <cell r="B1773" t="str">
            <v>US - Kurtzman Carson Consultnt</v>
          </cell>
        </row>
        <row r="1774">
          <cell r="B1774" t="str">
            <v>US - Kurtzman Carson Consultnt</v>
          </cell>
        </row>
        <row r="1775">
          <cell r="B1775" t="str">
            <v>US - Kurtzman Carson Consultnt</v>
          </cell>
        </row>
        <row r="1776">
          <cell r="B1776" t="str">
            <v>US - Kurtzman Carson Consultnt</v>
          </cell>
        </row>
        <row r="1777">
          <cell r="B1777" t="str">
            <v>US - Kurtzman Carson Consultnt</v>
          </cell>
        </row>
        <row r="1778">
          <cell r="B1778" t="str">
            <v>US - Kurtzman Carson Consultnt</v>
          </cell>
        </row>
        <row r="1779">
          <cell r="B1779" t="str">
            <v>US - Kurtzman Carson Consultnt</v>
          </cell>
        </row>
        <row r="1780">
          <cell r="B1780" t="str">
            <v>US - Kurtzman Carson Consultnt</v>
          </cell>
        </row>
        <row r="1781">
          <cell r="B1781" t="str">
            <v>US - Kurtzman Carson Consultnt</v>
          </cell>
        </row>
        <row r="1782">
          <cell r="B1782" t="str">
            <v>US - Kurtzman Carson Consultnt</v>
          </cell>
        </row>
        <row r="1783">
          <cell r="B1783" t="str">
            <v>US - Kurtzman Carson Consultnt</v>
          </cell>
        </row>
        <row r="1784">
          <cell r="B1784" t="str">
            <v>US - Kurtzman Carson Consultnt</v>
          </cell>
        </row>
        <row r="1785">
          <cell r="B1785" t="str">
            <v>US - Kurtzman Carson Consultnt</v>
          </cell>
        </row>
        <row r="1786">
          <cell r="B1786" t="str">
            <v>US - Kurtzman Carson Consultnt</v>
          </cell>
        </row>
        <row r="1787">
          <cell r="B1787" t="str">
            <v>US - Kurtzman Carson Consultnt</v>
          </cell>
        </row>
        <row r="1788">
          <cell r="B1788" t="str">
            <v>US - Kurtzman Carson Consultnt</v>
          </cell>
        </row>
        <row r="1789">
          <cell r="B1789" t="str">
            <v>US - Kurtzman Carson Consultnt</v>
          </cell>
        </row>
        <row r="1790">
          <cell r="B1790" t="str">
            <v>US - Kurtzman Carson Consultnt</v>
          </cell>
        </row>
        <row r="1791">
          <cell r="B1791" t="str">
            <v>US - Kurtzman Carson Consultnt</v>
          </cell>
        </row>
        <row r="1792">
          <cell r="B1792" t="str">
            <v>US - Kurtzman Carson Consultnt</v>
          </cell>
        </row>
        <row r="1793">
          <cell r="B1793" t="str">
            <v>US - Kurtzman Carson Consultnt</v>
          </cell>
        </row>
        <row r="1794">
          <cell r="B1794" t="str">
            <v>US - Kurtzman Carson Consultnt</v>
          </cell>
        </row>
        <row r="1795">
          <cell r="B1795" t="str">
            <v>US - Kurtzman Carson Consultnt</v>
          </cell>
        </row>
        <row r="1796">
          <cell r="B1796" t="str">
            <v>US - Kurtzman Carson Consultnt</v>
          </cell>
        </row>
        <row r="1797">
          <cell r="B1797" t="str">
            <v>US - Kurtzman Carson Consultnt</v>
          </cell>
        </row>
        <row r="1798">
          <cell r="B1798" t="str">
            <v>US - Kurtzman Carson Consultnt</v>
          </cell>
        </row>
        <row r="1799">
          <cell r="B1799" t="str">
            <v>US - Kurtzman Carson Consultnt</v>
          </cell>
        </row>
        <row r="1800">
          <cell r="B1800" t="str">
            <v>US - Kurtzman Carson Consultnt</v>
          </cell>
        </row>
        <row r="1801">
          <cell r="B1801" t="str">
            <v>US - Kurtzman Carson Consultnt</v>
          </cell>
        </row>
        <row r="1802">
          <cell r="B1802" t="str">
            <v>US - Kurtzman Carson Consultnt</v>
          </cell>
        </row>
        <row r="1803">
          <cell r="B1803" t="str">
            <v>US - Kurtzman Carson Consultnt</v>
          </cell>
        </row>
        <row r="1804">
          <cell r="B1804" t="str">
            <v>US - Kurtzman Carson Consultnt</v>
          </cell>
        </row>
        <row r="1805">
          <cell r="B1805" t="str">
            <v>US - Kurtzman Carson Consultnt</v>
          </cell>
        </row>
        <row r="1806">
          <cell r="B1806" t="str">
            <v>US - Kurtzman Carson Consultnt</v>
          </cell>
        </row>
        <row r="1807">
          <cell r="B1807" t="str">
            <v>US - Kurtzman Carson Consultnt</v>
          </cell>
        </row>
        <row r="1808">
          <cell r="B1808" t="str">
            <v>US - Kurtzman Carson Consultnt</v>
          </cell>
        </row>
        <row r="1809">
          <cell r="B1809" t="str">
            <v>US - Kurtzman Carson Consultnt</v>
          </cell>
        </row>
        <row r="1810">
          <cell r="B1810" t="str">
            <v>US - Kurtzman Carson Consultnt</v>
          </cell>
        </row>
        <row r="1811">
          <cell r="B1811" t="str">
            <v>US - Kurtzman Carson Consultnt</v>
          </cell>
        </row>
        <row r="1812">
          <cell r="B1812" t="str">
            <v>US - Kurtzman Carson Consultnt</v>
          </cell>
        </row>
        <row r="1813">
          <cell r="B1813" t="str">
            <v>US - Kurtzman Carson Consultnt</v>
          </cell>
        </row>
        <row r="1814">
          <cell r="B1814" t="str">
            <v>US - Kurtzman Carson Consultnt</v>
          </cell>
        </row>
        <row r="1815">
          <cell r="B1815" t="str">
            <v>US - Kurtzman Carson Consultnt</v>
          </cell>
        </row>
        <row r="1816">
          <cell r="B1816" t="str">
            <v>US - Kurtzman Carson Consultnt</v>
          </cell>
        </row>
        <row r="1817">
          <cell r="B1817" t="str">
            <v>US - Kurtzman Carson Consultnt</v>
          </cell>
        </row>
        <row r="1818">
          <cell r="B1818" t="str">
            <v>US - Kurtzman Carson Consultnt</v>
          </cell>
        </row>
        <row r="1819">
          <cell r="B1819" t="str">
            <v>US - Kurtzman Carson Consultnt</v>
          </cell>
        </row>
        <row r="1820">
          <cell r="B1820" t="str">
            <v>US - Kurtzman Carson Consultnt</v>
          </cell>
        </row>
        <row r="1821">
          <cell r="B1821" t="str">
            <v>US - Kurtzman Carson Consultnt</v>
          </cell>
        </row>
        <row r="1822">
          <cell r="B1822" t="str">
            <v>US - Kurtzman Carson Consultnt</v>
          </cell>
        </row>
        <row r="1823">
          <cell r="B1823" t="str">
            <v>US - Kurtzman Carson Consultnt</v>
          </cell>
        </row>
        <row r="1824">
          <cell r="B1824" t="str">
            <v>US - Kurtzman Carson Consultnt</v>
          </cell>
        </row>
        <row r="1825">
          <cell r="B1825" t="str">
            <v>US - Kurtzman Carson Consultnt</v>
          </cell>
        </row>
        <row r="1826">
          <cell r="B1826" t="str">
            <v>US - Kurtzman Carson Consultnt</v>
          </cell>
        </row>
        <row r="1827">
          <cell r="B1827" t="str">
            <v>US - Kurtzman Carson Consultnt</v>
          </cell>
        </row>
        <row r="1828">
          <cell r="B1828" t="str">
            <v>US - Kurtzman Carson Consultnt</v>
          </cell>
        </row>
        <row r="1829">
          <cell r="B1829" t="str">
            <v>US - Kurtzman Carson Consultnt</v>
          </cell>
        </row>
        <row r="1830">
          <cell r="B1830" t="str">
            <v>US - Kurtzman Carson Consultnt</v>
          </cell>
        </row>
        <row r="1831">
          <cell r="B1831" t="str">
            <v>US - Kurtzman Carson Consultnt</v>
          </cell>
        </row>
        <row r="1832">
          <cell r="B1832" t="str">
            <v>US - Kurtzman Carson Consultnt</v>
          </cell>
        </row>
        <row r="1833">
          <cell r="B1833" t="str">
            <v>US - Kurtzman Carson Consultnt</v>
          </cell>
        </row>
        <row r="1834">
          <cell r="B1834" t="str">
            <v>US - Kurtzman Carson Consultnt</v>
          </cell>
        </row>
        <row r="1835">
          <cell r="B1835" t="str">
            <v>US - Kurtzman Carson Consultnt</v>
          </cell>
        </row>
        <row r="1836">
          <cell r="B1836" t="str">
            <v>US - Kurtzman Carson Consultnt</v>
          </cell>
        </row>
        <row r="1837">
          <cell r="B1837" t="str">
            <v>US - Kurtzman Carson Consultnt</v>
          </cell>
        </row>
        <row r="1838">
          <cell r="B1838" t="str">
            <v>US - Kurtzman Carson Consultnt</v>
          </cell>
        </row>
        <row r="1839">
          <cell r="B1839" t="str">
            <v>US - Kurtzman Carson Consultnt</v>
          </cell>
        </row>
        <row r="1840">
          <cell r="B1840" t="str">
            <v>US - Kurtzman Carson Consultnt</v>
          </cell>
        </row>
        <row r="1841">
          <cell r="B1841" t="str">
            <v>US - Kurtzman Carson Consultnt</v>
          </cell>
        </row>
        <row r="1842">
          <cell r="B1842" t="str">
            <v>US - Kurtzman Carson Consultnt</v>
          </cell>
        </row>
        <row r="1843">
          <cell r="B1843" t="str">
            <v>US - Kurtzman Carson Consultnt</v>
          </cell>
        </row>
        <row r="1844">
          <cell r="B1844" t="str">
            <v>US - Kurtzman Carson Consultnt</v>
          </cell>
        </row>
        <row r="1845">
          <cell r="B1845" t="str">
            <v>US - Kurtzman Carson Consultnt</v>
          </cell>
        </row>
        <row r="1846">
          <cell r="B1846" t="str">
            <v>US - Kurtzman Carson Consultnt</v>
          </cell>
        </row>
        <row r="1847">
          <cell r="B1847" t="str">
            <v>US - Kurtzman Carson Consultnt</v>
          </cell>
        </row>
        <row r="1848">
          <cell r="B1848" t="str">
            <v>US - Kurtzman Carson Consultnt</v>
          </cell>
        </row>
        <row r="1849">
          <cell r="B1849" t="str">
            <v>US - Kurtzman Carson Consultnt</v>
          </cell>
        </row>
        <row r="1850">
          <cell r="B1850" t="str">
            <v>US - Kurtzman Carson Consultnt</v>
          </cell>
        </row>
        <row r="1851">
          <cell r="B1851" t="str">
            <v>US - Kurtzman Carson Consultnt</v>
          </cell>
        </row>
        <row r="1852">
          <cell r="B1852" t="str">
            <v>US - Kurtzman Carson Consultnt</v>
          </cell>
        </row>
        <row r="1853">
          <cell r="B1853" t="str">
            <v>US - Kurtzman Carson Consultnt</v>
          </cell>
        </row>
        <row r="1854">
          <cell r="B1854" t="str">
            <v>US - Kurtzman Carson Consultnt</v>
          </cell>
        </row>
        <row r="1855">
          <cell r="B1855" t="str">
            <v>US - Kurtzman Carson Consultnt</v>
          </cell>
        </row>
        <row r="1856">
          <cell r="B1856" t="str">
            <v>US - Kurtzman Carson Consultnt</v>
          </cell>
        </row>
        <row r="1857">
          <cell r="B1857" t="str">
            <v>US - Kurtzman Carson Consultnt</v>
          </cell>
        </row>
        <row r="1858">
          <cell r="B1858" t="str">
            <v>US - Kurtzman Carson Consultnt</v>
          </cell>
        </row>
        <row r="1859">
          <cell r="B1859" t="str">
            <v>US - Kurtzman Carson Consultnt</v>
          </cell>
        </row>
        <row r="1860">
          <cell r="B1860" t="str">
            <v>US - Kurtzman Carson Consultnt</v>
          </cell>
        </row>
        <row r="1861">
          <cell r="B1861" t="str">
            <v>US - Kurtzman Carson Consultnt</v>
          </cell>
        </row>
        <row r="1862">
          <cell r="B1862" t="str">
            <v>US - Kurtzman Carson Consultnt</v>
          </cell>
        </row>
        <row r="1863">
          <cell r="B1863" t="str">
            <v>US - Kurtzman Carson Consultnt</v>
          </cell>
        </row>
        <row r="1864">
          <cell r="B1864" t="str">
            <v>US - Kurtzman Carson Consultnt</v>
          </cell>
        </row>
        <row r="1865">
          <cell r="B1865" t="str">
            <v>US - Kurtzman Carson Consultnt</v>
          </cell>
        </row>
        <row r="1866">
          <cell r="B1866" t="str">
            <v>US - Kurtzman Carson Consultnt</v>
          </cell>
        </row>
        <row r="1867">
          <cell r="B1867" t="str">
            <v>US - Kurtzman Carson Consultnt</v>
          </cell>
        </row>
        <row r="1868">
          <cell r="B1868" t="str">
            <v>US - Kurtzman Carson Consultnt</v>
          </cell>
        </row>
        <row r="1869">
          <cell r="B1869" t="str">
            <v>US - Kurtzman Carson Consultnt</v>
          </cell>
        </row>
        <row r="1870">
          <cell r="B1870" t="str">
            <v>US - Kurtzman Carson Consultnt</v>
          </cell>
        </row>
        <row r="1871">
          <cell r="B1871" t="str">
            <v>US - Kurtzman Carson Consultnt</v>
          </cell>
        </row>
        <row r="1872">
          <cell r="B1872" t="str">
            <v>US - Kurtzman Carson Consultnt</v>
          </cell>
        </row>
        <row r="1873">
          <cell r="B1873" t="str">
            <v>US - Kurtzman Carson Consultnt</v>
          </cell>
        </row>
        <row r="1874">
          <cell r="B1874" t="str">
            <v>US - Kurtzman Carson Consultnt</v>
          </cell>
        </row>
        <row r="1875">
          <cell r="B1875" t="str">
            <v>US - Kurtzman Carson Consultnt</v>
          </cell>
        </row>
        <row r="1876">
          <cell r="B1876" t="str">
            <v>US - Kurtzman Carson Consultnt</v>
          </cell>
        </row>
        <row r="1877">
          <cell r="B1877" t="str">
            <v>US - Kurtzman Carson Consultnt</v>
          </cell>
        </row>
        <row r="1878">
          <cell r="B1878" t="str">
            <v>US - Kurtzman Carson Consultnt</v>
          </cell>
        </row>
        <row r="1879">
          <cell r="B1879" t="str">
            <v>US - Kurtzman Carson Consultnt</v>
          </cell>
        </row>
        <row r="1880">
          <cell r="B1880" t="str">
            <v>US - Kurtzman Carson Consultnt</v>
          </cell>
        </row>
        <row r="1881">
          <cell r="B1881" t="str">
            <v>US - Kurtzman Carson Consultnt</v>
          </cell>
        </row>
        <row r="1882">
          <cell r="B1882" t="str">
            <v>US - Kurtzman Carson Consultnt</v>
          </cell>
        </row>
        <row r="1883">
          <cell r="B1883" t="str">
            <v>US - Kurtzman Carson Consultnt</v>
          </cell>
        </row>
        <row r="1884">
          <cell r="B1884" t="str">
            <v>US - Kurtzman Carson Consultnt</v>
          </cell>
        </row>
        <row r="1885">
          <cell r="B1885" t="str">
            <v>US - Kurtzman Carson Consultnt</v>
          </cell>
        </row>
        <row r="1886">
          <cell r="B1886" t="str">
            <v>US - Kurtzman Carson Consultnt</v>
          </cell>
        </row>
        <row r="1887">
          <cell r="B1887" t="str">
            <v>US - Kurtzman Carson Consultnt</v>
          </cell>
        </row>
        <row r="1888">
          <cell r="B1888" t="str">
            <v>US - Kurtzman Carson Consultnt</v>
          </cell>
        </row>
        <row r="1889">
          <cell r="B1889" t="str">
            <v>US - Kurtzman Carson Consultnt</v>
          </cell>
        </row>
        <row r="1890">
          <cell r="B1890" t="str">
            <v>US - Kurtzman Carson Consultnt</v>
          </cell>
        </row>
        <row r="1891">
          <cell r="B1891" t="str">
            <v>US - Kurtzman Carson Consultnt</v>
          </cell>
        </row>
        <row r="1892">
          <cell r="B1892" t="str">
            <v>US - Kurtzman Carson Consultnt</v>
          </cell>
        </row>
        <row r="1893">
          <cell r="B1893" t="str">
            <v>US - Kurtzman Carson Consultnt</v>
          </cell>
        </row>
        <row r="1894">
          <cell r="B1894" t="str">
            <v>US - Kurtzman Carson Consultnt</v>
          </cell>
        </row>
        <row r="1895">
          <cell r="B1895" t="str">
            <v>US - Kurtzman Carson Consultnt</v>
          </cell>
        </row>
        <row r="1896">
          <cell r="B1896" t="str">
            <v>US - Kurtzman Carson Consultnt</v>
          </cell>
        </row>
        <row r="1897">
          <cell r="B1897" t="str">
            <v>US - Kurtzman Carson Consultnt</v>
          </cell>
        </row>
        <row r="1898">
          <cell r="B1898" t="str">
            <v>US - Kurtzman Carson Consultnt</v>
          </cell>
        </row>
        <row r="1899">
          <cell r="B1899" t="str">
            <v>US - Kurtzman Carson Consultnt</v>
          </cell>
        </row>
        <row r="1900">
          <cell r="B1900" t="str">
            <v>US - Kurtzman Carson Consultnt</v>
          </cell>
        </row>
        <row r="1901">
          <cell r="B1901" t="str">
            <v>US - Kurtzman Carson Consultnt</v>
          </cell>
        </row>
        <row r="1902">
          <cell r="B1902" t="str">
            <v>US - Kurtzman Carson Consultnt</v>
          </cell>
        </row>
        <row r="1903">
          <cell r="B1903" t="str">
            <v>US - Kurtzman Carson Consultnt</v>
          </cell>
        </row>
        <row r="1904">
          <cell r="B1904" t="str">
            <v>US - Kurtzman Carson Consultnt</v>
          </cell>
        </row>
        <row r="1905">
          <cell r="B1905" t="str">
            <v>US - Kurtzman Carson Consultnt</v>
          </cell>
        </row>
        <row r="1906">
          <cell r="B1906" t="str">
            <v>US - Kurtzman Carson Consultnt</v>
          </cell>
        </row>
        <row r="1907">
          <cell r="B1907" t="str">
            <v>US - Kurtzman Carson Consultnt</v>
          </cell>
        </row>
        <row r="1908">
          <cell r="B1908" t="str">
            <v>US - Kurtzman Carson Consultnt</v>
          </cell>
        </row>
        <row r="1909">
          <cell r="B1909" t="str">
            <v>US - Kurtzman Carson Consultnt</v>
          </cell>
        </row>
        <row r="1910">
          <cell r="B1910" t="str">
            <v>US - Kurtzman Carson Consultnt</v>
          </cell>
        </row>
        <row r="1911">
          <cell r="B1911" t="str">
            <v>US - Kurtzman Carson Consultnt</v>
          </cell>
        </row>
        <row r="1912">
          <cell r="B1912" t="str">
            <v>US - Kurtzman Carson Consultnt</v>
          </cell>
        </row>
        <row r="1913">
          <cell r="B1913" t="str">
            <v>US - Kurtzman Carson Consultnt</v>
          </cell>
        </row>
        <row r="1914">
          <cell r="B1914" t="str">
            <v>US - Kurtzman Carson Consultnt</v>
          </cell>
        </row>
        <row r="1915">
          <cell r="B1915" t="str">
            <v>US - Kurtzman Carson Consultnt</v>
          </cell>
        </row>
        <row r="1916">
          <cell r="B1916" t="str">
            <v>US - Kurtzman Carson Consultnt</v>
          </cell>
        </row>
        <row r="1917">
          <cell r="B1917" t="str">
            <v>US - Kurtzman Carson Consultnt</v>
          </cell>
        </row>
        <row r="1918">
          <cell r="B1918" t="str">
            <v>US - Kurtzman Carson Consultnt</v>
          </cell>
        </row>
        <row r="1919">
          <cell r="B1919" t="str">
            <v>US - Kurtzman Carson Consultnt</v>
          </cell>
        </row>
        <row r="1920">
          <cell r="B1920" t="str">
            <v>US - Kurtzman Carson Consultnt</v>
          </cell>
        </row>
        <row r="1921">
          <cell r="B1921" t="str">
            <v>US - Kurtzman Carson Consultnt</v>
          </cell>
        </row>
        <row r="1922">
          <cell r="B1922" t="str">
            <v>US - Kurtzman Carson Consultnt</v>
          </cell>
        </row>
        <row r="1923">
          <cell r="B1923" t="str">
            <v>US - Kurtzman Carson Consultnt</v>
          </cell>
        </row>
        <row r="1924">
          <cell r="B1924" t="str">
            <v>US - Kurtzman Carson Consultnt</v>
          </cell>
        </row>
        <row r="1925">
          <cell r="B1925" t="str">
            <v>US - Kurtzman Carson Consultnt</v>
          </cell>
        </row>
        <row r="1926">
          <cell r="B1926" t="str">
            <v>US - Kurtzman Carson Consultnt</v>
          </cell>
        </row>
        <row r="1927">
          <cell r="B1927" t="str">
            <v>US - Kurtzman Carson Consultnt</v>
          </cell>
        </row>
        <row r="1928">
          <cell r="B1928" t="str">
            <v>US - Kurtzman Carson Consultnt</v>
          </cell>
        </row>
        <row r="1929">
          <cell r="B1929" t="str">
            <v>US - Kurtzman Carson Consultnt</v>
          </cell>
        </row>
        <row r="1930">
          <cell r="B1930" t="str">
            <v>US - Kurtzman Carson Consultnt</v>
          </cell>
        </row>
        <row r="1931">
          <cell r="B1931" t="str">
            <v>US - Kurtzman Carson Consultnt</v>
          </cell>
        </row>
        <row r="1932">
          <cell r="B1932" t="str">
            <v>US - Kurtzman Carson Consultnt</v>
          </cell>
        </row>
        <row r="1933">
          <cell r="B1933" t="str">
            <v>US - Kurtzman Carson Consultnt</v>
          </cell>
        </row>
        <row r="1934">
          <cell r="B1934" t="str">
            <v>US - Kurtzman Carson Consultnt</v>
          </cell>
        </row>
        <row r="1935">
          <cell r="B1935" t="str">
            <v>US - Kurtzman Carson Consultnt</v>
          </cell>
        </row>
        <row r="1936">
          <cell r="B1936" t="str">
            <v>US - Kurtzman Carson Consultnt</v>
          </cell>
        </row>
        <row r="1937">
          <cell r="B1937" t="str">
            <v>US - Kurtzman Carson Consultnt</v>
          </cell>
        </row>
        <row r="1938">
          <cell r="B1938" t="str">
            <v>US - Kurtzman Carson Consultnt</v>
          </cell>
        </row>
        <row r="1939">
          <cell r="B1939" t="str">
            <v>US - Kurtzman Carson Consultnt</v>
          </cell>
        </row>
        <row r="1940">
          <cell r="B1940" t="str">
            <v>US - Kurtzman Carson Consultnt</v>
          </cell>
        </row>
        <row r="1941">
          <cell r="B1941" t="str">
            <v>US - Kurtzman Carson Consultnt</v>
          </cell>
        </row>
        <row r="1942">
          <cell r="B1942" t="str">
            <v>US - Kurtzman Carson Consultnt</v>
          </cell>
        </row>
        <row r="1943">
          <cell r="B1943" t="str">
            <v>US - Kurtzman Carson Consultnt</v>
          </cell>
        </row>
        <row r="1944">
          <cell r="B1944" t="str">
            <v>US - Kurtzman Carson Consultnt</v>
          </cell>
        </row>
        <row r="1945">
          <cell r="B1945" t="str">
            <v>US - Kurtzman Carson Consultnt</v>
          </cell>
        </row>
        <row r="1946">
          <cell r="B1946" t="str">
            <v>US - Kurtzman Carson Consultnt</v>
          </cell>
        </row>
        <row r="1947">
          <cell r="B1947" t="str">
            <v>US - Kurtzman Carson Consultnt</v>
          </cell>
        </row>
        <row r="1948">
          <cell r="B1948" t="str">
            <v>US - Kurtzman Carson Consultnt</v>
          </cell>
        </row>
        <row r="1949">
          <cell r="B1949" t="str">
            <v>US - Kurtzman Carson Consultnt</v>
          </cell>
        </row>
        <row r="1950">
          <cell r="B1950" t="str">
            <v>US - Kurtzman Carson Consultnt</v>
          </cell>
        </row>
        <row r="1951">
          <cell r="B1951" t="str">
            <v>US - Kurtzman Carson Consultnt</v>
          </cell>
        </row>
        <row r="1952">
          <cell r="B1952" t="str">
            <v>US - Kurtzman Carson Consultnt</v>
          </cell>
        </row>
        <row r="1953">
          <cell r="B1953" t="str">
            <v>US - Kurtzman Carson Consultnt</v>
          </cell>
        </row>
        <row r="1954">
          <cell r="B1954" t="str">
            <v>US - Kurtzman Carson Consultnt</v>
          </cell>
        </row>
        <row r="1955">
          <cell r="B1955" t="str">
            <v>US - Kurtzman Carson Consultnt</v>
          </cell>
        </row>
        <row r="1956">
          <cell r="B1956" t="str">
            <v>US - Kurtzman Carson Consultnt</v>
          </cell>
        </row>
        <row r="1957">
          <cell r="B1957" t="str">
            <v>US - Kurtzman Carson Consultnt</v>
          </cell>
        </row>
        <row r="1958">
          <cell r="B1958" t="str">
            <v>US - Kurtzman Carson Consultnt</v>
          </cell>
        </row>
        <row r="1959">
          <cell r="B1959" t="str">
            <v>US - Kurtzman Carson Consultnt</v>
          </cell>
        </row>
        <row r="1960">
          <cell r="B1960" t="str">
            <v>US - Kurtzman Carson Consultnt</v>
          </cell>
        </row>
        <row r="1961">
          <cell r="B1961" t="str">
            <v>US - Kurtzman Carson Consultnt</v>
          </cell>
        </row>
        <row r="1962">
          <cell r="B1962" t="str">
            <v>US - Kurtzman Carson Consultnt</v>
          </cell>
        </row>
        <row r="1963">
          <cell r="B1963" t="str">
            <v>US - Kurtzman Carson Consultnt</v>
          </cell>
        </row>
        <row r="1964">
          <cell r="B1964" t="str">
            <v>US - Kurtzman Carson Consultnt</v>
          </cell>
        </row>
        <row r="1965">
          <cell r="B1965" t="str">
            <v>US - Kurtzman Carson Consultnt</v>
          </cell>
        </row>
        <row r="1966">
          <cell r="B1966" t="str">
            <v>US - Kurtzman Carson Consultnt</v>
          </cell>
        </row>
        <row r="1967">
          <cell r="B1967" t="str">
            <v>US - Kurtzman Carson Consultnt</v>
          </cell>
        </row>
        <row r="1968">
          <cell r="B1968" t="str">
            <v>US - Kurtzman Carson Consultnt</v>
          </cell>
        </row>
        <row r="1969">
          <cell r="B1969" t="str">
            <v>US - Kurtzman Carson Consultnt</v>
          </cell>
        </row>
        <row r="1970">
          <cell r="B1970" t="str">
            <v>US - Kurtzman Carson Consultnt</v>
          </cell>
        </row>
        <row r="1971">
          <cell r="B1971" t="str">
            <v>US - Kurtzman Carson Consultnt</v>
          </cell>
        </row>
        <row r="1972">
          <cell r="B1972" t="str">
            <v>US - Kurtzman Carson Consultnt</v>
          </cell>
        </row>
        <row r="1973">
          <cell r="B1973" t="str">
            <v>US - Kurtzman Carson Consultnt</v>
          </cell>
        </row>
        <row r="1974">
          <cell r="B1974" t="str">
            <v>US - Kurtzman Carson Consultnt</v>
          </cell>
        </row>
        <row r="1975">
          <cell r="B1975" t="str">
            <v>US - Kurtzman Carson Consultnt</v>
          </cell>
        </row>
        <row r="1976">
          <cell r="B1976" t="str">
            <v>US - Kurtzman Carson Consultnt</v>
          </cell>
        </row>
        <row r="1977">
          <cell r="B1977" t="str">
            <v>US - Kurtzman Carson Consultnt</v>
          </cell>
        </row>
        <row r="1978">
          <cell r="B1978" t="str">
            <v>US - Kurtzman Carson Consultnt</v>
          </cell>
        </row>
        <row r="1979">
          <cell r="B1979" t="str">
            <v>US - Kurtzman Carson Consultnt</v>
          </cell>
        </row>
        <row r="1980">
          <cell r="B1980" t="str">
            <v>US - Kurtzman Carson Consultnt</v>
          </cell>
        </row>
        <row r="1981">
          <cell r="B1981" t="str">
            <v>US - Kurtzman Carson Consultnt</v>
          </cell>
        </row>
        <row r="1982">
          <cell r="B1982" t="str">
            <v>US - Kurtzman Carson Consultnt</v>
          </cell>
        </row>
        <row r="1983">
          <cell r="B1983" t="str">
            <v>US - Kurtzman Carson Consultnt</v>
          </cell>
        </row>
        <row r="1984">
          <cell r="B1984" t="str">
            <v>US - Kurtzman Carson Consultnt</v>
          </cell>
        </row>
        <row r="1985">
          <cell r="B1985" t="str">
            <v>US - Kurtzman Carson Consultnt</v>
          </cell>
        </row>
        <row r="1986">
          <cell r="B1986" t="str">
            <v>US - Kurtzman Carson Consultnt</v>
          </cell>
        </row>
        <row r="1987">
          <cell r="B1987" t="str">
            <v>US - Kurtzman Carson Consultnt</v>
          </cell>
        </row>
        <row r="1988">
          <cell r="B1988" t="str">
            <v>US - Kurtzman Carson Consultnt</v>
          </cell>
        </row>
        <row r="1989">
          <cell r="B1989" t="str">
            <v>US - Kurtzman Carson Consultnt</v>
          </cell>
        </row>
        <row r="1990">
          <cell r="B1990" t="str">
            <v>US - Kurtzman Carson Consultnt</v>
          </cell>
        </row>
        <row r="1991">
          <cell r="B1991" t="str">
            <v>US - Kurtzman Carson Consultnt</v>
          </cell>
        </row>
        <row r="1992">
          <cell r="B1992" t="str">
            <v>US - Kurtzman Carson Consultnt</v>
          </cell>
        </row>
        <row r="1993">
          <cell r="B1993" t="str">
            <v>US - Kurtzman Carson Consultnt</v>
          </cell>
        </row>
        <row r="1994">
          <cell r="B1994" t="str">
            <v>US - Kurtzman Carson Consultnt</v>
          </cell>
        </row>
        <row r="1995">
          <cell r="B1995" t="str">
            <v>US - Kurtzman Carson Consultnt</v>
          </cell>
        </row>
        <row r="1996">
          <cell r="B1996" t="str">
            <v>US - Kurtzman Carson Consultnt</v>
          </cell>
        </row>
        <row r="1997">
          <cell r="B1997" t="str">
            <v>US - Kurtzman Carson Consultnt</v>
          </cell>
        </row>
        <row r="1998">
          <cell r="B1998" t="str">
            <v>US - Kurtzman Carson Consultnt</v>
          </cell>
        </row>
        <row r="1999">
          <cell r="B1999" t="str">
            <v>US - Kurtzman Carson Consultnt</v>
          </cell>
        </row>
        <row r="2000">
          <cell r="B2000" t="str">
            <v>US - Kurtzman Carson Consultnt</v>
          </cell>
        </row>
        <row r="2001">
          <cell r="B2001" t="str">
            <v>US - Kurtzman Carson Consultnt</v>
          </cell>
        </row>
        <row r="2002">
          <cell r="B2002" t="str">
            <v>US - Kurtzman Carson Consultnt</v>
          </cell>
        </row>
        <row r="2003">
          <cell r="B2003" t="str">
            <v>US - Kurtzman Carson Consultnt</v>
          </cell>
        </row>
        <row r="2004">
          <cell r="B2004" t="str">
            <v>US - Kurtzman Carson Consultnt</v>
          </cell>
        </row>
        <row r="2005">
          <cell r="B2005" t="str">
            <v>US - Kurtzman Carson Consultnt</v>
          </cell>
        </row>
        <row r="2006">
          <cell r="B2006" t="str">
            <v>US - Kurtzman Carson Consultnt</v>
          </cell>
        </row>
        <row r="2007">
          <cell r="B2007" t="str">
            <v>US - Kurtzman Carson Consultnt</v>
          </cell>
        </row>
        <row r="2008">
          <cell r="B2008" t="str">
            <v>US - Kurtzman Carson Consultnt</v>
          </cell>
        </row>
        <row r="2009">
          <cell r="B2009" t="str">
            <v>US - Kurtzman Carson Consultnt</v>
          </cell>
        </row>
        <row r="2010">
          <cell r="B2010" t="str">
            <v>US - Kurtzman Carson Consultnt</v>
          </cell>
        </row>
        <row r="2011">
          <cell r="B2011" t="str">
            <v>US - Kurtzman Carson Consultnt</v>
          </cell>
        </row>
        <row r="2012">
          <cell r="B2012" t="str">
            <v>US - Kurtzman Carson Consultnt</v>
          </cell>
        </row>
        <row r="2013">
          <cell r="B2013" t="str">
            <v>US - Kurtzman Carson Consultnt</v>
          </cell>
        </row>
        <row r="2014">
          <cell r="B2014" t="str">
            <v>US - Kurtzman Carson Consultnt</v>
          </cell>
        </row>
        <row r="2015">
          <cell r="B2015" t="str">
            <v>US - Kurtzman Carson Consultnt</v>
          </cell>
        </row>
        <row r="2016">
          <cell r="B2016" t="str">
            <v>US - Kurtzman Carson Consultnt</v>
          </cell>
        </row>
        <row r="2017">
          <cell r="B2017" t="str">
            <v>US - Kurtzman Carson Consultnt</v>
          </cell>
        </row>
        <row r="2018">
          <cell r="B2018" t="str">
            <v>US - Kurtzman Carson Consultnt</v>
          </cell>
        </row>
        <row r="2019">
          <cell r="B2019" t="str">
            <v>US - Kurtzman Carson Consultnt</v>
          </cell>
        </row>
        <row r="2020">
          <cell r="B2020" t="str">
            <v>US - Kurtzman Carson Consultnt</v>
          </cell>
        </row>
        <row r="2021">
          <cell r="B2021" t="str">
            <v>US - Kurtzman Carson Consultnt</v>
          </cell>
        </row>
        <row r="2022">
          <cell r="B2022" t="str">
            <v>US - Kurtzman Carson Consultnt</v>
          </cell>
        </row>
        <row r="2023">
          <cell r="B2023" t="str">
            <v>US - Kurtzman Carson Consultnt</v>
          </cell>
        </row>
        <row r="2024">
          <cell r="B2024" t="str">
            <v>US - Kurtzman Carson Consultnt</v>
          </cell>
        </row>
        <row r="2025">
          <cell r="B2025" t="str">
            <v>US - Kurtzman Carson Consultnt</v>
          </cell>
        </row>
        <row r="2026">
          <cell r="B2026" t="str">
            <v>US - Kurtzman Carson Consultnt</v>
          </cell>
        </row>
        <row r="2027">
          <cell r="B2027" t="str">
            <v>US - Kurtzman Carson Consultnt</v>
          </cell>
        </row>
        <row r="2028">
          <cell r="B2028" t="str">
            <v>US - Kurtzman Carson Consultnt</v>
          </cell>
        </row>
        <row r="2029">
          <cell r="B2029" t="str">
            <v>US - Kurtzman Carson Consultnt</v>
          </cell>
        </row>
        <row r="2030">
          <cell r="B2030" t="str">
            <v>US - Kurtzman Carson Consultnt</v>
          </cell>
        </row>
        <row r="2031">
          <cell r="B2031" t="str">
            <v>US - Kurtzman Carson Consultnt</v>
          </cell>
        </row>
        <row r="2032">
          <cell r="B2032" t="str">
            <v>US - Kurtzman Carson Consultnt</v>
          </cell>
        </row>
        <row r="2033">
          <cell r="B2033" t="str">
            <v>US - Kurtzman Carson Consultnt</v>
          </cell>
        </row>
        <row r="2034">
          <cell r="B2034" t="str">
            <v>US - Kurtzman Carson Consultnt</v>
          </cell>
        </row>
        <row r="2035">
          <cell r="B2035" t="str">
            <v>US - Kurtzman Carson Consultnt</v>
          </cell>
        </row>
        <row r="2036">
          <cell r="B2036" t="str">
            <v>US - Kurtzman Carson Consultnt</v>
          </cell>
        </row>
        <row r="2037">
          <cell r="B2037" t="str">
            <v>US - Kurtzman Carson Consultnt</v>
          </cell>
        </row>
        <row r="2038">
          <cell r="B2038" t="str">
            <v>US - Kurtzman Carson Consultnt</v>
          </cell>
        </row>
        <row r="2039">
          <cell r="B2039" t="str">
            <v>US - Kurtzman Carson Consultnt</v>
          </cell>
        </row>
        <row r="2040">
          <cell r="B2040" t="str">
            <v>US - Kurtzman Carson Consultnt</v>
          </cell>
        </row>
        <row r="2041">
          <cell r="B2041" t="str">
            <v>US - Kurtzman Carson Consultnt</v>
          </cell>
        </row>
        <row r="2042">
          <cell r="B2042" t="str">
            <v>US - Kurtzman Carson Consultnt</v>
          </cell>
        </row>
        <row r="2043">
          <cell r="B2043" t="str">
            <v>US - Kurtzman Carson Consultnt</v>
          </cell>
        </row>
        <row r="2044">
          <cell r="B2044" t="str">
            <v>US - Kurtzman Carson Consultnt</v>
          </cell>
        </row>
        <row r="2045">
          <cell r="B2045" t="str">
            <v>US - Kurtzman Carson Consultnt</v>
          </cell>
        </row>
        <row r="2046">
          <cell r="B2046" t="str">
            <v>US - Kurtzman Carson Consultnt</v>
          </cell>
        </row>
        <row r="2047">
          <cell r="B2047" t="str">
            <v>US - Kurtzman Carson Consultnt</v>
          </cell>
        </row>
        <row r="2048">
          <cell r="B2048" t="str">
            <v>US - Kurtzman Carson Consultnt</v>
          </cell>
        </row>
        <row r="2049">
          <cell r="B2049" t="str">
            <v>US - Kurtzman Carson Consultnt</v>
          </cell>
        </row>
        <row r="2050">
          <cell r="B2050" t="str">
            <v>US - Kurtzman Carson Consultnt</v>
          </cell>
        </row>
        <row r="2051">
          <cell r="B2051" t="str">
            <v>US - Kurtzman Carson Consultnt</v>
          </cell>
        </row>
        <row r="2052">
          <cell r="B2052" t="str">
            <v>US - Kurtzman Carson Consultnt</v>
          </cell>
        </row>
        <row r="2053">
          <cell r="B2053" t="str">
            <v>US - Kurtzman Carson Consultnt</v>
          </cell>
        </row>
        <row r="2054">
          <cell r="B2054" t="str">
            <v>US - Kurtzman Carson Consultnt</v>
          </cell>
        </row>
        <row r="2055">
          <cell r="B2055" t="str">
            <v>US - Kurtzman Carson Consultnt</v>
          </cell>
        </row>
        <row r="2056">
          <cell r="B2056" t="str">
            <v>US - Kurtzman Carson Consultnt</v>
          </cell>
        </row>
        <row r="2057">
          <cell r="B2057" t="str">
            <v>US - Kurtzman Carson Consultnt</v>
          </cell>
        </row>
        <row r="2058">
          <cell r="B2058" t="str">
            <v>US - Kurtzman Carson Consultnt</v>
          </cell>
        </row>
        <row r="2059">
          <cell r="B2059" t="str">
            <v>US - Kurtzman Carson Consultnt</v>
          </cell>
        </row>
        <row r="2060">
          <cell r="B2060" t="str">
            <v>US - Kurtzman Carson Consultnt</v>
          </cell>
        </row>
        <row r="2061">
          <cell r="B2061" t="str">
            <v>US - Kurtzman Carson Consultnt</v>
          </cell>
        </row>
        <row r="2062">
          <cell r="B2062" t="str">
            <v>US - Kurtzman Carson Consultnt</v>
          </cell>
        </row>
        <row r="2063">
          <cell r="B2063" t="str">
            <v>US - Kurtzman Carson Consultnt</v>
          </cell>
        </row>
        <row r="2064">
          <cell r="B2064" t="str">
            <v>US - Kurtzman Carson Consultnt</v>
          </cell>
        </row>
        <row r="2065">
          <cell r="B2065" t="str">
            <v>US - Kurtzman Carson Consultnt</v>
          </cell>
        </row>
        <row r="2066">
          <cell r="B2066" t="str">
            <v>US - Kurtzman Carson Consultnt</v>
          </cell>
        </row>
        <row r="2067">
          <cell r="B2067" t="str">
            <v>US - Kurtzman Carson Consultnt</v>
          </cell>
        </row>
        <row r="2068">
          <cell r="B2068" t="str">
            <v>US - Kurtzman Carson Consultnt</v>
          </cell>
        </row>
        <row r="2069">
          <cell r="B2069" t="str">
            <v>US - Kurtzman Carson Consultnt</v>
          </cell>
        </row>
        <row r="2070">
          <cell r="B2070" t="str">
            <v>US - Kurtzman Carson Consultnt</v>
          </cell>
        </row>
        <row r="2071">
          <cell r="B2071" t="str">
            <v>US - Kurtzman Carson Consultnt</v>
          </cell>
        </row>
        <row r="2072">
          <cell r="B2072" t="str">
            <v>US - Kurtzman Carson Consultnt</v>
          </cell>
        </row>
        <row r="2073">
          <cell r="B2073" t="str">
            <v>US - Kurtzman Carson Consultnt</v>
          </cell>
        </row>
        <row r="2074">
          <cell r="B2074" t="str">
            <v>US - Kurtzman Carson Consultnt</v>
          </cell>
        </row>
        <row r="2075">
          <cell r="B2075" t="str">
            <v>US - Kurtzman Carson Consultnt</v>
          </cell>
        </row>
        <row r="2076">
          <cell r="B2076" t="str">
            <v>US - Kurtzman Carson Consultnt</v>
          </cell>
        </row>
        <row r="2077">
          <cell r="B2077" t="str">
            <v>US - Kurtzman Carson Consultnt</v>
          </cell>
        </row>
        <row r="2078">
          <cell r="B2078" t="str">
            <v>US - Kurtzman Carson Consultnt</v>
          </cell>
        </row>
        <row r="2079">
          <cell r="B2079" t="str">
            <v>US - Kurtzman Carson Consultnt</v>
          </cell>
        </row>
        <row r="2080">
          <cell r="B2080" t="str">
            <v>US - Kurtzman Carson Consultnt</v>
          </cell>
        </row>
        <row r="2081">
          <cell r="B2081" t="str">
            <v>US - Kurtzman Carson Consultnt</v>
          </cell>
        </row>
        <row r="2082">
          <cell r="B2082" t="str">
            <v>US - Kurtzman Carson Consultnt</v>
          </cell>
        </row>
        <row r="2083">
          <cell r="B2083" t="str">
            <v>US - Kurtzman Carson Consultnt</v>
          </cell>
        </row>
        <row r="2084">
          <cell r="B2084" t="str">
            <v>US - Kurtzman Carson Consultnt</v>
          </cell>
        </row>
        <row r="2085">
          <cell r="B2085" t="str">
            <v>US - Kurtzman Carson Consultnt</v>
          </cell>
        </row>
        <row r="2086">
          <cell r="B2086" t="str">
            <v>US - Kurtzman Carson Consultnt</v>
          </cell>
        </row>
        <row r="2087">
          <cell r="B2087" t="str">
            <v>US - Kurtzman Carson Consultnt</v>
          </cell>
        </row>
        <row r="2088">
          <cell r="B2088" t="str">
            <v>US - Kurtzman Carson Consultnt</v>
          </cell>
        </row>
        <row r="2089">
          <cell r="B2089" t="str">
            <v>US - Kurtzman Carson Consultnt</v>
          </cell>
        </row>
        <row r="2090">
          <cell r="B2090" t="str">
            <v>US - Kurtzman Carson Consultnt</v>
          </cell>
        </row>
        <row r="2091">
          <cell r="B2091" t="str">
            <v>US - Kurtzman Carson Consultnt</v>
          </cell>
        </row>
        <row r="2092">
          <cell r="B2092" t="str">
            <v>US - Kurtzman Carson Consultnt</v>
          </cell>
        </row>
        <row r="2093">
          <cell r="B2093" t="str">
            <v>US - Kurtzman Carson Consultnt</v>
          </cell>
        </row>
        <row r="2094">
          <cell r="B2094" t="str">
            <v>US - Kurtzman Carson Consultnt</v>
          </cell>
        </row>
        <row r="2095">
          <cell r="B2095" t="str">
            <v>US - Kurtzman Carson Consultnt</v>
          </cell>
        </row>
        <row r="2096">
          <cell r="B2096" t="str">
            <v>US - Kurtzman Carson Consultnt</v>
          </cell>
        </row>
        <row r="2097">
          <cell r="B2097" t="str">
            <v>US - Kurtzman Carson Consultnt</v>
          </cell>
        </row>
        <row r="2098">
          <cell r="B2098" t="str">
            <v>US - Kurtzman Carson Consultnt</v>
          </cell>
        </row>
        <row r="2099">
          <cell r="B2099" t="str">
            <v>US - Kurtzman Carson Consultnt</v>
          </cell>
        </row>
        <row r="2100">
          <cell r="B2100" t="str">
            <v>US - Kurtzman Carson Consultnt</v>
          </cell>
        </row>
        <row r="2101">
          <cell r="B2101" t="str">
            <v>US - Kurtzman Carson Consultnt</v>
          </cell>
        </row>
        <row r="2102">
          <cell r="B2102" t="str">
            <v>US - Kurtzman Carson Consultnt</v>
          </cell>
        </row>
        <row r="2103">
          <cell r="B2103" t="str">
            <v>US - Kurtzman Carson Consultnt</v>
          </cell>
        </row>
        <row r="2104">
          <cell r="B2104" t="str">
            <v>US - Kurtzman Carson Consultnt</v>
          </cell>
        </row>
        <row r="2105">
          <cell r="B2105" t="str">
            <v>US - Kurtzman Carson Consultnt</v>
          </cell>
        </row>
        <row r="2106">
          <cell r="B2106" t="str">
            <v>US - Kurtzman Carson Consultnt</v>
          </cell>
        </row>
        <row r="2107">
          <cell r="B2107" t="str">
            <v>US - Kurtzman Carson Consultnt</v>
          </cell>
        </row>
        <row r="2108">
          <cell r="B2108" t="str">
            <v>US - Kurtzman Carson Consultnt</v>
          </cell>
        </row>
        <row r="2109">
          <cell r="B2109" t="str">
            <v>US - Kurtzman Carson Consultnt</v>
          </cell>
        </row>
        <row r="2110">
          <cell r="B2110" t="str">
            <v>US - Lord Securities Corp</v>
          </cell>
        </row>
        <row r="2111">
          <cell r="B2111" t="str">
            <v>US - Lord Securities Corp</v>
          </cell>
        </row>
        <row r="2112">
          <cell r="B2112" t="str">
            <v>US - Lord Securities Corp</v>
          </cell>
        </row>
        <row r="2113">
          <cell r="B2113" t="str">
            <v>US - Lord Securities Corp</v>
          </cell>
        </row>
        <row r="2114">
          <cell r="B2114" t="str">
            <v>US - Lord Securities Corp</v>
          </cell>
        </row>
        <row r="2115">
          <cell r="B2115" t="str">
            <v>US - Lord Securities Corp</v>
          </cell>
        </row>
        <row r="2116">
          <cell r="B2116" t="str">
            <v>US - Lord Securities Corp</v>
          </cell>
        </row>
        <row r="2117">
          <cell r="B2117" t="str">
            <v>US - Lord Securities Corp</v>
          </cell>
        </row>
        <row r="2118">
          <cell r="B2118" t="str">
            <v>US - Lord Securities Corp</v>
          </cell>
        </row>
        <row r="2119">
          <cell r="B2119" t="str">
            <v>US - Lord Securities Corp</v>
          </cell>
        </row>
        <row r="2120">
          <cell r="B2120" t="str">
            <v>US - Lord Securities Corp</v>
          </cell>
        </row>
        <row r="2121">
          <cell r="B2121" t="str">
            <v>US - Lord Securities Corp</v>
          </cell>
        </row>
        <row r="2122">
          <cell r="B2122" t="str">
            <v>US - Lord Securities Corp</v>
          </cell>
        </row>
        <row r="2123">
          <cell r="B2123" t="str">
            <v>US - Lord Securities Corp</v>
          </cell>
        </row>
        <row r="2124">
          <cell r="B2124" t="str">
            <v>US - Lord Securities Corp</v>
          </cell>
        </row>
        <row r="2125">
          <cell r="B2125" t="str">
            <v>US - Lord Securities Corp</v>
          </cell>
        </row>
        <row r="2126">
          <cell r="B2126" t="str">
            <v>US - Lord Securities Corp</v>
          </cell>
        </row>
        <row r="2127">
          <cell r="B2127" t="str">
            <v>US - Lord Securities Corp</v>
          </cell>
        </row>
        <row r="2128">
          <cell r="B2128" t="str">
            <v>US - Lord Securities Corp</v>
          </cell>
        </row>
        <row r="2129">
          <cell r="B2129" t="str">
            <v>US - Lord Securities Corp</v>
          </cell>
        </row>
        <row r="2130">
          <cell r="B2130" t="str">
            <v>US - Lord Securities Corp</v>
          </cell>
        </row>
        <row r="2131">
          <cell r="B2131" t="str">
            <v>US - Lord Securities Corp</v>
          </cell>
        </row>
        <row r="2132">
          <cell r="B2132" t="str">
            <v>US - Lord Securities Corp</v>
          </cell>
        </row>
        <row r="2133">
          <cell r="B2133" t="str">
            <v>US - Lord Securities Corp</v>
          </cell>
        </row>
        <row r="2134">
          <cell r="B2134" t="str">
            <v>US - Lord Securities Corp</v>
          </cell>
        </row>
        <row r="2135">
          <cell r="B2135" t="str">
            <v>US - Lord Securities Corp</v>
          </cell>
        </row>
        <row r="2136">
          <cell r="B2136" t="str">
            <v>US - Lord Securities Corp</v>
          </cell>
        </row>
        <row r="2137">
          <cell r="B2137" t="str">
            <v>US - Lord Securities Corp</v>
          </cell>
        </row>
        <row r="2138">
          <cell r="B2138" t="str">
            <v>US - Lord Securities Corp</v>
          </cell>
        </row>
        <row r="2139">
          <cell r="B2139" t="str">
            <v>US - Lord Securities Corp</v>
          </cell>
        </row>
        <row r="2140">
          <cell r="B2140" t="str">
            <v>US - Lord Securities Corp</v>
          </cell>
        </row>
        <row r="2141">
          <cell r="B2141" t="str">
            <v>US - Lord Securities Corp</v>
          </cell>
        </row>
        <row r="2142">
          <cell r="B2142" t="str">
            <v>US - Lord Securities Corp</v>
          </cell>
        </row>
        <row r="2143">
          <cell r="B2143" t="str">
            <v>US - Lord Securities Corp</v>
          </cell>
        </row>
        <row r="2144">
          <cell r="B2144" t="str">
            <v>US - Lord Securities Corp</v>
          </cell>
        </row>
        <row r="2145">
          <cell r="B2145" t="str">
            <v>US - Lord Securities Corp</v>
          </cell>
        </row>
        <row r="2146">
          <cell r="B2146" t="str">
            <v>US - Lord Securities Corp</v>
          </cell>
        </row>
        <row r="2147">
          <cell r="B2147" t="str">
            <v>US - Lord Securities Corp</v>
          </cell>
        </row>
        <row r="2148">
          <cell r="B2148" t="str">
            <v>US - Lord Securities Corp</v>
          </cell>
        </row>
        <row r="2149">
          <cell r="B2149" t="str">
            <v>US - Lord Securities Corp</v>
          </cell>
        </row>
        <row r="2150">
          <cell r="B2150" t="str">
            <v>US - Lord Securities Corp</v>
          </cell>
        </row>
        <row r="2151">
          <cell r="B2151" t="str">
            <v>US - Lord Securities Corp</v>
          </cell>
        </row>
        <row r="2152">
          <cell r="B2152" t="str">
            <v>US - Lord Securities Corp</v>
          </cell>
        </row>
        <row r="2153">
          <cell r="B2153" t="str">
            <v>US - Lord Securities Corp</v>
          </cell>
        </row>
        <row r="2154">
          <cell r="B2154" t="str">
            <v>US - Lord Securities Corp</v>
          </cell>
        </row>
        <row r="2155">
          <cell r="B2155" t="str">
            <v>US - Lord Securities Corp</v>
          </cell>
        </row>
        <row r="2156">
          <cell r="B2156" t="str">
            <v>US - Lord Securities Corp</v>
          </cell>
        </row>
        <row r="2157">
          <cell r="B2157" t="str">
            <v>US - Lord Securities Corp</v>
          </cell>
        </row>
        <row r="2158">
          <cell r="B2158" t="str">
            <v>US - Lord Securities Corp</v>
          </cell>
        </row>
        <row r="2159">
          <cell r="B2159" t="str">
            <v>US - Lord Securities Corp</v>
          </cell>
        </row>
        <row r="2160">
          <cell r="B2160" t="str">
            <v>US - Lord Securities Corp</v>
          </cell>
        </row>
        <row r="2161">
          <cell r="B2161" t="str">
            <v>US - Lord Securities Corp</v>
          </cell>
        </row>
        <row r="2162">
          <cell r="B2162" t="str">
            <v>US - Lord Securities Corp</v>
          </cell>
        </row>
        <row r="2163">
          <cell r="B2163" t="str">
            <v>US - Lord Securities Corp</v>
          </cell>
        </row>
        <row r="2164">
          <cell r="B2164" t="str">
            <v>US - Lord Securities Corp</v>
          </cell>
        </row>
        <row r="2165">
          <cell r="B2165" t="str">
            <v>US - Lord Securities Corp</v>
          </cell>
        </row>
        <row r="2166">
          <cell r="B2166" t="str">
            <v>US - Lord Securities Corp</v>
          </cell>
        </row>
        <row r="2167">
          <cell r="B2167" t="str">
            <v>US - Lord Securities Corp</v>
          </cell>
        </row>
        <row r="2168">
          <cell r="B2168" t="str">
            <v>US - Lord Securities Corp</v>
          </cell>
        </row>
        <row r="2169">
          <cell r="B2169" t="str">
            <v>US - Lord Securities Corp</v>
          </cell>
        </row>
        <row r="2170">
          <cell r="B2170" t="str">
            <v>US - Lord Securities Corp</v>
          </cell>
        </row>
        <row r="2171">
          <cell r="B2171" t="str">
            <v>US - Lord Securities Corp</v>
          </cell>
        </row>
        <row r="2172">
          <cell r="B2172" t="str">
            <v>US - Lord Securities Corp</v>
          </cell>
        </row>
        <row r="2173">
          <cell r="B2173" t="str">
            <v>US - Lord Securities Corp</v>
          </cell>
        </row>
        <row r="2174">
          <cell r="B2174" t="str">
            <v>US - Lord Securities Corp</v>
          </cell>
        </row>
        <row r="2175">
          <cell r="B2175" t="str">
            <v>US - Lord Securities Corp</v>
          </cell>
        </row>
        <row r="2176">
          <cell r="B2176" t="str">
            <v>US - Lord Securities Corp</v>
          </cell>
        </row>
        <row r="2177">
          <cell r="B2177" t="str">
            <v>US - Lord Securities Corp</v>
          </cell>
        </row>
        <row r="2178">
          <cell r="B2178" t="str">
            <v>US - Lord Securities Corp</v>
          </cell>
        </row>
        <row r="2179">
          <cell r="B2179" t="str">
            <v>US - Lord Securities Corp</v>
          </cell>
        </row>
        <row r="2180">
          <cell r="B2180" t="str">
            <v>US - Lord Securities Corp</v>
          </cell>
        </row>
        <row r="2181">
          <cell r="B2181" t="str">
            <v>US - Lord Securities Corp</v>
          </cell>
        </row>
        <row r="2182">
          <cell r="B2182" t="str">
            <v>US - Lord Securities Corp</v>
          </cell>
        </row>
        <row r="2183">
          <cell r="B2183" t="str">
            <v>US - Lord Securities Corp</v>
          </cell>
        </row>
        <row r="2184">
          <cell r="B2184" t="str">
            <v>US - Lord Securities Corp</v>
          </cell>
        </row>
        <row r="2185">
          <cell r="B2185" t="str">
            <v>US - Lord Securities Corp</v>
          </cell>
        </row>
        <row r="2186">
          <cell r="B2186" t="str">
            <v>US - Lord Securities Corp</v>
          </cell>
        </row>
        <row r="2187">
          <cell r="B2187" t="str">
            <v>US - Lord Securities Corp</v>
          </cell>
        </row>
        <row r="2188">
          <cell r="B2188" t="str">
            <v>US - Lord Securities Corp</v>
          </cell>
        </row>
        <row r="2189">
          <cell r="B2189" t="str">
            <v>US - Lord Securities Corp</v>
          </cell>
        </row>
        <row r="2190">
          <cell r="B2190" t="str">
            <v>US - Lord Securities Corp</v>
          </cell>
        </row>
        <row r="2191">
          <cell r="B2191" t="str">
            <v>US - Lord Securities Corp</v>
          </cell>
        </row>
        <row r="2192">
          <cell r="B2192" t="str">
            <v>US - Lord Securities Corp</v>
          </cell>
        </row>
        <row r="2193">
          <cell r="B2193" t="str">
            <v>US - Lord Securities Corp</v>
          </cell>
        </row>
        <row r="2194">
          <cell r="B2194" t="str">
            <v>US - Lord Securities Corp</v>
          </cell>
        </row>
        <row r="2195">
          <cell r="B2195" t="str">
            <v>US - Lord Securities Corp</v>
          </cell>
        </row>
        <row r="2196">
          <cell r="B2196" t="str">
            <v>US - Lord Securities Corp</v>
          </cell>
        </row>
        <row r="2197">
          <cell r="B2197" t="str">
            <v>US - Lord Securities Corp</v>
          </cell>
        </row>
        <row r="2198">
          <cell r="B2198" t="str">
            <v>US - Lord Securities Corp</v>
          </cell>
        </row>
        <row r="2199">
          <cell r="B2199" t="str">
            <v>US - Lord Securities Corp</v>
          </cell>
        </row>
        <row r="2200">
          <cell r="B2200" t="str">
            <v>US - Lord Securities Corp</v>
          </cell>
        </row>
        <row r="2201">
          <cell r="B2201" t="str">
            <v>US - Lord Securities Corp</v>
          </cell>
        </row>
        <row r="2202">
          <cell r="B2202" t="str">
            <v>US - Lord Securities Corp</v>
          </cell>
        </row>
        <row r="2203">
          <cell r="B2203" t="str">
            <v>US - Lord Securities Corp</v>
          </cell>
        </row>
        <row r="2204">
          <cell r="B2204" t="str">
            <v>US - Lord Securities Corp</v>
          </cell>
        </row>
        <row r="2205">
          <cell r="B2205" t="str">
            <v>US - Lord Securities Corp</v>
          </cell>
        </row>
        <row r="2206">
          <cell r="B2206" t="str">
            <v>US - Lord Securities Corp</v>
          </cell>
        </row>
        <row r="2207">
          <cell r="B2207" t="str">
            <v>US - Lord Securities Corp</v>
          </cell>
        </row>
        <row r="2208">
          <cell r="B2208" t="str">
            <v>US - Lord Securities Corp</v>
          </cell>
        </row>
        <row r="2209">
          <cell r="B2209" t="str">
            <v>US - Computershare Inc</v>
          </cell>
        </row>
        <row r="2210">
          <cell r="B2210" t="str">
            <v>US - Computershare Inc</v>
          </cell>
        </row>
        <row r="2211">
          <cell r="B2211" t="str">
            <v>US - Computershare Inc</v>
          </cell>
        </row>
        <row r="2212">
          <cell r="B2212" t="str">
            <v>US - Computershare Inc</v>
          </cell>
        </row>
        <row r="2213">
          <cell r="B2213" t="str">
            <v>US - Computershare Inc</v>
          </cell>
        </row>
        <row r="2214">
          <cell r="B2214" t="str">
            <v>US - Computershare Inc</v>
          </cell>
        </row>
        <row r="2215">
          <cell r="B2215" t="str">
            <v>US - Computershare Inc</v>
          </cell>
        </row>
        <row r="2216">
          <cell r="B2216" t="str">
            <v>US - Computershare Inc</v>
          </cell>
        </row>
        <row r="2217">
          <cell r="B2217" t="str">
            <v>US - CShare Pepper</v>
          </cell>
        </row>
        <row r="2218">
          <cell r="B2218" t="str">
            <v>US - CShare Pepper</v>
          </cell>
        </row>
        <row r="2219">
          <cell r="B2219" t="str">
            <v>US - CShare Pepper</v>
          </cell>
        </row>
        <row r="2220">
          <cell r="B2220" t="str">
            <v>US - CShare Pepper</v>
          </cell>
        </row>
        <row r="2221">
          <cell r="B2221" t="str">
            <v>US - CShare Pepper</v>
          </cell>
        </row>
        <row r="2222">
          <cell r="B2222" t="str">
            <v>US - CShare Pepper</v>
          </cell>
        </row>
        <row r="2223">
          <cell r="B2223" t="str">
            <v>US - CShare Pepper</v>
          </cell>
        </row>
        <row r="2224">
          <cell r="B2224" t="str">
            <v>US - CShare Pepper</v>
          </cell>
        </row>
        <row r="2225">
          <cell r="B2225" t="str">
            <v>US - CShare Pepper</v>
          </cell>
        </row>
        <row r="2226">
          <cell r="B2226" t="str">
            <v>US - CShare Pepper</v>
          </cell>
        </row>
        <row r="2227">
          <cell r="B2227" t="str">
            <v>US - CShare Pepper</v>
          </cell>
        </row>
        <row r="2228">
          <cell r="B2228" t="str">
            <v>US - CShare Pepper</v>
          </cell>
        </row>
        <row r="2229">
          <cell r="B2229" t="str">
            <v>US - CShare Pepper</v>
          </cell>
        </row>
        <row r="2230">
          <cell r="B2230" t="str">
            <v>US - CShare Pepper</v>
          </cell>
        </row>
        <row r="2231">
          <cell r="B2231" t="str">
            <v>US - CShare Pepper</v>
          </cell>
        </row>
        <row r="2232">
          <cell r="B2232" t="str">
            <v>US - CShare Pepper</v>
          </cell>
        </row>
        <row r="2233">
          <cell r="B2233" t="str">
            <v>US - CShare Pepper</v>
          </cell>
        </row>
        <row r="2234">
          <cell r="B2234" t="str">
            <v>US - CShare Pepper</v>
          </cell>
        </row>
        <row r="2235">
          <cell r="B2235" t="str">
            <v>US - CShare Pepper</v>
          </cell>
        </row>
        <row r="2236">
          <cell r="B2236" t="str">
            <v>US - CShare Pepper</v>
          </cell>
        </row>
        <row r="2237">
          <cell r="B2237" t="str">
            <v>US - CShare Pepper</v>
          </cell>
        </row>
        <row r="2238">
          <cell r="B2238" t="str">
            <v>US - CShare Pepper</v>
          </cell>
        </row>
        <row r="2239">
          <cell r="B2239" t="str">
            <v>US - CShare Pepper</v>
          </cell>
        </row>
        <row r="2240">
          <cell r="B2240" t="str">
            <v>US - CShare Pepper</v>
          </cell>
        </row>
        <row r="2241">
          <cell r="B2241" t="str">
            <v>US - CShare Pepper</v>
          </cell>
        </row>
        <row r="2242">
          <cell r="B2242" t="str">
            <v>US - CShare Pepper</v>
          </cell>
        </row>
        <row r="2243">
          <cell r="B2243" t="str">
            <v>US - CShare Pepper</v>
          </cell>
        </row>
        <row r="2244">
          <cell r="B2244" t="str">
            <v>US - CShare Pepper</v>
          </cell>
        </row>
        <row r="2245">
          <cell r="B2245" t="str">
            <v>US - CShare Pepper</v>
          </cell>
        </row>
        <row r="2246">
          <cell r="B2246" t="str">
            <v>US - CShare Pepper</v>
          </cell>
        </row>
        <row r="2247">
          <cell r="B2247" t="str">
            <v>US - CShare Pepper</v>
          </cell>
        </row>
        <row r="2248">
          <cell r="B2248" t="str">
            <v>US - CShare Pepper</v>
          </cell>
        </row>
        <row r="2249">
          <cell r="B2249" t="str">
            <v>US - CShare Pepper</v>
          </cell>
        </row>
        <row r="2250">
          <cell r="B2250" t="str">
            <v>US - CShare Pepper</v>
          </cell>
        </row>
        <row r="2251">
          <cell r="B2251" t="str">
            <v>US - CShare Pepper</v>
          </cell>
        </row>
        <row r="2252">
          <cell r="B2252" t="str">
            <v>US - CShare Pepper</v>
          </cell>
        </row>
        <row r="2253">
          <cell r="B2253" t="str">
            <v>US - CShare Pepper</v>
          </cell>
        </row>
        <row r="2254">
          <cell r="B2254" t="str">
            <v>US - CShare Pepper</v>
          </cell>
        </row>
        <row r="2255">
          <cell r="B2255" t="str">
            <v>US - CShare Pepper</v>
          </cell>
        </row>
        <row r="2256">
          <cell r="B2256" t="str">
            <v>US - CShare Pepper</v>
          </cell>
        </row>
        <row r="2257">
          <cell r="B2257" t="str">
            <v>US - CShare Pepper</v>
          </cell>
        </row>
        <row r="2258">
          <cell r="B2258" t="str">
            <v>US - CShare Pepper</v>
          </cell>
        </row>
        <row r="2259">
          <cell r="B2259" t="str">
            <v>US - CShare Pepper</v>
          </cell>
        </row>
        <row r="2260">
          <cell r="B2260" t="str">
            <v>US - CShare Pepper</v>
          </cell>
        </row>
        <row r="2261">
          <cell r="B2261" t="str">
            <v>US - CShare Pepper</v>
          </cell>
        </row>
        <row r="2262">
          <cell r="B2262" t="str">
            <v>US - CShare Pepper</v>
          </cell>
        </row>
        <row r="2263">
          <cell r="B2263" t="str">
            <v>US - CShare Pepper</v>
          </cell>
        </row>
        <row r="2264">
          <cell r="B2264" t="str">
            <v>US - CShare Pepper</v>
          </cell>
        </row>
        <row r="2265">
          <cell r="B2265" t="str">
            <v>US - CShare Pepper</v>
          </cell>
        </row>
        <row r="2266">
          <cell r="B2266" t="str">
            <v>US - CShare Pepper</v>
          </cell>
        </row>
        <row r="2267">
          <cell r="B2267" t="str">
            <v>US - CShare Pepper</v>
          </cell>
        </row>
        <row r="2268">
          <cell r="B2268" t="str">
            <v>US - CShare Pepper</v>
          </cell>
        </row>
        <row r="2269">
          <cell r="B2269" t="str">
            <v>US - CShare Pepper</v>
          </cell>
        </row>
        <row r="2270">
          <cell r="B2270" t="str">
            <v>US - Computershare Inc</v>
          </cell>
        </row>
        <row r="2271">
          <cell r="B2271" t="str">
            <v>US - Computershare Inc</v>
          </cell>
        </row>
        <row r="2272">
          <cell r="B2272" t="str">
            <v>US - Computershare Inc</v>
          </cell>
        </row>
        <row r="2273">
          <cell r="B2273" t="str">
            <v>US - Computershare Inc</v>
          </cell>
        </row>
        <row r="2274">
          <cell r="B2274" t="str">
            <v>US - Computershare Inc</v>
          </cell>
        </row>
        <row r="2275">
          <cell r="B2275" t="str">
            <v>US - Computershare Inc</v>
          </cell>
        </row>
        <row r="2276">
          <cell r="B2276" t="str">
            <v>US - Computershare Inc</v>
          </cell>
        </row>
        <row r="2277">
          <cell r="B2277" t="str">
            <v>US - Computershare Inc</v>
          </cell>
        </row>
        <row r="2278">
          <cell r="B2278" t="str">
            <v>US - Computershare Inc</v>
          </cell>
        </row>
        <row r="2279">
          <cell r="B2279" t="str">
            <v>US - Computershare Inc</v>
          </cell>
        </row>
        <row r="2280">
          <cell r="B2280" t="str">
            <v>US - Computershare Inc</v>
          </cell>
        </row>
        <row r="2281">
          <cell r="B2281" t="str">
            <v>US - Computershare Inc</v>
          </cell>
        </row>
        <row r="2282">
          <cell r="B2282" t="str">
            <v>US - Computershare Inc</v>
          </cell>
        </row>
        <row r="2283">
          <cell r="B2283" t="str">
            <v>US - Computershare Inc</v>
          </cell>
        </row>
        <row r="2284">
          <cell r="B2284" t="str">
            <v>US - Computershare Inc</v>
          </cell>
        </row>
        <row r="2285">
          <cell r="B2285" t="str">
            <v>US - Computershare Inc</v>
          </cell>
        </row>
        <row r="2286">
          <cell r="B2286" t="str">
            <v>US - Computershare Inc</v>
          </cell>
        </row>
        <row r="2287">
          <cell r="B2287" t="str">
            <v>US - Computershare Inc</v>
          </cell>
        </row>
        <row r="2288">
          <cell r="B2288" t="str">
            <v>US - Computershare Inc</v>
          </cell>
        </row>
        <row r="2289">
          <cell r="B2289" t="str">
            <v>US - Computershare Inc</v>
          </cell>
        </row>
        <row r="2290">
          <cell r="B2290" t="str">
            <v>US - Computershare Inc</v>
          </cell>
        </row>
        <row r="2291">
          <cell r="B2291" t="str">
            <v>US - Computershare Inc</v>
          </cell>
        </row>
        <row r="2292">
          <cell r="B2292" t="str">
            <v>US - Computershare Inc</v>
          </cell>
        </row>
        <row r="2293">
          <cell r="B2293" t="str">
            <v>US - Computershare Inc</v>
          </cell>
        </row>
        <row r="2294">
          <cell r="B2294" t="str">
            <v>US - Computershare Inc</v>
          </cell>
        </row>
        <row r="2295">
          <cell r="B2295" t="str">
            <v>US - Computershare Inc</v>
          </cell>
        </row>
        <row r="2296">
          <cell r="B2296" t="str">
            <v>US - Computershare Inc</v>
          </cell>
        </row>
        <row r="2297">
          <cell r="B2297" t="str">
            <v>US - Computershare Inc</v>
          </cell>
        </row>
        <row r="2298">
          <cell r="B2298" t="str">
            <v>US - Computershare Inc</v>
          </cell>
        </row>
        <row r="2299">
          <cell r="B2299" t="str">
            <v>US - Computershare Inc</v>
          </cell>
        </row>
        <row r="2300">
          <cell r="B2300" t="str">
            <v>US - Computershare Inc</v>
          </cell>
        </row>
        <row r="2301">
          <cell r="B2301" t="str">
            <v>US - Computershare Inc</v>
          </cell>
        </row>
        <row r="2302">
          <cell r="B2302" t="str">
            <v>US - Computershare Inc</v>
          </cell>
        </row>
        <row r="2303">
          <cell r="B2303" t="str">
            <v>US - Computershare Inc</v>
          </cell>
        </row>
        <row r="2304">
          <cell r="B2304" t="str">
            <v>US - Computershare Inc</v>
          </cell>
        </row>
        <row r="2305">
          <cell r="B2305" t="str">
            <v>US - Computershare Inc</v>
          </cell>
        </row>
        <row r="2306">
          <cell r="B2306" t="str">
            <v>US - Computershare Inc</v>
          </cell>
        </row>
        <row r="2307">
          <cell r="B2307" t="str">
            <v>US - Computershare Inc</v>
          </cell>
        </row>
        <row r="2308">
          <cell r="B2308" t="str">
            <v>US - Computershare Inc</v>
          </cell>
        </row>
        <row r="2309">
          <cell r="B2309" t="str">
            <v>US - Computershare Inc</v>
          </cell>
        </row>
        <row r="2310">
          <cell r="B2310" t="str">
            <v>US - Computershare Inc</v>
          </cell>
        </row>
        <row r="2311">
          <cell r="B2311" t="str">
            <v>US - Computershare Inc</v>
          </cell>
        </row>
        <row r="2312">
          <cell r="B2312" t="str">
            <v>US - Computershare Inc</v>
          </cell>
        </row>
        <row r="2313">
          <cell r="B2313" t="str">
            <v>US - Computershare Inc</v>
          </cell>
        </row>
        <row r="2314">
          <cell r="B2314" t="str">
            <v>US - Computershare Inc</v>
          </cell>
        </row>
        <row r="2315">
          <cell r="B2315" t="str">
            <v>US - Computershare Inc</v>
          </cell>
        </row>
        <row r="2316">
          <cell r="B2316" t="str">
            <v>US - Computershare Inc</v>
          </cell>
        </row>
        <row r="2317">
          <cell r="B2317" t="str">
            <v>US - Computershare Inc</v>
          </cell>
        </row>
        <row r="2318">
          <cell r="B2318" t="str">
            <v>US - Computershare Inc</v>
          </cell>
        </row>
        <row r="2319">
          <cell r="B2319" t="str">
            <v>US - Computershare Inc</v>
          </cell>
        </row>
        <row r="2320">
          <cell r="B2320" t="str">
            <v>US - Computershare Inc</v>
          </cell>
        </row>
        <row r="2321">
          <cell r="B2321" t="str">
            <v>US - Computershare Inc</v>
          </cell>
        </row>
        <row r="2322">
          <cell r="B2322" t="str">
            <v>US - Computershare Inc</v>
          </cell>
        </row>
        <row r="2323">
          <cell r="B2323" t="str">
            <v>US - Computershare Inc</v>
          </cell>
        </row>
        <row r="2324">
          <cell r="B2324" t="str">
            <v>US - Computershare Inc</v>
          </cell>
        </row>
        <row r="2325">
          <cell r="B2325" t="str">
            <v>US - Computershare Inc</v>
          </cell>
        </row>
        <row r="2326">
          <cell r="B2326" t="str">
            <v>US - Computershare Inc</v>
          </cell>
        </row>
        <row r="2327">
          <cell r="B2327" t="str">
            <v>US - Computershare Inc</v>
          </cell>
        </row>
        <row r="2328">
          <cell r="B2328" t="str">
            <v>US - Computershare Inc</v>
          </cell>
        </row>
        <row r="2329">
          <cell r="B2329" t="str">
            <v>US - Computershare Inc</v>
          </cell>
        </row>
        <row r="2330">
          <cell r="B2330" t="str">
            <v>US - Computershare Inc</v>
          </cell>
        </row>
        <row r="2331">
          <cell r="B2331" t="str">
            <v>US - Computershare Inc</v>
          </cell>
        </row>
        <row r="2332">
          <cell r="B2332" t="str">
            <v>US - Computershare Inc</v>
          </cell>
        </row>
        <row r="2333">
          <cell r="B2333" t="str">
            <v>US - Computershare Inc</v>
          </cell>
        </row>
        <row r="2334">
          <cell r="B2334" t="str">
            <v>US - Computershare Inc</v>
          </cell>
        </row>
        <row r="2335">
          <cell r="B2335" t="str">
            <v>US - Computershare Inc</v>
          </cell>
        </row>
        <row r="2336">
          <cell r="B2336" t="str">
            <v>US - Computershare Inc</v>
          </cell>
        </row>
        <row r="2337">
          <cell r="B2337" t="str">
            <v>US - Computershare Inc</v>
          </cell>
        </row>
        <row r="2338">
          <cell r="B2338" t="str">
            <v>US - Computershare Inc</v>
          </cell>
        </row>
        <row r="2339">
          <cell r="B2339" t="str">
            <v>US - Computershare Inc</v>
          </cell>
        </row>
        <row r="2340">
          <cell r="B2340" t="str">
            <v>US - Computershare Inc</v>
          </cell>
        </row>
        <row r="2341">
          <cell r="B2341" t="str">
            <v>US - Computershare Inc</v>
          </cell>
        </row>
        <row r="2342">
          <cell r="B2342" t="str">
            <v>US - Computershare Inc</v>
          </cell>
        </row>
        <row r="2343">
          <cell r="B2343" t="str">
            <v>US - Computershare Inc</v>
          </cell>
        </row>
        <row r="2344">
          <cell r="B2344" t="str">
            <v>US - Computershare Inc</v>
          </cell>
        </row>
        <row r="2345">
          <cell r="B2345" t="str">
            <v>US - Computershare Inc</v>
          </cell>
        </row>
        <row r="2346">
          <cell r="B2346" t="str">
            <v>US - Computershare Inc</v>
          </cell>
        </row>
        <row r="2347">
          <cell r="B2347" t="str">
            <v>US - Computershare Inc</v>
          </cell>
        </row>
        <row r="2348">
          <cell r="B2348" t="str">
            <v>US - Computershare Inc</v>
          </cell>
        </row>
        <row r="2349">
          <cell r="B2349" t="str">
            <v>US - Computershare Inc</v>
          </cell>
        </row>
        <row r="2350">
          <cell r="B2350" t="str">
            <v>US - Computershare Inc</v>
          </cell>
        </row>
        <row r="2351">
          <cell r="B2351" t="str">
            <v>US - Computershare Inc</v>
          </cell>
        </row>
        <row r="2352">
          <cell r="B2352" t="str">
            <v>US - Computershare Inc</v>
          </cell>
        </row>
        <row r="2353">
          <cell r="B2353" t="str">
            <v>US - Computershare Inc</v>
          </cell>
        </row>
        <row r="2354">
          <cell r="B2354" t="str">
            <v>US - Computershare Inc</v>
          </cell>
        </row>
        <row r="2355">
          <cell r="B2355" t="str">
            <v>US - Computershare Inc</v>
          </cell>
        </row>
        <row r="2356">
          <cell r="B2356" t="str">
            <v>US - Computershare Inc</v>
          </cell>
        </row>
        <row r="2357">
          <cell r="B2357" t="str">
            <v>US - Computershare Inc</v>
          </cell>
        </row>
        <row r="2358">
          <cell r="B2358" t="str">
            <v>US - Computershare Inc</v>
          </cell>
        </row>
        <row r="2359">
          <cell r="B2359" t="str">
            <v>US - Computershare Inc</v>
          </cell>
        </row>
        <row r="2360">
          <cell r="B2360" t="str">
            <v>US - Computershare Inc</v>
          </cell>
        </row>
        <row r="2361">
          <cell r="B2361" t="str">
            <v>US - Computershare Inc</v>
          </cell>
        </row>
        <row r="2362">
          <cell r="B2362" t="str">
            <v>US - Computershare Inc</v>
          </cell>
        </row>
        <row r="2363">
          <cell r="B2363" t="str">
            <v>US - Computershare Inc</v>
          </cell>
        </row>
        <row r="2364">
          <cell r="B2364" t="str">
            <v>US - Computershare Inc</v>
          </cell>
        </row>
        <row r="2365">
          <cell r="B2365" t="str">
            <v>US - Computershare Inc</v>
          </cell>
        </row>
        <row r="2366">
          <cell r="B2366" t="str">
            <v>US - Computershare Inc</v>
          </cell>
        </row>
        <row r="2367">
          <cell r="B2367" t="str">
            <v>US - Computershare Inc</v>
          </cell>
        </row>
        <row r="2368">
          <cell r="B2368" t="str">
            <v>US - Computershare Inc</v>
          </cell>
        </row>
        <row r="2369">
          <cell r="B2369" t="str">
            <v>US - Computershare Inc</v>
          </cell>
        </row>
        <row r="2370">
          <cell r="B2370" t="str">
            <v>US - Computershare Inc</v>
          </cell>
        </row>
        <row r="2371">
          <cell r="B2371" t="str">
            <v>US - Computershare Inc</v>
          </cell>
        </row>
        <row r="2372">
          <cell r="B2372" t="str">
            <v>US - Computershare Inc</v>
          </cell>
        </row>
        <row r="2373">
          <cell r="B2373" t="str">
            <v>US - Computershare Inc</v>
          </cell>
        </row>
        <row r="2374">
          <cell r="B2374" t="str">
            <v>US - Computershare Inc</v>
          </cell>
        </row>
        <row r="2375">
          <cell r="B2375" t="str">
            <v>US - Computershare Inc</v>
          </cell>
        </row>
        <row r="2376">
          <cell r="B2376" t="str">
            <v>US - Computershare Inc</v>
          </cell>
        </row>
        <row r="2377">
          <cell r="B2377" t="str">
            <v>US - Computershare Inc</v>
          </cell>
        </row>
        <row r="2378">
          <cell r="B2378" t="str">
            <v>US - Computershare Inc</v>
          </cell>
        </row>
        <row r="2379">
          <cell r="B2379" t="str">
            <v>US - Computershare Inc</v>
          </cell>
        </row>
        <row r="2380">
          <cell r="B2380" t="str">
            <v>US - Computershare Inc</v>
          </cell>
        </row>
        <row r="2381">
          <cell r="B2381" t="str">
            <v>US - Computershare Inc</v>
          </cell>
        </row>
        <row r="2382">
          <cell r="B2382" t="str">
            <v>US - Computershare Inc</v>
          </cell>
        </row>
        <row r="2383">
          <cell r="B2383" t="str">
            <v>US - Computershare Inc</v>
          </cell>
        </row>
        <row r="2384">
          <cell r="B2384" t="str">
            <v>US - Computershare Inc</v>
          </cell>
        </row>
        <row r="2385">
          <cell r="B2385" t="str">
            <v>US - Computershare Inc</v>
          </cell>
        </row>
        <row r="2386">
          <cell r="B2386" t="str">
            <v>US - Computershare Inc</v>
          </cell>
        </row>
        <row r="2387">
          <cell r="B2387" t="str">
            <v>US - Computershare Inc</v>
          </cell>
        </row>
        <row r="2388">
          <cell r="B2388" t="str">
            <v>US - Computershare Inc</v>
          </cell>
        </row>
        <row r="2389">
          <cell r="B2389" t="str">
            <v>US - Computershare Inc</v>
          </cell>
        </row>
        <row r="2390">
          <cell r="B2390" t="str">
            <v>US - Computershare Inc</v>
          </cell>
        </row>
        <row r="2391">
          <cell r="B2391" t="str">
            <v>US - Computershare Inc</v>
          </cell>
        </row>
        <row r="2392">
          <cell r="B2392" t="str">
            <v>US - Computershare Inc</v>
          </cell>
        </row>
        <row r="2393">
          <cell r="B2393" t="str">
            <v>US - Computershare Inc</v>
          </cell>
        </row>
        <row r="2394">
          <cell r="B2394" t="str">
            <v>US - Computershare Inc</v>
          </cell>
        </row>
        <row r="2395">
          <cell r="B2395" t="str">
            <v>US - Computershare Inc</v>
          </cell>
        </row>
        <row r="2396">
          <cell r="B2396" t="str">
            <v>US - Computershare Inc</v>
          </cell>
        </row>
        <row r="2397">
          <cell r="B2397" t="str">
            <v>US - Computershare Inc</v>
          </cell>
        </row>
        <row r="2398">
          <cell r="B2398" t="str">
            <v>US - Computershare Inc</v>
          </cell>
        </row>
        <row r="2399">
          <cell r="B2399" t="str">
            <v>US - Computershare Inc</v>
          </cell>
        </row>
        <row r="2400">
          <cell r="B2400" t="str">
            <v>US - Computershare Inc</v>
          </cell>
        </row>
        <row r="2401">
          <cell r="B2401" t="str">
            <v>US - Computershare Inc</v>
          </cell>
        </row>
        <row r="2402">
          <cell r="B2402" t="str">
            <v>US - Computershare Inc</v>
          </cell>
        </row>
        <row r="2403">
          <cell r="B2403" t="str">
            <v>US - Computershare Inc</v>
          </cell>
        </row>
        <row r="2404">
          <cell r="B2404" t="str">
            <v>US - Computershare Inc</v>
          </cell>
        </row>
        <row r="2405">
          <cell r="B2405" t="str">
            <v>US - Computershare Inc</v>
          </cell>
        </row>
        <row r="2406">
          <cell r="B2406" t="str">
            <v>US - Computershare Inc</v>
          </cell>
        </row>
        <row r="2407">
          <cell r="B2407" t="str">
            <v>US - Computershare Inc</v>
          </cell>
        </row>
        <row r="2408">
          <cell r="B2408" t="str">
            <v>US - Computershare Inc</v>
          </cell>
        </row>
        <row r="2409">
          <cell r="B2409" t="str">
            <v>US - Computershare Inc</v>
          </cell>
        </row>
        <row r="2410">
          <cell r="B2410" t="str">
            <v>US - Computershare Inc</v>
          </cell>
        </row>
        <row r="2411">
          <cell r="B2411" t="str">
            <v>US - Computershare Inc</v>
          </cell>
        </row>
        <row r="2412">
          <cell r="B2412" t="str">
            <v>US - Computershare Inc</v>
          </cell>
        </row>
        <row r="2413">
          <cell r="B2413" t="str">
            <v>US - Computershare Inc</v>
          </cell>
        </row>
        <row r="2414">
          <cell r="B2414" t="str">
            <v>US - Computershare Inc</v>
          </cell>
        </row>
        <row r="2415">
          <cell r="B2415" t="str">
            <v>US - Computershare Inc</v>
          </cell>
        </row>
        <row r="2416">
          <cell r="B2416" t="str">
            <v>US - Computershare Inc</v>
          </cell>
        </row>
        <row r="2417">
          <cell r="B2417" t="str">
            <v>US - Computershare Inc</v>
          </cell>
        </row>
        <row r="2418">
          <cell r="B2418" t="str">
            <v>US - Computershare Inc</v>
          </cell>
        </row>
        <row r="2419">
          <cell r="B2419" t="str">
            <v>US - Computershare Inc</v>
          </cell>
        </row>
        <row r="2420">
          <cell r="B2420" t="str">
            <v>US - Computershare Inc</v>
          </cell>
        </row>
        <row r="2421">
          <cell r="B2421" t="str">
            <v>US - Computershare Inc</v>
          </cell>
        </row>
        <row r="2422">
          <cell r="B2422" t="str">
            <v>US - Computershare Inc</v>
          </cell>
        </row>
        <row r="2423">
          <cell r="B2423" t="str">
            <v>US - Computershare Inc</v>
          </cell>
        </row>
        <row r="2424">
          <cell r="B2424" t="str">
            <v>US - Computershare Inc</v>
          </cell>
        </row>
        <row r="2425">
          <cell r="B2425" t="str">
            <v>US - Computershare Inc</v>
          </cell>
        </row>
        <row r="2426">
          <cell r="B2426" t="str">
            <v>US - Computershare Inc</v>
          </cell>
        </row>
        <row r="2427">
          <cell r="B2427" t="str">
            <v>US - Computershare Inc</v>
          </cell>
        </row>
        <row r="2428">
          <cell r="B2428" t="str">
            <v>US - Computershare Inc</v>
          </cell>
        </row>
        <row r="2429">
          <cell r="B2429" t="str">
            <v>US - Computershare Inc</v>
          </cell>
        </row>
        <row r="2430">
          <cell r="B2430" t="str">
            <v>US - Computershare Inc</v>
          </cell>
        </row>
        <row r="2431">
          <cell r="B2431" t="str">
            <v>US - Computershare Inc</v>
          </cell>
        </row>
        <row r="2432">
          <cell r="B2432" t="str">
            <v>US - Computershare Inc</v>
          </cell>
        </row>
        <row r="2433">
          <cell r="B2433" t="str">
            <v>US - Computershare Inc</v>
          </cell>
        </row>
        <row r="2434">
          <cell r="B2434" t="str">
            <v>US - Computershare Inc</v>
          </cell>
        </row>
        <row r="2435">
          <cell r="B2435" t="str">
            <v>US - Computershare Inc</v>
          </cell>
        </row>
        <row r="2436">
          <cell r="B2436" t="str">
            <v>US - Computershare Inc</v>
          </cell>
        </row>
        <row r="2437">
          <cell r="B2437" t="str">
            <v>US - Computershare Inc</v>
          </cell>
        </row>
        <row r="2438">
          <cell r="B2438" t="str">
            <v>US - Computershare Inc</v>
          </cell>
        </row>
        <row r="2439">
          <cell r="B2439" t="str">
            <v>US - Computershare Inc</v>
          </cell>
        </row>
        <row r="2440">
          <cell r="B2440" t="str">
            <v>US - Computershare Inc</v>
          </cell>
        </row>
        <row r="2441">
          <cell r="B2441" t="str">
            <v>US - Computershare Inc</v>
          </cell>
        </row>
        <row r="2442">
          <cell r="B2442" t="str">
            <v>US - Computershare Inc</v>
          </cell>
        </row>
        <row r="2443">
          <cell r="B2443" t="str">
            <v>US - Computershare Inc</v>
          </cell>
        </row>
        <row r="2444">
          <cell r="B2444" t="str">
            <v>US - Computershare Inc</v>
          </cell>
        </row>
        <row r="2445">
          <cell r="B2445" t="str">
            <v>US - Georgeson Securities Corp</v>
          </cell>
        </row>
        <row r="2446">
          <cell r="B2446" t="str">
            <v>US - Georgeson Securities Corp</v>
          </cell>
        </row>
        <row r="2447">
          <cell r="B2447" t="str">
            <v>US - Georgeson Securities Corp</v>
          </cell>
        </row>
        <row r="2448">
          <cell r="B2448" t="str">
            <v>US - Georgeson Securities Corp</v>
          </cell>
        </row>
        <row r="2449">
          <cell r="B2449" t="str">
            <v>US - Georgeson Securities Corp</v>
          </cell>
        </row>
        <row r="2450">
          <cell r="B2450" t="str">
            <v>US - Georgeson Securities Corp</v>
          </cell>
        </row>
        <row r="2451">
          <cell r="B2451" t="str">
            <v>US - Georgeson Securities Corp</v>
          </cell>
        </row>
        <row r="2452">
          <cell r="B2452" t="str">
            <v>US - Georgeson Securities Corp</v>
          </cell>
        </row>
        <row r="2453">
          <cell r="B2453" t="str">
            <v>US - Georgeson Securities Corp</v>
          </cell>
        </row>
        <row r="2454">
          <cell r="B2454" t="str">
            <v>US - Georgeson Securities Corp</v>
          </cell>
        </row>
        <row r="2455">
          <cell r="B2455" t="str">
            <v>US - Georgeson Securities Corp</v>
          </cell>
        </row>
        <row r="2456">
          <cell r="B2456" t="str">
            <v>US - Georgeson Securities Corp</v>
          </cell>
        </row>
        <row r="2457">
          <cell r="B2457" t="str">
            <v>US - Georgeson Securities Corp</v>
          </cell>
        </row>
        <row r="2458">
          <cell r="B2458" t="str">
            <v>US - Georgeson Securities Corp</v>
          </cell>
        </row>
        <row r="2459">
          <cell r="B2459" t="str">
            <v>US - Georgeson Securities Corp</v>
          </cell>
        </row>
        <row r="2460">
          <cell r="B2460" t="str">
            <v>US - Georgeson Securities Corp</v>
          </cell>
        </row>
        <row r="2461">
          <cell r="B2461" t="str">
            <v>US - Georgeson Securities Corp</v>
          </cell>
        </row>
        <row r="2462">
          <cell r="B2462" t="str">
            <v>US - Georgeson Securities Corp</v>
          </cell>
        </row>
        <row r="2463">
          <cell r="B2463" t="str">
            <v>US - Georgeson Securities Corp</v>
          </cell>
        </row>
        <row r="2464">
          <cell r="B2464" t="str">
            <v>US - Georgeson Securities Corp</v>
          </cell>
        </row>
        <row r="2465">
          <cell r="B2465" t="str">
            <v>US - Georgeson Securities Corp</v>
          </cell>
        </row>
        <row r="2466">
          <cell r="B2466" t="str">
            <v>US - Georgeson Securities Corp</v>
          </cell>
        </row>
        <row r="2467">
          <cell r="B2467" t="str">
            <v>US - Georgeson Securities Corp</v>
          </cell>
        </row>
        <row r="2468">
          <cell r="B2468" t="str">
            <v>US - Georgeson Securities Corp</v>
          </cell>
        </row>
        <row r="2469">
          <cell r="B2469" t="str">
            <v>US - Georgeson Securities Corp</v>
          </cell>
        </row>
        <row r="2470">
          <cell r="B2470" t="str">
            <v>US - Georgeson Securities Corp</v>
          </cell>
        </row>
        <row r="2471">
          <cell r="B2471" t="str">
            <v>US - Georgeson Securities Corp</v>
          </cell>
        </row>
        <row r="2472">
          <cell r="B2472" t="str">
            <v>US - Georgeson Securities Corp</v>
          </cell>
        </row>
        <row r="2473">
          <cell r="B2473" t="str">
            <v>US - Georgeson Securities Corp</v>
          </cell>
        </row>
        <row r="2474">
          <cell r="B2474" t="str">
            <v>US - Georgeson Securities Corp</v>
          </cell>
        </row>
        <row r="2475">
          <cell r="B2475" t="str">
            <v>US - Georgeson Securities Corp</v>
          </cell>
        </row>
        <row r="2476">
          <cell r="B2476" t="str">
            <v>US - Georgeson Securities Corp</v>
          </cell>
        </row>
        <row r="2477">
          <cell r="B2477" t="str">
            <v>US - Georgeson Securities Corp</v>
          </cell>
        </row>
        <row r="2478">
          <cell r="B2478" t="str">
            <v>US - Georgeson Securities Corp</v>
          </cell>
        </row>
        <row r="2479">
          <cell r="B2479" t="str">
            <v>US - Georgeson Securities Corp</v>
          </cell>
        </row>
        <row r="2480">
          <cell r="B2480" t="str">
            <v>US - Georgeson Securities Corp</v>
          </cell>
        </row>
        <row r="2481">
          <cell r="B2481" t="str">
            <v>US - Georgeson Securities Corp</v>
          </cell>
        </row>
        <row r="2482">
          <cell r="B2482" t="str">
            <v>US - Georgeson Securities Corp</v>
          </cell>
        </row>
        <row r="2483">
          <cell r="B2483" t="str">
            <v>US - Georgeson Securities Corp</v>
          </cell>
        </row>
        <row r="2484">
          <cell r="B2484" t="str">
            <v>US - Georgeson Securities Corp</v>
          </cell>
        </row>
        <row r="2485">
          <cell r="B2485" t="str">
            <v>US - Georgeson Securities Corp</v>
          </cell>
        </row>
        <row r="2486">
          <cell r="B2486" t="str">
            <v>US - Georgeson Securities Corp</v>
          </cell>
        </row>
        <row r="2487">
          <cell r="B2487" t="str">
            <v>US - Georgeson Securities Corp</v>
          </cell>
        </row>
        <row r="2488">
          <cell r="B2488" t="str">
            <v>US - Georgeson Securities Corp</v>
          </cell>
        </row>
        <row r="2489">
          <cell r="B2489" t="str">
            <v>US - Georgeson Securities Corp</v>
          </cell>
        </row>
        <row r="2490">
          <cell r="B2490" t="str">
            <v>US - Georgeson Securities Corp</v>
          </cell>
        </row>
        <row r="2491">
          <cell r="B2491" t="str">
            <v>US - Georgeson Securities Corp</v>
          </cell>
        </row>
        <row r="2492">
          <cell r="B2492" t="str">
            <v>US - Georgeson Securities Corp</v>
          </cell>
        </row>
        <row r="2493">
          <cell r="B2493" t="str">
            <v>US - Georgeson Securities Corp</v>
          </cell>
        </row>
        <row r="2494">
          <cell r="B2494" t="str">
            <v>US - Georgeson Securities Corp</v>
          </cell>
        </row>
        <row r="2495">
          <cell r="B2495" t="str">
            <v>US - Georgeson Securities Corp</v>
          </cell>
        </row>
        <row r="2496">
          <cell r="B2496" t="str">
            <v>US - Georgeson Securities Corp</v>
          </cell>
        </row>
        <row r="2497">
          <cell r="B2497" t="str">
            <v>US - Georgeson Securities Corp</v>
          </cell>
        </row>
        <row r="2498">
          <cell r="B2498" t="str">
            <v>US - Georgeson Securities Corp</v>
          </cell>
        </row>
        <row r="2499">
          <cell r="B2499" t="str">
            <v>US - Georgeson Securities Corp</v>
          </cell>
        </row>
        <row r="2500">
          <cell r="B2500" t="str">
            <v>US - Georgeson Securities Corp</v>
          </cell>
        </row>
        <row r="2501">
          <cell r="B2501" t="str">
            <v>US - Georgeson Securities Corp</v>
          </cell>
        </row>
        <row r="2502">
          <cell r="B2502" t="str">
            <v>US - Georgeson Securities Corp</v>
          </cell>
        </row>
        <row r="2503">
          <cell r="B2503" t="str">
            <v>US - Georgeson Securities Corp</v>
          </cell>
        </row>
        <row r="2504">
          <cell r="B2504" t="str">
            <v>US - Georgeson Securities Corp</v>
          </cell>
        </row>
        <row r="2505">
          <cell r="B2505" t="str">
            <v>US - Georgeson Securities Corp</v>
          </cell>
        </row>
        <row r="2506">
          <cell r="B2506" t="str">
            <v>US - Georgeson Securities Corp</v>
          </cell>
        </row>
        <row r="2507">
          <cell r="B2507" t="str">
            <v>US - Georgeson Securities Corp</v>
          </cell>
        </row>
        <row r="2508">
          <cell r="B2508" t="str">
            <v>US - Georgeson Securities Corp</v>
          </cell>
        </row>
        <row r="2509">
          <cell r="B2509" t="str">
            <v>US - Georgeson Securities Corp</v>
          </cell>
        </row>
        <row r="2510">
          <cell r="B2510" t="str">
            <v>US - Georgeson Securities Corp</v>
          </cell>
        </row>
        <row r="2511">
          <cell r="B2511" t="str">
            <v>US - Georgeson Securities Corp</v>
          </cell>
        </row>
        <row r="2512">
          <cell r="B2512" t="str">
            <v>US - Georgeson Securities Corp</v>
          </cell>
        </row>
        <row r="2513">
          <cell r="B2513" t="str">
            <v>US - Georgeson Securities Corp</v>
          </cell>
        </row>
        <row r="2514">
          <cell r="B2514" t="str">
            <v>US - Georgeson Securities Corp</v>
          </cell>
        </row>
        <row r="2515">
          <cell r="B2515" t="str">
            <v>US - Georgeson Securities Corp</v>
          </cell>
        </row>
        <row r="2516">
          <cell r="B2516" t="str">
            <v>US - Georgeson Securities Corp</v>
          </cell>
        </row>
        <row r="2517">
          <cell r="B2517" t="str">
            <v>US - Georgeson Securities Corp</v>
          </cell>
        </row>
        <row r="2518">
          <cell r="B2518" t="str">
            <v>US - Georgeson Securities Corp</v>
          </cell>
        </row>
        <row r="2519">
          <cell r="B2519" t="str">
            <v>US - Georgeson Securities Corp</v>
          </cell>
        </row>
        <row r="2520">
          <cell r="B2520" t="str">
            <v>US - Georgeson Securities Corp</v>
          </cell>
        </row>
        <row r="2521">
          <cell r="B2521" t="str">
            <v>US - Georgeson Securities Corp</v>
          </cell>
        </row>
        <row r="2522">
          <cell r="B2522" t="str">
            <v>US - Georgeson Securities Corp</v>
          </cell>
        </row>
        <row r="2523">
          <cell r="B2523" t="str">
            <v>US - Georgeson Securities Corp</v>
          </cell>
        </row>
        <row r="2524">
          <cell r="B2524" t="str">
            <v>US - Georgeson Securities Corp</v>
          </cell>
        </row>
        <row r="2525">
          <cell r="B2525" t="str">
            <v>US - Georgeson Securities Corp</v>
          </cell>
        </row>
        <row r="2526">
          <cell r="B2526" t="str">
            <v>US - Georgeson Securities Corp</v>
          </cell>
        </row>
        <row r="2527">
          <cell r="B2527" t="str">
            <v>US - Georgeson Securities Corp</v>
          </cell>
        </row>
        <row r="2528">
          <cell r="B2528" t="str">
            <v>US - Georgeson Securities Corp</v>
          </cell>
        </row>
        <row r="2529">
          <cell r="B2529" t="str">
            <v>US - Georgeson Securities Corp</v>
          </cell>
        </row>
        <row r="2530">
          <cell r="B2530" t="str">
            <v>US - Georgeson Securities Corp</v>
          </cell>
        </row>
        <row r="2531">
          <cell r="B2531" t="str">
            <v>US - Georgeson Securities Corp</v>
          </cell>
        </row>
        <row r="2532">
          <cell r="B2532" t="str">
            <v>US - Georgeson Securities Corp</v>
          </cell>
        </row>
        <row r="2533">
          <cell r="B2533" t="str">
            <v>US - Georgeson Securities Corp</v>
          </cell>
        </row>
        <row r="2534">
          <cell r="B2534" t="str">
            <v>US - Georgeson Securities Corp</v>
          </cell>
        </row>
        <row r="2535">
          <cell r="B2535" t="str">
            <v>US - Georgeson Securities Corp</v>
          </cell>
        </row>
        <row r="2536">
          <cell r="B2536" t="str">
            <v>US - Georgeson Securities Corp</v>
          </cell>
        </row>
        <row r="2537">
          <cell r="B2537" t="str">
            <v>US - Georgeson Securities Corp</v>
          </cell>
        </row>
        <row r="2538">
          <cell r="B2538" t="str">
            <v>US - Georgeson Securities Corp</v>
          </cell>
        </row>
        <row r="2539">
          <cell r="B2539" t="str">
            <v>US - Georgeson Securities Corp</v>
          </cell>
        </row>
        <row r="2540">
          <cell r="B2540" t="str">
            <v>US - Georgeson Securities Corp</v>
          </cell>
        </row>
        <row r="2541">
          <cell r="B2541" t="str">
            <v>US - Georgeson Securities Corp</v>
          </cell>
        </row>
        <row r="2542">
          <cell r="B2542" t="str">
            <v>US - Georgeson Securities Corp</v>
          </cell>
        </row>
        <row r="2543">
          <cell r="B2543" t="str">
            <v>US - Georgeson Securities Corp</v>
          </cell>
        </row>
        <row r="2544">
          <cell r="B2544" t="str">
            <v>US - Georgeson Securities Corp</v>
          </cell>
        </row>
        <row r="2545">
          <cell r="B2545" t="str">
            <v>US - Georgeson Securities Corp</v>
          </cell>
        </row>
        <row r="2546">
          <cell r="B2546" t="str">
            <v>US - Georgeson Securities Corp</v>
          </cell>
        </row>
        <row r="2547">
          <cell r="B2547" t="str">
            <v>US - Georgeson Securities Corp</v>
          </cell>
        </row>
        <row r="2548">
          <cell r="B2548" t="str">
            <v>US - Georgeson Securities Corp</v>
          </cell>
        </row>
        <row r="2549">
          <cell r="B2549" t="str">
            <v>US - Georgeson Securities Corp</v>
          </cell>
        </row>
        <row r="2550">
          <cell r="B2550" t="str">
            <v>US - Georgeson Securities Corp</v>
          </cell>
        </row>
        <row r="2551">
          <cell r="B2551" t="str">
            <v>US - Georgeson Securities Corp</v>
          </cell>
        </row>
        <row r="2552">
          <cell r="B2552" t="str">
            <v>US - Georgeson Securities Corp</v>
          </cell>
        </row>
        <row r="2553">
          <cell r="B2553" t="str">
            <v>US - Georgeson Securities Corp</v>
          </cell>
        </row>
        <row r="2554">
          <cell r="B2554" t="str">
            <v>US - Georgeson Securities Corp</v>
          </cell>
        </row>
        <row r="2555">
          <cell r="B2555" t="str">
            <v>US - Georgeson Securities Corp</v>
          </cell>
        </row>
        <row r="2556">
          <cell r="B2556" t="str">
            <v>US - Georgeson Securities Corp</v>
          </cell>
        </row>
        <row r="2557">
          <cell r="B2557" t="str">
            <v>US - Georgeson Securities Corp</v>
          </cell>
        </row>
        <row r="2558">
          <cell r="B2558" t="str">
            <v>US - Georgeson Securities Corp</v>
          </cell>
        </row>
        <row r="2559">
          <cell r="B2559" t="str">
            <v>US - Georgeson Securities Corp</v>
          </cell>
        </row>
        <row r="2560">
          <cell r="B2560" t="str">
            <v>US - Georgeson Securities Corp</v>
          </cell>
        </row>
        <row r="2561">
          <cell r="B2561" t="str">
            <v>US - Georgeson Securities Corp</v>
          </cell>
        </row>
        <row r="2562">
          <cell r="B2562" t="str">
            <v>US - Georgeson Securities Corp</v>
          </cell>
        </row>
        <row r="2563">
          <cell r="B2563" t="str">
            <v>US - Georgeson Securities Corp</v>
          </cell>
        </row>
        <row r="2564">
          <cell r="B2564" t="str">
            <v>US - Georgeson Securities Corp</v>
          </cell>
        </row>
        <row r="2565">
          <cell r="B2565" t="str">
            <v>US - Georgeson Securities Corp</v>
          </cell>
        </row>
        <row r="2566">
          <cell r="B2566" t="str">
            <v>US - Georgeson Securities Corp</v>
          </cell>
        </row>
        <row r="2567">
          <cell r="B2567" t="str">
            <v>US - Georgeson Securities Corp</v>
          </cell>
        </row>
        <row r="2568">
          <cell r="B2568" t="str">
            <v>US - Georgeson Securities Corp</v>
          </cell>
        </row>
        <row r="2569">
          <cell r="B2569" t="str">
            <v>US - Georgeson Securities Corp</v>
          </cell>
        </row>
        <row r="2570">
          <cell r="B2570" t="str">
            <v>US - Georgeson Securities Corp</v>
          </cell>
        </row>
        <row r="2571">
          <cell r="B2571" t="str">
            <v>US - Georgeson Securities Corp</v>
          </cell>
        </row>
        <row r="2572">
          <cell r="B2572" t="str">
            <v>US - Georgeson Securities Corp</v>
          </cell>
        </row>
        <row r="2573">
          <cell r="B2573" t="str">
            <v>US - Georgeson Securities Corp</v>
          </cell>
        </row>
        <row r="2574">
          <cell r="B2574" t="str">
            <v>US - Georgeson Securities Corp</v>
          </cell>
        </row>
        <row r="2575">
          <cell r="B2575" t="str">
            <v>US - Georgeson Securities Corp</v>
          </cell>
        </row>
        <row r="2576">
          <cell r="B2576" t="str">
            <v>US - Georgeson Securities Corp</v>
          </cell>
        </row>
        <row r="2577">
          <cell r="B2577" t="str">
            <v>US - Georgeson Securities Corp</v>
          </cell>
        </row>
        <row r="2578">
          <cell r="B2578" t="str">
            <v>US - Georgeson Securities Corp</v>
          </cell>
        </row>
        <row r="2579">
          <cell r="B2579" t="str">
            <v>US - Georgeson Securities Corp</v>
          </cell>
        </row>
        <row r="2580">
          <cell r="B2580" t="str">
            <v>US - Georgeson Securities Corp</v>
          </cell>
        </row>
        <row r="2581">
          <cell r="B2581" t="str">
            <v>US - Georgeson Securities Corp</v>
          </cell>
        </row>
        <row r="2582">
          <cell r="B2582" t="str">
            <v>US - Georgeson Securities Corp</v>
          </cell>
        </row>
        <row r="2583">
          <cell r="B2583" t="str">
            <v>US - Georgeson Securities Corp</v>
          </cell>
        </row>
        <row r="2584">
          <cell r="B2584" t="str">
            <v>US - Georgeson Securities Corp</v>
          </cell>
        </row>
        <row r="2585">
          <cell r="B2585" t="str">
            <v>US - Georgeson Securities Corp</v>
          </cell>
        </row>
        <row r="2586">
          <cell r="B2586" t="str">
            <v>US - Georgeson Securities Corp</v>
          </cell>
        </row>
        <row r="2587">
          <cell r="B2587" t="str">
            <v>US - Georgeson Securities Corp</v>
          </cell>
        </row>
        <row r="2588">
          <cell r="B2588" t="str">
            <v>US - Georgeson Securities Corp</v>
          </cell>
        </row>
        <row r="2589">
          <cell r="B2589" t="str">
            <v>US - Georgeson Securities Corp</v>
          </cell>
        </row>
        <row r="2590">
          <cell r="B2590" t="str">
            <v>US - Georgeson Securities Corp</v>
          </cell>
        </row>
        <row r="2591">
          <cell r="B2591" t="str">
            <v>US - Georgeson Securities Corp</v>
          </cell>
        </row>
        <row r="2592">
          <cell r="B2592" t="str">
            <v>US - Georgeson Securities Corp</v>
          </cell>
        </row>
        <row r="2593">
          <cell r="B2593" t="str">
            <v>US - Georgeson Securities Corp</v>
          </cell>
        </row>
        <row r="2594">
          <cell r="B2594" t="str">
            <v>US - Georgeson Securities Corp</v>
          </cell>
        </row>
        <row r="2595">
          <cell r="B2595" t="str">
            <v>US - Georgeson Securities Corp</v>
          </cell>
        </row>
        <row r="2596">
          <cell r="B2596" t="str">
            <v>US - Georgeson Securities Corp</v>
          </cell>
        </row>
        <row r="2597">
          <cell r="B2597" t="str">
            <v>US - Georgeson Securities Corp</v>
          </cell>
        </row>
        <row r="2598">
          <cell r="B2598" t="str">
            <v>US - Georgeson Securities Corp</v>
          </cell>
        </row>
        <row r="2599">
          <cell r="B2599" t="str">
            <v>US - Georgeson Securities Corp</v>
          </cell>
        </row>
        <row r="2600">
          <cell r="B2600" t="str">
            <v>US - Georgeson Securities Corp</v>
          </cell>
        </row>
        <row r="2601">
          <cell r="B2601" t="str">
            <v>US - Georgeson Securities Corp</v>
          </cell>
        </row>
        <row r="2602">
          <cell r="B2602" t="str">
            <v>US - Georgeson Securities Corp</v>
          </cell>
        </row>
        <row r="2603">
          <cell r="B2603" t="str">
            <v>US - Georgeson Securities Corp</v>
          </cell>
        </row>
        <row r="2604">
          <cell r="B2604" t="str">
            <v>US - Georgeson Securities Corp</v>
          </cell>
        </row>
        <row r="2605">
          <cell r="B2605" t="str">
            <v>US - Georgeson Securities Corp</v>
          </cell>
        </row>
        <row r="2606">
          <cell r="B2606" t="str">
            <v>US - Georgeson Securities Corp</v>
          </cell>
        </row>
        <row r="2607">
          <cell r="B2607" t="str">
            <v>US - Georgeson Securities Corp</v>
          </cell>
        </row>
        <row r="2608">
          <cell r="B2608" t="str">
            <v>US - Georgeson Securities Corp</v>
          </cell>
        </row>
        <row r="2609">
          <cell r="B2609" t="str">
            <v>US - Georgeson Securities Corp</v>
          </cell>
        </row>
        <row r="2610">
          <cell r="B2610" t="str">
            <v>US - Georgeson Securities Corp</v>
          </cell>
        </row>
        <row r="2611">
          <cell r="B2611" t="str">
            <v>US - Georgeson Securities Corp</v>
          </cell>
        </row>
        <row r="2612">
          <cell r="B2612" t="str">
            <v>US - Georgeson Securities Corp</v>
          </cell>
        </row>
        <row r="2613">
          <cell r="B2613" t="str">
            <v>US - Georgeson Securities Corp</v>
          </cell>
        </row>
        <row r="2614">
          <cell r="B2614" t="str">
            <v>US - Georgeson Securities Corp</v>
          </cell>
        </row>
        <row r="2615">
          <cell r="B2615" t="str">
            <v>US - Georgeson Securities Corp</v>
          </cell>
        </row>
        <row r="2616">
          <cell r="B2616" t="str">
            <v>US - Georgeson Securities Corp</v>
          </cell>
        </row>
        <row r="2617">
          <cell r="B2617" t="str">
            <v>US - Georgeson Securities Corp</v>
          </cell>
        </row>
        <row r="2618">
          <cell r="B2618" t="str">
            <v>US - Georgeson Securities Corp</v>
          </cell>
        </row>
        <row r="2619">
          <cell r="B2619" t="str">
            <v>US - Georgeson Securities Corp</v>
          </cell>
        </row>
        <row r="2620">
          <cell r="B2620" t="str">
            <v>US - Georgeson Securities Corp</v>
          </cell>
        </row>
        <row r="2621">
          <cell r="B2621" t="str">
            <v>US - Georgeson Securities Corp</v>
          </cell>
        </row>
        <row r="2622">
          <cell r="B2622" t="str">
            <v>US - Georgeson Securities Corp</v>
          </cell>
        </row>
        <row r="2623">
          <cell r="B2623" t="str">
            <v>US - Georgeson Securities Corp</v>
          </cell>
        </row>
        <row r="2624">
          <cell r="B2624" t="str">
            <v>US - Georgeson Securities Corp</v>
          </cell>
        </row>
        <row r="2625">
          <cell r="B2625" t="str">
            <v>US - Georgeson Securities Corp</v>
          </cell>
        </row>
        <row r="2626">
          <cell r="B2626" t="str">
            <v>US - Georgeson Securities Corp</v>
          </cell>
        </row>
        <row r="2627">
          <cell r="B2627" t="str">
            <v>US - Georgeson Securities Corp</v>
          </cell>
        </row>
        <row r="2628">
          <cell r="B2628" t="str">
            <v>US - Georgeson Securities Corp</v>
          </cell>
        </row>
        <row r="2629">
          <cell r="B2629" t="str">
            <v>US - Georgeson Securities Corp</v>
          </cell>
        </row>
        <row r="2630">
          <cell r="B2630" t="str">
            <v>US - Georgeson Securities Corp</v>
          </cell>
        </row>
        <row r="2631">
          <cell r="B2631" t="str">
            <v>US - Georgeson Securities Corp</v>
          </cell>
        </row>
        <row r="2632">
          <cell r="B2632" t="str">
            <v>US - Georgeson Securities Corp</v>
          </cell>
        </row>
        <row r="2633">
          <cell r="B2633" t="str">
            <v>US - Georgeson Securities Corp</v>
          </cell>
        </row>
        <row r="2634">
          <cell r="B2634" t="str">
            <v>US - Georgeson Securities Corp</v>
          </cell>
        </row>
        <row r="2635">
          <cell r="B2635" t="str">
            <v>US - Georgeson Securities Corp</v>
          </cell>
        </row>
        <row r="2636">
          <cell r="B2636" t="str">
            <v>US - Georgeson Securities Corp</v>
          </cell>
        </row>
        <row r="2637">
          <cell r="B2637" t="str">
            <v>US - Georgeson Securities Corp</v>
          </cell>
        </row>
        <row r="2638">
          <cell r="B2638" t="str">
            <v>US - Georgeson Securities Corp</v>
          </cell>
        </row>
        <row r="2639">
          <cell r="B2639" t="str">
            <v>US - Georgeson Securities Corp</v>
          </cell>
        </row>
        <row r="2640">
          <cell r="B2640" t="str">
            <v>US - Georgeson Securities Corp</v>
          </cell>
        </row>
        <row r="2641">
          <cell r="B2641" t="str">
            <v>US - Georgeson Securities Corp</v>
          </cell>
        </row>
        <row r="2642">
          <cell r="B2642" t="str">
            <v>US - Georgeson Securities Corp</v>
          </cell>
        </row>
        <row r="2643">
          <cell r="B2643" t="str">
            <v>US - Computershare Inc</v>
          </cell>
        </row>
        <row r="2644">
          <cell r="B2644" t="str">
            <v>US - Computershare Inc</v>
          </cell>
        </row>
        <row r="2645">
          <cell r="B2645" t="str">
            <v>US - Computershare Inc</v>
          </cell>
        </row>
        <row r="2646">
          <cell r="B2646" t="str">
            <v>US - Computershare Inc</v>
          </cell>
        </row>
        <row r="2647">
          <cell r="B2647" t="str">
            <v>US - Computershare Inc</v>
          </cell>
        </row>
        <row r="2648">
          <cell r="B2648" t="str">
            <v>US - Computershare Inc</v>
          </cell>
        </row>
        <row r="2649">
          <cell r="B2649" t="str">
            <v>US - Computershare Inc</v>
          </cell>
        </row>
        <row r="2650">
          <cell r="B2650" t="str">
            <v>US - Computershare Inc</v>
          </cell>
        </row>
        <row r="2651">
          <cell r="B2651" t="str">
            <v>US - Computershare Inc</v>
          </cell>
        </row>
        <row r="2652">
          <cell r="B2652" t="str">
            <v>US - Computershare Inc</v>
          </cell>
        </row>
        <row r="2653">
          <cell r="B2653" t="str">
            <v>US - Computershare Inc</v>
          </cell>
        </row>
        <row r="2654">
          <cell r="B2654" t="str">
            <v>US - Computershare Inc</v>
          </cell>
        </row>
        <row r="2655">
          <cell r="B2655" t="str">
            <v>US - Computershare Inc</v>
          </cell>
        </row>
        <row r="2656">
          <cell r="B2656" t="str">
            <v>US - Computershare Inc</v>
          </cell>
        </row>
        <row r="2657">
          <cell r="B2657" t="str">
            <v>US - Computershare Inc</v>
          </cell>
        </row>
        <row r="2658">
          <cell r="B2658" t="str">
            <v>US - Computershare Inc</v>
          </cell>
        </row>
        <row r="2659">
          <cell r="B2659" t="str">
            <v>US - Computershare Inc</v>
          </cell>
        </row>
        <row r="2660">
          <cell r="B2660" t="str">
            <v>US - Computershare Inc</v>
          </cell>
        </row>
        <row r="2661">
          <cell r="B2661" t="str">
            <v>US - Computershare Inc</v>
          </cell>
        </row>
        <row r="2662">
          <cell r="B2662" t="str">
            <v>US - Computershare Inc</v>
          </cell>
        </row>
        <row r="2663">
          <cell r="B2663" t="str">
            <v>US - Computershare Inc</v>
          </cell>
        </row>
        <row r="2664">
          <cell r="B2664" t="str">
            <v>US - Computershare Inc</v>
          </cell>
        </row>
        <row r="2665">
          <cell r="B2665" t="str">
            <v>US - Computershare Inc</v>
          </cell>
        </row>
        <row r="2666">
          <cell r="B2666" t="str">
            <v>US - Computershare Inc</v>
          </cell>
        </row>
        <row r="2667">
          <cell r="B2667" t="str">
            <v>US - Computershare Inc</v>
          </cell>
        </row>
        <row r="2668">
          <cell r="B2668" t="str">
            <v>US - Computershare Inc</v>
          </cell>
        </row>
        <row r="2669">
          <cell r="B2669" t="str">
            <v>US - Computershare Inc</v>
          </cell>
        </row>
        <row r="2670">
          <cell r="B2670" t="str">
            <v>US - Computershare Inc</v>
          </cell>
        </row>
        <row r="2671">
          <cell r="B2671" t="str">
            <v>US - Computershare Inc</v>
          </cell>
        </row>
        <row r="2672">
          <cell r="B2672" t="str">
            <v>US - Computershare Inc</v>
          </cell>
        </row>
        <row r="2673">
          <cell r="B2673" t="str">
            <v>US - Computershare Inc</v>
          </cell>
        </row>
        <row r="2674">
          <cell r="B2674" t="str">
            <v>US - Computershare Inc</v>
          </cell>
        </row>
        <row r="2675">
          <cell r="B2675" t="str">
            <v>US - Computershare Inc</v>
          </cell>
        </row>
        <row r="2676">
          <cell r="B2676" t="str">
            <v>US - Computershare Inc</v>
          </cell>
        </row>
        <row r="2677">
          <cell r="B2677" t="str">
            <v>US - Computershare Inc</v>
          </cell>
        </row>
        <row r="2678">
          <cell r="B2678" t="str">
            <v>US - Computershare Inc</v>
          </cell>
        </row>
        <row r="2679">
          <cell r="B2679" t="str">
            <v>US - Computershare Inc</v>
          </cell>
        </row>
        <row r="2680">
          <cell r="B2680" t="str">
            <v>US - Computershare Inc</v>
          </cell>
        </row>
        <row r="2681">
          <cell r="B2681" t="str">
            <v>US - Computershare Inc</v>
          </cell>
        </row>
        <row r="2682">
          <cell r="B2682" t="str">
            <v>US - Computershare Inc</v>
          </cell>
        </row>
        <row r="2683">
          <cell r="B2683" t="str">
            <v>US - Computershare Inc</v>
          </cell>
        </row>
        <row r="2684">
          <cell r="B2684" t="str">
            <v>US - Computershare Inc</v>
          </cell>
        </row>
        <row r="2685">
          <cell r="B2685" t="str">
            <v>US - Computershare Inc</v>
          </cell>
        </row>
        <row r="2686">
          <cell r="B2686" t="str">
            <v>US - Computershare Inc</v>
          </cell>
        </row>
        <row r="2687">
          <cell r="B2687" t="str">
            <v>US - Computershare Inc</v>
          </cell>
        </row>
        <row r="2688">
          <cell r="B2688" t="str">
            <v>US - Computershare Inc</v>
          </cell>
        </row>
        <row r="2689">
          <cell r="B2689" t="str">
            <v>US - Computershare Inc</v>
          </cell>
        </row>
        <row r="2690">
          <cell r="B2690" t="str">
            <v>US - Computershare Inc</v>
          </cell>
        </row>
        <row r="2691">
          <cell r="B2691" t="str">
            <v>US - Computershare Inc</v>
          </cell>
        </row>
        <row r="2692">
          <cell r="B2692" t="str">
            <v>US - Computershare Inc</v>
          </cell>
        </row>
        <row r="2693">
          <cell r="B2693" t="str">
            <v>US - Computershare Inc</v>
          </cell>
        </row>
        <row r="2694">
          <cell r="B2694" t="str">
            <v>US - Computershare Inc</v>
          </cell>
        </row>
        <row r="2695">
          <cell r="B2695" t="str">
            <v>US - Computershare Inc</v>
          </cell>
        </row>
        <row r="2696">
          <cell r="B2696" t="str">
            <v>US - Computershare Inc</v>
          </cell>
        </row>
        <row r="2697">
          <cell r="B2697" t="str">
            <v>US - Computershare Inc</v>
          </cell>
        </row>
        <row r="2698">
          <cell r="B2698" t="str">
            <v>US - Computershare Inc</v>
          </cell>
        </row>
        <row r="2699">
          <cell r="B2699" t="str">
            <v>US - Computershare Inc</v>
          </cell>
        </row>
        <row r="2700">
          <cell r="B2700" t="str">
            <v>US - Computershare Inc</v>
          </cell>
        </row>
        <row r="2701">
          <cell r="B2701" t="str">
            <v>US - Computershare Inc</v>
          </cell>
        </row>
        <row r="2702">
          <cell r="B2702" t="str">
            <v>US - Computershare Inc</v>
          </cell>
        </row>
        <row r="2703">
          <cell r="B2703" t="str">
            <v>US - Computershare Inc</v>
          </cell>
        </row>
        <row r="2704">
          <cell r="B2704" t="str">
            <v>US - Computershare Inc</v>
          </cell>
        </row>
        <row r="2705">
          <cell r="B2705" t="str">
            <v>US - Computershare Inc</v>
          </cell>
        </row>
        <row r="2706">
          <cell r="B2706" t="str">
            <v>US - Computershare Inc</v>
          </cell>
        </row>
        <row r="2707">
          <cell r="B2707" t="str">
            <v>US - Computershare Inc</v>
          </cell>
        </row>
        <row r="2708">
          <cell r="B2708" t="str">
            <v>US - Computershare Inc</v>
          </cell>
        </row>
        <row r="2709">
          <cell r="B2709" t="str">
            <v>US - Computershare Inc</v>
          </cell>
        </row>
        <row r="2710">
          <cell r="B2710" t="str">
            <v>US - Computershare Inc</v>
          </cell>
        </row>
        <row r="2711">
          <cell r="B2711" t="str">
            <v>US - Computershare Inc</v>
          </cell>
        </row>
        <row r="2712">
          <cell r="B2712" t="str">
            <v>US - Computershare Inc</v>
          </cell>
        </row>
        <row r="2713">
          <cell r="B2713" t="str">
            <v>US - Computershare Inc</v>
          </cell>
        </row>
        <row r="2714">
          <cell r="B2714" t="str">
            <v>US - Computershare Inc</v>
          </cell>
        </row>
        <row r="2715">
          <cell r="B2715" t="str">
            <v>US - Computershare Inc</v>
          </cell>
        </row>
        <row r="2716">
          <cell r="B2716" t="str">
            <v>US - Computershare Inc</v>
          </cell>
        </row>
        <row r="2717">
          <cell r="B2717" t="str">
            <v>US - Computershare Inc</v>
          </cell>
        </row>
        <row r="2718">
          <cell r="B2718" t="str">
            <v>US - Computershare Inc</v>
          </cell>
        </row>
        <row r="2719">
          <cell r="B2719" t="str">
            <v>US - Computershare Inc</v>
          </cell>
        </row>
        <row r="2720">
          <cell r="B2720" t="str">
            <v>US - Computershare Inc</v>
          </cell>
        </row>
        <row r="2721">
          <cell r="B2721" t="str">
            <v>US - Computershare Inc</v>
          </cell>
        </row>
        <row r="2722">
          <cell r="B2722" t="str">
            <v>US - Computershare Inc</v>
          </cell>
        </row>
        <row r="2723">
          <cell r="B2723" t="str">
            <v>US - Computershare Inc</v>
          </cell>
        </row>
        <row r="2724">
          <cell r="B2724" t="str">
            <v>US - Computershare Inc</v>
          </cell>
        </row>
        <row r="2725">
          <cell r="B2725" t="str">
            <v>US - Computershare Inc</v>
          </cell>
        </row>
        <row r="2726">
          <cell r="B2726" t="str">
            <v>US - Computershare Inc</v>
          </cell>
        </row>
        <row r="2727">
          <cell r="B2727" t="str">
            <v>US - Computershare Inc</v>
          </cell>
        </row>
        <row r="2728">
          <cell r="B2728" t="str">
            <v>US - Computershare Inc</v>
          </cell>
        </row>
        <row r="2729">
          <cell r="B2729" t="str">
            <v>US - Computershare Inc</v>
          </cell>
        </row>
        <row r="2730">
          <cell r="B2730" t="str">
            <v>US - Computershare Inc</v>
          </cell>
        </row>
        <row r="2731">
          <cell r="B2731" t="str">
            <v>US - Computershare Inc</v>
          </cell>
        </row>
        <row r="2732">
          <cell r="B2732" t="str">
            <v>US - Computershare Inc</v>
          </cell>
        </row>
        <row r="2733">
          <cell r="B2733" t="str">
            <v>US - Computershare Inc</v>
          </cell>
        </row>
        <row r="2734">
          <cell r="B2734" t="str">
            <v>US - Computershare Inc</v>
          </cell>
        </row>
        <row r="2735">
          <cell r="B2735" t="str">
            <v>US - Computershare Inc</v>
          </cell>
        </row>
        <row r="2736">
          <cell r="B2736" t="str">
            <v>US - Computershare Inc</v>
          </cell>
        </row>
        <row r="2737">
          <cell r="B2737" t="str">
            <v>US - Computershare Inc</v>
          </cell>
        </row>
        <row r="2738">
          <cell r="B2738" t="str">
            <v>US - Computershare Inc</v>
          </cell>
        </row>
        <row r="2739">
          <cell r="B2739" t="str">
            <v>US - Computershare Inc</v>
          </cell>
        </row>
        <row r="2740">
          <cell r="B2740" t="str">
            <v>US - Computershare Inc</v>
          </cell>
        </row>
        <row r="2741">
          <cell r="B2741" t="str">
            <v>US - Computershare Inc</v>
          </cell>
        </row>
        <row r="2742">
          <cell r="B2742" t="str">
            <v>US - Computershare Inc</v>
          </cell>
        </row>
        <row r="2743">
          <cell r="B2743" t="str">
            <v>US - Computershare Inc</v>
          </cell>
        </row>
        <row r="2744">
          <cell r="B2744" t="str">
            <v>US - Computershare Inc</v>
          </cell>
        </row>
        <row r="2745">
          <cell r="B2745" t="str">
            <v>US - Computershare Inc</v>
          </cell>
        </row>
        <row r="2746">
          <cell r="B2746" t="str">
            <v>US - Computershare Inc</v>
          </cell>
        </row>
        <row r="2747">
          <cell r="B2747" t="str">
            <v>US - Computershare Inc</v>
          </cell>
        </row>
        <row r="2748">
          <cell r="B2748" t="str">
            <v>US - Computershare Inc</v>
          </cell>
        </row>
        <row r="2749">
          <cell r="B2749" t="str">
            <v>US - Computershare Inc</v>
          </cell>
        </row>
        <row r="2750">
          <cell r="B2750" t="str">
            <v>US - Computershare Inc</v>
          </cell>
        </row>
        <row r="2751">
          <cell r="B2751" t="str">
            <v>US - Computershare Inc</v>
          </cell>
        </row>
        <row r="2752">
          <cell r="B2752" t="str">
            <v>US - Computershare Inc</v>
          </cell>
        </row>
        <row r="2753">
          <cell r="B2753" t="str">
            <v>US - Computershare Inc</v>
          </cell>
        </row>
        <row r="2754">
          <cell r="B2754" t="str">
            <v>US - Computershare Inc</v>
          </cell>
        </row>
        <row r="2755">
          <cell r="B2755" t="str">
            <v>US - Computershare Inc</v>
          </cell>
        </row>
        <row r="2756">
          <cell r="B2756" t="str">
            <v>US - Computershare Inc</v>
          </cell>
        </row>
        <row r="2757">
          <cell r="B2757" t="str">
            <v>US - Computershare Inc</v>
          </cell>
        </row>
        <row r="2758">
          <cell r="B2758" t="str">
            <v>US - Computershare Inc</v>
          </cell>
        </row>
        <row r="2759">
          <cell r="B2759" t="str">
            <v>US - Computershare Inc</v>
          </cell>
        </row>
        <row r="2760">
          <cell r="B2760" t="str">
            <v>US - Computershare Inc</v>
          </cell>
        </row>
        <row r="2761">
          <cell r="B2761" t="str">
            <v>US - Computershare Inc</v>
          </cell>
        </row>
        <row r="2762">
          <cell r="B2762" t="str">
            <v>US - Computershare Inc</v>
          </cell>
        </row>
        <row r="2763">
          <cell r="B2763" t="str">
            <v>US - Computershare Inc</v>
          </cell>
        </row>
        <row r="2764">
          <cell r="B2764" t="str">
            <v>US - Computershare Inc</v>
          </cell>
        </row>
        <row r="2765">
          <cell r="B2765" t="str">
            <v>US - Computershare Inc</v>
          </cell>
        </row>
        <row r="2766">
          <cell r="B2766" t="str">
            <v>US - Computershare Inc</v>
          </cell>
        </row>
        <row r="2767">
          <cell r="B2767" t="str">
            <v>US - Computershare Inc</v>
          </cell>
        </row>
        <row r="2768">
          <cell r="B2768" t="str">
            <v>US - Computershare Inc</v>
          </cell>
        </row>
        <row r="2769">
          <cell r="B2769" t="str">
            <v>US - Computershare Inc</v>
          </cell>
        </row>
        <row r="2770">
          <cell r="B2770" t="str">
            <v>US - Computershare Inc</v>
          </cell>
        </row>
        <row r="2771">
          <cell r="B2771" t="str">
            <v>US - Computershare Inc</v>
          </cell>
        </row>
        <row r="2772">
          <cell r="B2772" t="str">
            <v>US - Computershare Inc</v>
          </cell>
        </row>
        <row r="2773">
          <cell r="B2773" t="str">
            <v>US - Computershare Inc</v>
          </cell>
        </row>
        <row r="2774">
          <cell r="B2774" t="str">
            <v>US - Computershare Inc</v>
          </cell>
        </row>
        <row r="2775">
          <cell r="B2775" t="str">
            <v>US - Computershare Inc</v>
          </cell>
        </row>
        <row r="2776">
          <cell r="B2776" t="str">
            <v>US - Computershare Inc</v>
          </cell>
        </row>
        <row r="2777">
          <cell r="B2777" t="str">
            <v>US - Computershare Inc</v>
          </cell>
        </row>
        <row r="2778">
          <cell r="B2778" t="str">
            <v>US - Computershare Inc</v>
          </cell>
        </row>
        <row r="2779">
          <cell r="B2779" t="str">
            <v>US - Computershare Inc</v>
          </cell>
        </row>
        <row r="2780">
          <cell r="B2780" t="str">
            <v>US - Computershare Inc</v>
          </cell>
        </row>
        <row r="2781">
          <cell r="B2781" t="str">
            <v>US - Computershare Inc</v>
          </cell>
        </row>
        <row r="2782">
          <cell r="B2782" t="str">
            <v>US - Computershare Inc</v>
          </cell>
        </row>
        <row r="2783">
          <cell r="B2783" t="str">
            <v>US - Computershare Inc</v>
          </cell>
        </row>
        <row r="2784">
          <cell r="B2784" t="str">
            <v>US - Computershare Inc</v>
          </cell>
        </row>
        <row r="2785">
          <cell r="B2785" t="str">
            <v>US - Computershare Inc</v>
          </cell>
        </row>
        <row r="2786">
          <cell r="B2786" t="str">
            <v>US - Computershare Inc</v>
          </cell>
        </row>
        <row r="2787">
          <cell r="B2787" t="str">
            <v>US - Computershare Inc</v>
          </cell>
        </row>
        <row r="2788">
          <cell r="B2788" t="str">
            <v>US - Computershare Inc</v>
          </cell>
        </row>
        <row r="2789">
          <cell r="B2789" t="str">
            <v>US - Computershare Inc</v>
          </cell>
        </row>
        <row r="2790">
          <cell r="B2790" t="str">
            <v>US - Computershare Inc</v>
          </cell>
        </row>
        <row r="2791">
          <cell r="B2791" t="str">
            <v>US - Computershare Inc</v>
          </cell>
        </row>
        <row r="2792">
          <cell r="B2792" t="str">
            <v>US - Computershare Inc</v>
          </cell>
        </row>
        <row r="2793">
          <cell r="B2793" t="str">
            <v>US - Computershare Inc</v>
          </cell>
        </row>
        <row r="2794">
          <cell r="B2794" t="str">
            <v>US - Computershare Inc</v>
          </cell>
        </row>
        <row r="2795">
          <cell r="B2795" t="str">
            <v>US - Computershare Inc</v>
          </cell>
        </row>
        <row r="2796">
          <cell r="B2796" t="str">
            <v>US - Computershare Inc</v>
          </cell>
        </row>
        <row r="2797">
          <cell r="B2797" t="str">
            <v>US - Computershare Inc</v>
          </cell>
        </row>
        <row r="2798">
          <cell r="B2798" t="str">
            <v>US - Computershare Inc</v>
          </cell>
        </row>
        <row r="2799">
          <cell r="B2799" t="str">
            <v>US - Computershare Inc</v>
          </cell>
        </row>
        <row r="2800">
          <cell r="B2800" t="str">
            <v>US - Computershare Inc</v>
          </cell>
        </row>
        <row r="2801">
          <cell r="B2801" t="str">
            <v>US - Computershare Inc</v>
          </cell>
        </row>
        <row r="2802">
          <cell r="B2802" t="str">
            <v>US - Computershare Inc</v>
          </cell>
        </row>
        <row r="2803">
          <cell r="B2803" t="str">
            <v>US - Computershare Inc</v>
          </cell>
        </row>
        <row r="2804">
          <cell r="B2804" t="str">
            <v>US - Computershare Inc</v>
          </cell>
        </row>
        <row r="2805">
          <cell r="B2805" t="str">
            <v>US - Computershare Inc</v>
          </cell>
        </row>
        <row r="2806">
          <cell r="B2806" t="str">
            <v>US - Computershare Inc</v>
          </cell>
        </row>
        <row r="2807">
          <cell r="B2807" t="str">
            <v>US - Computershare Inc</v>
          </cell>
        </row>
        <row r="2808">
          <cell r="B2808" t="str">
            <v>US - Computershare Inc</v>
          </cell>
        </row>
        <row r="2809">
          <cell r="B2809" t="str">
            <v>US - Computershare Inc</v>
          </cell>
        </row>
        <row r="2810">
          <cell r="B2810" t="str">
            <v>US - Computershare Inc</v>
          </cell>
        </row>
        <row r="2811">
          <cell r="B2811" t="str">
            <v>US - Computershare Inc</v>
          </cell>
        </row>
        <row r="2812">
          <cell r="B2812" t="str">
            <v>US - Computershare Inc</v>
          </cell>
        </row>
        <row r="2813">
          <cell r="B2813" t="str">
            <v>US - Computershare Inc</v>
          </cell>
        </row>
        <row r="2814">
          <cell r="B2814" t="str">
            <v>US - Computershare Inc</v>
          </cell>
        </row>
        <row r="2815">
          <cell r="B2815" t="str">
            <v>US - Computershare Inc</v>
          </cell>
        </row>
        <row r="2816">
          <cell r="B2816" t="str">
            <v>US - Computershare Inc</v>
          </cell>
        </row>
        <row r="2817">
          <cell r="B2817" t="str">
            <v>US - Computershare Inc</v>
          </cell>
        </row>
        <row r="2818">
          <cell r="B2818" t="str">
            <v>US - Computershare Inc</v>
          </cell>
        </row>
        <row r="2819">
          <cell r="B2819" t="str">
            <v>US - Computershare Inc</v>
          </cell>
        </row>
        <row r="2820">
          <cell r="B2820" t="str">
            <v>US - Computershare Inc</v>
          </cell>
        </row>
        <row r="2821">
          <cell r="B2821" t="str">
            <v>US - Computershare Inc</v>
          </cell>
        </row>
        <row r="2822">
          <cell r="B2822" t="str">
            <v>US - Computershare Inc</v>
          </cell>
        </row>
        <row r="2823">
          <cell r="B2823" t="str">
            <v>US - Computershare Inc</v>
          </cell>
        </row>
        <row r="2824">
          <cell r="B2824" t="str">
            <v>US - Computershare Inc</v>
          </cell>
        </row>
        <row r="2825">
          <cell r="B2825" t="str">
            <v>US - Computershare Inc</v>
          </cell>
        </row>
        <row r="2826">
          <cell r="B2826" t="str">
            <v>US - Computershare Inc</v>
          </cell>
        </row>
        <row r="2827">
          <cell r="B2827" t="str">
            <v>US - Computershare Inc</v>
          </cell>
        </row>
        <row r="2828">
          <cell r="B2828" t="str">
            <v>US - Computershare Inc</v>
          </cell>
        </row>
        <row r="2829">
          <cell r="B2829" t="str">
            <v>US - Computershare Inc</v>
          </cell>
        </row>
        <row r="2830">
          <cell r="B2830" t="str">
            <v>US - Computershare Inc</v>
          </cell>
        </row>
        <row r="2831">
          <cell r="B2831" t="str">
            <v>US - Computershare Inc</v>
          </cell>
        </row>
        <row r="2832">
          <cell r="B2832" t="str">
            <v>US - Computershare Inc</v>
          </cell>
        </row>
        <row r="2833">
          <cell r="B2833" t="str">
            <v>US - Computershare Inc</v>
          </cell>
        </row>
        <row r="2834">
          <cell r="B2834" t="str">
            <v>US - Computershare Inc</v>
          </cell>
        </row>
        <row r="2835">
          <cell r="B2835" t="str">
            <v>US - Computershare Inc</v>
          </cell>
        </row>
        <row r="2836">
          <cell r="B2836" t="str">
            <v>US - Computershare Inc</v>
          </cell>
        </row>
        <row r="2837">
          <cell r="B2837" t="str">
            <v>US - Computershare Inc</v>
          </cell>
        </row>
        <row r="2838">
          <cell r="B2838" t="str">
            <v>US - Computershare Inc</v>
          </cell>
        </row>
        <row r="2839">
          <cell r="B2839" t="str">
            <v>US - Computershare Inc</v>
          </cell>
        </row>
        <row r="2840">
          <cell r="B2840" t="str">
            <v>US - Computershare Inc</v>
          </cell>
        </row>
        <row r="2841">
          <cell r="B2841" t="str">
            <v>US - Computershare Inc</v>
          </cell>
        </row>
        <row r="2842">
          <cell r="B2842" t="str">
            <v>US - Computershare Inc</v>
          </cell>
        </row>
        <row r="2843">
          <cell r="B2843" t="str">
            <v>US - Computershare Inc</v>
          </cell>
        </row>
        <row r="2844">
          <cell r="B2844" t="str">
            <v>US - Computershare Inc</v>
          </cell>
        </row>
        <row r="2845">
          <cell r="B2845" t="str">
            <v>US - Computershare Inc</v>
          </cell>
        </row>
        <row r="2846">
          <cell r="B2846" t="str">
            <v>US - Computershare Inc</v>
          </cell>
        </row>
        <row r="2847">
          <cell r="B2847" t="str">
            <v>US - Computershare Inc</v>
          </cell>
        </row>
        <row r="2848">
          <cell r="B2848" t="str">
            <v>US - Computershare Inc</v>
          </cell>
        </row>
        <row r="2849">
          <cell r="B2849" t="str">
            <v>US - Computershare Inc</v>
          </cell>
        </row>
        <row r="2850">
          <cell r="B2850" t="str">
            <v>US - Computershare Inc</v>
          </cell>
        </row>
        <row r="2851">
          <cell r="B2851" t="str">
            <v>US - Computershare Inc</v>
          </cell>
        </row>
        <row r="2852">
          <cell r="B2852" t="str">
            <v>US - Computershare Inc</v>
          </cell>
        </row>
        <row r="2853">
          <cell r="B2853" t="str">
            <v>US - Computershare Inc</v>
          </cell>
        </row>
        <row r="2854">
          <cell r="B2854" t="str">
            <v>US - Computershare Inc</v>
          </cell>
        </row>
        <row r="2855">
          <cell r="B2855" t="str">
            <v>US - Computershare Inc</v>
          </cell>
        </row>
        <row r="2856">
          <cell r="B2856" t="str">
            <v>US - Computershare Inc</v>
          </cell>
        </row>
        <row r="2857">
          <cell r="B2857" t="str">
            <v>US - Computershare Inc</v>
          </cell>
        </row>
        <row r="2858">
          <cell r="B2858" t="str">
            <v>US - Computershare Inc</v>
          </cell>
        </row>
        <row r="2859">
          <cell r="B2859" t="str">
            <v>US - Computershare Inc</v>
          </cell>
        </row>
        <row r="2860">
          <cell r="B2860" t="str">
            <v>US - Computershare Inc</v>
          </cell>
        </row>
        <row r="2861">
          <cell r="B2861" t="str">
            <v>US - Computershare Inc</v>
          </cell>
        </row>
        <row r="2862">
          <cell r="B2862" t="str">
            <v>US - Computershare Inc</v>
          </cell>
        </row>
        <row r="2863">
          <cell r="B2863" t="str">
            <v>US - Computershare Inc</v>
          </cell>
        </row>
        <row r="2864">
          <cell r="B2864" t="str">
            <v>US - Computershare Inc</v>
          </cell>
        </row>
        <row r="2865">
          <cell r="B2865" t="str">
            <v>US - Computershare Inc</v>
          </cell>
        </row>
        <row r="2866">
          <cell r="B2866" t="str">
            <v>US - Computershare Inc</v>
          </cell>
        </row>
        <row r="2867">
          <cell r="B2867" t="str">
            <v>US - Computershare Inc</v>
          </cell>
        </row>
        <row r="2868">
          <cell r="B2868" t="str">
            <v>US - Computershare Inc</v>
          </cell>
        </row>
        <row r="2869">
          <cell r="B2869" t="str">
            <v>US - Computershare Inc</v>
          </cell>
        </row>
        <row r="2870">
          <cell r="B2870" t="str">
            <v>US - Computershare Inc</v>
          </cell>
        </row>
        <row r="2871">
          <cell r="B2871" t="str">
            <v>US - Computershare Inc</v>
          </cell>
        </row>
        <row r="2872">
          <cell r="B2872" t="str">
            <v>US - Computershare Inc</v>
          </cell>
        </row>
        <row r="2873">
          <cell r="B2873" t="str">
            <v>US - Computershare Inc</v>
          </cell>
        </row>
        <row r="2874">
          <cell r="B2874" t="str">
            <v>US - Computershare Inc</v>
          </cell>
        </row>
        <row r="2875">
          <cell r="B2875" t="str">
            <v>US - Computershare Inc</v>
          </cell>
        </row>
        <row r="2876">
          <cell r="B2876" t="str">
            <v>US - Computershare Inc</v>
          </cell>
        </row>
        <row r="2877">
          <cell r="B2877" t="str">
            <v>US - Computershare Inc</v>
          </cell>
        </row>
        <row r="2878">
          <cell r="B2878" t="str">
            <v>US - Computershare Inc</v>
          </cell>
        </row>
        <row r="2879">
          <cell r="B2879" t="str">
            <v>US - Computershare Inc</v>
          </cell>
        </row>
        <row r="2880">
          <cell r="B2880" t="str">
            <v>US - Computershare Inc</v>
          </cell>
        </row>
        <row r="2881">
          <cell r="B2881" t="str">
            <v>US - Computershare Inc</v>
          </cell>
        </row>
        <row r="2882">
          <cell r="B2882" t="str">
            <v>US - Computershare Inc</v>
          </cell>
        </row>
        <row r="2883">
          <cell r="B2883" t="str">
            <v>US - Computershare Inc</v>
          </cell>
        </row>
        <row r="2884">
          <cell r="B2884" t="str">
            <v>US - Computershare Inc</v>
          </cell>
        </row>
        <row r="2885">
          <cell r="B2885" t="str">
            <v>US - Computershare Inc</v>
          </cell>
        </row>
        <row r="2886">
          <cell r="B2886" t="str">
            <v>US - Computershare Inc</v>
          </cell>
        </row>
        <row r="2887">
          <cell r="B2887" t="str">
            <v>US - Computershare Inc</v>
          </cell>
        </row>
        <row r="2888">
          <cell r="B2888" t="str">
            <v>US - Computershare Inc</v>
          </cell>
        </row>
        <row r="2889">
          <cell r="B2889" t="str">
            <v>US - Computershare Inc</v>
          </cell>
        </row>
        <row r="2890">
          <cell r="B2890" t="str">
            <v>US - Computershare Inc</v>
          </cell>
        </row>
        <row r="2891">
          <cell r="B2891" t="str">
            <v>US - Computershare Inc</v>
          </cell>
        </row>
        <row r="2892">
          <cell r="B2892" t="str">
            <v>US - Computershare Inc</v>
          </cell>
        </row>
        <row r="2893">
          <cell r="B2893" t="str">
            <v>US - Computershare Inc</v>
          </cell>
        </row>
        <row r="2894">
          <cell r="B2894" t="str">
            <v>US - Computershare Inc</v>
          </cell>
        </row>
        <row r="2895">
          <cell r="B2895" t="str">
            <v>US - Computershare Inc</v>
          </cell>
        </row>
        <row r="2896">
          <cell r="B2896" t="str">
            <v>US - Computershare Inc</v>
          </cell>
        </row>
        <row r="2897">
          <cell r="B2897" t="str">
            <v>US - Computershare Inc</v>
          </cell>
        </row>
        <row r="2898">
          <cell r="B2898" t="str">
            <v>US - Computershare Inc</v>
          </cell>
        </row>
        <row r="2899">
          <cell r="B2899" t="str">
            <v>US - Computershare Inc</v>
          </cell>
        </row>
        <row r="2900">
          <cell r="B2900" t="str">
            <v>US - Computershare Inc</v>
          </cell>
        </row>
        <row r="2901">
          <cell r="B2901" t="str">
            <v>US - Computershare Inc</v>
          </cell>
        </row>
        <row r="2902">
          <cell r="B2902" t="str">
            <v>US - Computershare Inc</v>
          </cell>
        </row>
        <row r="2903">
          <cell r="B2903" t="str">
            <v>US - Computershare Inc</v>
          </cell>
        </row>
        <row r="2904">
          <cell r="B2904" t="str">
            <v>US - Computershare Inc</v>
          </cell>
        </row>
        <row r="2905">
          <cell r="B2905" t="str">
            <v>US - Computershare Inc</v>
          </cell>
        </row>
        <row r="2906">
          <cell r="B2906" t="str">
            <v>US - Computershare Inc</v>
          </cell>
        </row>
        <row r="2907">
          <cell r="B2907" t="str">
            <v>US - Computershare Inc</v>
          </cell>
        </row>
        <row r="2908">
          <cell r="B2908" t="str">
            <v>US - Computershare Inc</v>
          </cell>
        </row>
        <row r="2909">
          <cell r="B2909" t="str">
            <v>US - Computershare Inc</v>
          </cell>
        </row>
        <row r="2910">
          <cell r="B2910" t="str">
            <v>US - Computershare Inc</v>
          </cell>
        </row>
        <row r="2911">
          <cell r="B2911" t="str">
            <v>US - Computershare Inc</v>
          </cell>
        </row>
        <row r="2912">
          <cell r="B2912" t="str">
            <v>US - Computershare Inc</v>
          </cell>
        </row>
        <row r="2913">
          <cell r="B2913" t="str">
            <v>US - Computershare Inc</v>
          </cell>
        </row>
        <row r="2914">
          <cell r="B2914" t="str">
            <v>US - Computershare Inc</v>
          </cell>
        </row>
        <row r="2915">
          <cell r="B2915" t="str">
            <v>US - Computershare Inc</v>
          </cell>
        </row>
        <row r="2916">
          <cell r="B2916" t="str">
            <v>US - Computershare Inc</v>
          </cell>
        </row>
        <row r="2917">
          <cell r="B2917" t="str">
            <v>US - Computershare Inc</v>
          </cell>
        </row>
        <row r="2918">
          <cell r="B2918" t="str">
            <v>US - Computershare Inc</v>
          </cell>
        </row>
        <row r="2919">
          <cell r="B2919" t="str">
            <v>US - Computershare Inc</v>
          </cell>
        </row>
        <row r="2920">
          <cell r="B2920" t="str">
            <v>US - Computershare Inc</v>
          </cell>
        </row>
        <row r="2921">
          <cell r="B2921" t="str">
            <v>US - Computershare Inc</v>
          </cell>
        </row>
        <row r="2922">
          <cell r="B2922" t="str">
            <v>US - Computershare Inc</v>
          </cell>
        </row>
        <row r="2923">
          <cell r="B2923" t="str">
            <v>US - Computershare Inc</v>
          </cell>
        </row>
        <row r="2924">
          <cell r="B2924" t="str">
            <v>US - Computershare Inc</v>
          </cell>
        </row>
        <row r="2925">
          <cell r="B2925" t="str">
            <v>US - Computershare Inc</v>
          </cell>
        </row>
        <row r="2926">
          <cell r="B2926" t="str">
            <v>US - Computershare Inc</v>
          </cell>
        </row>
        <row r="2927">
          <cell r="B2927" t="str">
            <v>US - Computershare Inc</v>
          </cell>
        </row>
        <row r="2928">
          <cell r="B2928" t="str">
            <v>US - Computershare Inc</v>
          </cell>
        </row>
        <row r="2929">
          <cell r="B2929" t="str">
            <v>US - Computershare Inc</v>
          </cell>
        </row>
        <row r="2930">
          <cell r="B2930" t="str">
            <v>US - Computershare Inc</v>
          </cell>
        </row>
        <row r="2931">
          <cell r="B2931" t="str">
            <v>US - Computershare Inc</v>
          </cell>
        </row>
        <row r="2932">
          <cell r="B2932" t="str">
            <v>US - Computershare Inc</v>
          </cell>
        </row>
        <row r="2933">
          <cell r="B2933" t="str">
            <v>US - Computershare Inc</v>
          </cell>
        </row>
        <row r="2934">
          <cell r="B2934" t="str">
            <v>US - Computershare Inc</v>
          </cell>
        </row>
        <row r="2935">
          <cell r="B2935" t="str">
            <v>US - Computershare Inc</v>
          </cell>
        </row>
        <row r="2936">
          <cell r="B2936" t="str">
            <v>US - Computershare Inc</v>
          </cell>
        </row>
        <row r="2937">
          <cell r="B2937" t="str">
            <v>US - Computershare Inc</v>
          </cell>
        </row>
        <row r="2938">
          <cell r="B2938" t="str">
            <v>US - Computershare Inc</v>
          </cell>
        </row>
        <row r="2939">
          <cell r="B2939" t="str">
            <v>US - Computershare Inc</v>
          </cell>
        </row>
        <row r="2940">
          <cell r="B2940" t="str">
            <v>US - Computershare Inc</v>
          </cell>
        </row>
        <row r="2941">
          <cell r="B2941" t="str">
            <v>US - Computershare Inc</v>
          </cell>
        </row>
        <row r="2942">
          <cell r="B2942" t="str">
            <v>US - Computershare Inc</v>
          </cell>
        </row>
        <row r="2943">
          <cell r="B2943" t="str">
            <v>US - Computershare Inc</v>
          </cell>
        </row>
        <row r="2944">
          <cell r="B2944" t="str">
            <v>US - Computershare Inc</v>
          </cell>
        </row>
        <row r="2945">
          <cell r="B2945" t="str">
            <v>US - Computershare Inc</v>
          </cell>
        </row>
        <row r="2946">
          <cell r="B2946" t="str">
            <v>US - Computershare Inc</v>
          </cell>
        </row>
        <row r="2947">
          <cell r="B2947" t="str">
            <v>US - Computershare Inc</v>
          </cell>
        </row>
        <row r="2948">
          <cell r="B2948" t="str">
            <v>US - Computershare Inc</v>
          </cell>
        </row>
        <row r="2949">
          <cell r="B2949" t="str">
            <v>US - Computershare Inc</v>
          </cell>
        </row>
        <row r="2950">
          <cell r="B2950" t="str">
            <v>US - Computershare Inc</v>
          </cell>
        </row>
        <row r="2951">
          <cell r="B2951" t="str">
            <v>US - Computershare Inc</v>
          </cell>
        </row>
        <row r="2952">
          <cell r="B2952" t="str">
            <v>US - Computershare Inc</v>
          </cell>
        </row>
        <row r="2953">
          <cell r="B2953" t="str">
            <v>US - Computershare Inc</v>
          </cell>
        </row>
        <row r="2954">
          <cell r="B2954" t="str">
            <v>US - Computershare Inc</v>
          </cell>
        </row>
        <row r="2955">
          <cell r="B2955" t="str">
            <v>US - Computershare Inc</v>
          </cell>
        </row>
        <row r="2956">
          <cell r="B2956" t="str">
            <v>US - Computershare Inc</v>
          </cell>
        </row>
        <row r="2957">
          <cell r="B2957" t="str">
            <v>US - Computershare Inc</v>
          </cell>
        </row>
        <row r="2958">
          <cell r="B2958" t="str">
            <v>US - Computershare Inc</v>
          </cell>
        </row>
        <row r="2959">
          <cell r="B2959" t="str">
            <v>US - Computershare Inc</v>
          </cell>
        </row>
        <row r="2960">
          <cell r="B2960" t="str">
            <v>US - Computershare Inc</v>
          </cell>
        </row>
        <row r="2961">
          <cell r="B2961" t="str">
            <v>US - Computershare Inc</v>
          </cell>
        </row>
        <row r="2962">
          <cell r="B2962" t="str">
            <v>US - Computershare Inc</v>
          </cell>
        </row>
        <row r="2963">
          <cell r="B2963" t="str">
            <v>US - Computershare Inc</v>
          </cell>
        </row>
        <row r="2964">
          <cell r="B2964" t="str">
            <v>US - Computershare Inc</v>
          </cell>
        </row>
        <row r="2965">
          <cell r="B2965" t="str">
            <v>US - Computershare Inc</v>
          </cell>
        </row>
        <row r="2966">
          <cell r="B2966" t="str">
            <v>US - Computershare Inc</v>
          </cell>
        </row>
        <row r="2967">
          <cell r="B2967" t="str">
            <v>US - Computershare Inc</v>
          </cell>
        </row>
        <row r="2968">
          <cell r="B2968" t="str">
            <v>US - Computershare Inc</v>
          </cell>
        </row>
        <row r="2969">
          <cell r="B2969" t="str">
            <v>US - Computershare Inc</v>
          </cell>
        </row>
        <row r="2970">
          <cell r="B2970" t="str">
            <v>US - Computershare Inc</v>
          </cell>
        </row>
        <row r="2971">
          <cell r="B2971" t="str">
            <v>US - Computershare Inc</v>
          </cell>
        </row>
        <row r="2972">
          <cell r="B2972" t="str">
            <v>US - Computershare Inc</v>
          </cell>
        </row>
        <row r="2973">
          <cell r="B2973" t="str">
            <v>US - Computershare Inc</v>
          </cell>
        </row>
        <row r="2974">
          <cell r="B2974" t="str">
            <v>US - Computershare Inc</v>
          </cell>
        </row>
        <row r="2975">
          <cell r="B2975" t="str">
            <v>US - Computershare Inc</v>
          </cell>
        </row>
        <row r="2976">
          <cell r="B2976" t="str">
            <v>US - Computershare Inc</v>
          </cell>
        </row>
        <row r="2977">
          <cell r="B2977" t="str">
            <v>US - Computershare Inc</v>
          </cell>
        </row>
        <row r="2978">
          <cell r="B2978" t="str">
            <v>US - Computershare Inc</v>
          </cell>
        </row>
        <row r="2979">
          <cell r="B2979" t="str">
            <v>US - Computershare Inc</v>
          </cell>
        </row>
        <row r="2980">
          <cell r="B2980" t="str">
            <v>US - Computershare Inc</v>
          </cell>
        </row>
        <row r="2981">
          <cell r="B2981" t="str">
            <v>US - Computershare Inc</v>
          </cell>
        </row>
        <row r="2982">
          <cell r="B2982" t="str">
            <v>US - Computershare Inc</v>
          </cell>
        </row>
        <row r="2983">
          <cell r="B2983" t="str">
            <v>US - Computershare Inc</v>
          </cell>
        </row>
        <row r="2984">
          <cell r="B2984" t="str">
            <v>US - Computershare Inc</v>
          </cell>
        </row>
        <row r="2985">
          <cell r="B2985" t="str">
            <v>US - Computershare Inc</v>
          </cell>
        </row>
        <row r="2986">
          <cell r="B2986" t="str">
            <v>US - Computershare Inc</v>
          </cell>
        </row>
        <row r="2987">
          <cell r="B2987" t="str">
            <v>US - Computershare Inc</v>
          </cell>
        </row>
        <row r="2988">
          <cell r="B2988" t="str">
            <v>US - Computershare Inc</v>
          </cell>
        </row>
        <row r="2989">
          <cell r="B2989" t="str">
            <v>US - Computershare Inc</v>
          </cell>
        </row>
        <row r="2990">
          <cell r="B2990" t="str">
            <v>US - Computershare Inc</v>
          </cell>
        </row>
        <row r="2991">
          <cell r="B2991" t="str">
            <v>US - Computershare Inc</v>
          </cell>
        </row>
        <row r="2992">
          <cell r="B2992" t="str">
            <v>US - Computershare Inc</v>
          </cell>
        </row>
        <row r="2993">
          <cell r="B2993" t="str">
            <v>US - Computershare Inc</v>
          </cell>
        </row>
        <row r="2994">
          <cell r="B2994" t="str">
            <v>US - Computershare Inc</v>
          </cell>
        </row>
        <row r="2995">
          <cell r="B2995" t="str">
            <v>US - Computershare Inc</v>
          </cell>
        </row>
        <row r="2996">
          <cell r="B2996" t="str">
            <v>US - Computershare Inc</v>
          </cell>
        </row>
        <row r="2997">
          <cell r="B2997" t="str">
            <v>US - Computershare Inc</v>
          </cell>
        </row>
        <row r="2998">
          <cell r="B2998" t="str">
            <v>US - Computershare Inc</v>
          </cell>
        </row>
        <row r="2999">
          <cell r="B2999" t="str">
            <v>US - Computershare Inc</v>
          </cell>
        </row>
        <row r="3000">
          <cell r="B3000" t="str">
            <v>US - Computershare Inc</v>
          </cell>
        </row>
        <row r="3001">
          <cell r="B3001" t="str">
            <v>US - Computershare Inc</v>
          </cell>
        </row>
        <row r="3002">
          <cell r="B3002" t="str">
            <v>US - Computershare Inc</v>
          </cell>
        </row>
        <row r="3003">
          <cell r="B3003" t="str">
            <v>US - Computershare Inc</v>
          </cell>
        </row>
        <row r="3004">
          <cell r="B3004" t="str">
            <v>US - Computershare Inc</v>
          </cell>
        </row>
        <row r="3005">
          <cell r="B3005" t="str">
            <v>US - Computershare Inc</v>
          </cell>
        </row>
        <row r="3006">
          <cell r="B3006" t="str">
            <v>US - Computershare Inc</v>
          </cell>
        </row>
        <row r="3007">
          <cell r="B3007" t="str">
            <v>US - Computershare Inc</v>
          </cell>
        </row>
        <row r="3008">
          <cell r="B3008" t="str">
            <v>US - Computershare Inc</v>
          </cell>
        </row>
        <row r="3009">
          <cell r="B3009" t="str">
            <v>US - Computershare Inc</v>
          </cell>
        </row>
        <row r="3010">
          <cell r="B3010" t="str">
            <v>US - Computershare Inc</v>
          </cell>
        </row>
        <row r="3011">
          <cell r="B3011" t="str">
            <v>US - Computershare Inc</v>
          </cell>
        </row>
        <row r="3012">
          <cell r="B3012" t="str">
            <v>US - Computershare Inc</v>
          </cell>
        </row>
        <row r="3013">
          <cell r="B3013" t="str">
            <v>US - Computershare Inc</v>
          </cell>
        </row>
        <row r="3014">
          <cell r="B3014" t="str">
            <v>US - Computershare Inc</v>
          </cell>
        </row>
        <row r="3015">
          <cell r="B3015" t="str">
            <v>US - Computershare Inc</v>
          </cell>
        </row>
        <row r="3016">
          <cell r="B3016" t="str">
            <v>US - Computershare Inc</v>
          </cell>
        </row>
        <row r="3017">
          <cell r="B3017" t="str">
            <v>US - Computershare Inc</v>
          </cell>
        </row>
        <row r="3018">
          <cell r="B3018" t="str">
            <v>US - Computershare Inc</v>
          </cell>
        </row>
        <row r="3019">
          <cell r="B3019" t="str">
            <v>US - Computershare Inc</v>
          </cell>
        </row>
        <row r="3020">
          <cell r="B3020" t="str">
            <v>US - Computershare Inc</v>
          </cell>
        </row>
        <row r="3021">
          <cell r="B3021" t="str">
            <v>US - Computershare Inc</v>
          </cell>
        </row>
        <row r="3022">
          <cell r="B3022" t="str">
            <v>US - Computershare Inc</v>
          </cell>
        </row>
        <row r="3023">
          <cell r="B3023" t="str">
            <v>US - Computershare Inc</v>
          </cell>
        </row>
        <row r="3024">
          <cell r="B3024" t="str">
            <v>US - Computershare Inc</v>
          </cell>
        </row>
        <row r="3025">
          <cell r="B3025" t="str">
            <v>US - Computershare Inc</v>
          </cell>
        </row>
        <row r="3026">
          <cell r="B3026" t="str">
            <v>US - Computershare Inc</v>
          </cell>
        </row>
        <row r="3027">
          <cell r="B3027" t="str">
            <v>US - Computershare Inc</v>
          </cell>
        </row>
        <row r="3028">
          <cell r="B3028" t="str">
            <v>US - Computershare Inc</v>
          </cell>
        </row>
        <row r="3029">
          <cell r="B3029" t="str">
            <v>US - Computershare Inc</v>
          </cell>
        </row>
        <row r="3030">
          <cell r="B3030" t="str">
            <v>US - Computershare Inc</v>
          </cell>
        </row>
        <row r="3031">
          <cell r="B3031" t="str">
            <v>US - Computershare Inc</v>
          </cell>
        </row>
        <row r="3032">
          <cell r="B3032" t="str">
            <v>US - Computershare Inc</v>
          </cell>
        </row>
        <row r="3033">
          <cell r="B3033" t="str">
            <v>US - Computershare Inc</v>
          </cell>
        </row>
        <row r="3034">
          <cell r="B3034" t="str">
            <v>US - Computershare Inc</v>
          </cell>
        </row>
        <row r="3035">
          <cell r="B3035" t="str">
            <v>US - Computershare Inc</v>
          </cell>
        </row>
        <row r="3036">
          <cell r="B3036" t="str">
            <v>US - Computershare Inc</v>
          </cell>
        </row>
        <row r="3037">
          <cell r="B3037" t="str">
            <v>US - Computershare Inc</v>
          </cell>
        </row>
        <row r="3038">
          <cell r="B3038" t="str">
            <v>US - Computershare Inc</v>
          </cell>
        </row>
        <row r="3039">
          <cell r="B3039" t="str">
            <v>US - Computershare Inc</v>
          </cell>
        </row>
        <row r="3040">
          <cell r="B3040" t="str">
            <v>US - Computershare Inc</v>
          </cell>
        </row>
        <row r="3041">
          <cell r="B3041" t="str">
            <v>US - Computershare Inc</v>
          </cell>
        </row>
        <row r="3042">
          <cell r="B3042" t="str">
            <v>US - Computershare Inc</v>
          </cell>
        </row>
        <row r="3043">
          <cell r="B3043" t="str">
            <v>US - Computershare Inc</v>
          </cell>
        </row>
        <row r="3044">
          <cell r="B3044" t="str">
            <v>US - Computershare Inc</v>
          </cell>
        </row>
        <row r="3045">
          <cell r="B3045" t="str">
            <v>US - Computershare Inc</v>
          </cell>
        </row>
        <row r="3046">
          <cell r="B3046" t="str">
            <v>US - Computershare Inc</v>
          </cell>
        </row>
        <row r="3047">
          <cell r="B3047" t="str">
            <v>US - Computershare Inc</v>
          </cell>
        </row>
        <row r="3048">
          <cell r="B3048" t="str">
            <v>US - Computershare Inc</v>
          </cell>
        </row>
        <row r="3049">
          <cell r="B3049" t="str">
            <v>US - Computershare Inc</v>
          </cell>
        </row>
        <row r="3050">
          <cell r="B3050" t="str">
            <v>US - Computershare Inc</v>
          </cell>
        </row>
        <row r="3051">
          <cell r="B3051" t="str">
            <v>US - Computershare Inc</v>
          </cell>
        </row>
        <row r="3052">
          <cell r="B3052" t="str">
            <v>US - Computershare Inc</v>
          </cell>
        </row>
        <row r="3053">
          <cell r="B3053" t="str">
            <v>US - Computershare Inc</v>
          </cell>
        </row>
        <row r="3054">
          <cell r="B3054" t="str">
            <v>US - Computershare Inc</v>
          </cell>
        </row>
        <row r="3055">
          <cell r="B3055" t="str">
            <v>US - Computershare Inc</v>
          </cell>
        </row>
        <row r="3056">
          <cell r="B3056" t="str">
            <v>US - Computershare Inc</v>
          </cell>
        </row>
        <row r="3057">
          <cell r="B3057" t="str">
            <v>US - Computershare Inc</v>
          </cell>
        </row>
        <row r="3058">
          <cell r="B3058" t="str">
            <v>US - Computershare Inc</v>
          </cell>
        </row>
        <row r="3059">
          <cell r="B3059" t="str">
            <v>US - Computershare Inc</v>
          </cell>
        </row>
        <row r="3060">
          <cell r="B3060" t="str">
            <v>US - Computershare Inc</v>
          </cell>
        </row>
        <row r="3061">
          <cell r="B3061" t="str">
            <v>US - Computershare Inc</v>
          </cell>
        </row>
        <row r="3062">
          <cell r="B3062" t="str">
            <v>US - Computershare Inc</v>
          </cell>
        </row>
        <row r="3063">
          <cell r="B3063" t="str">
            <v>US - Computershare Inc</v>
          </cell>
        </row>
        <row r="3064">
          <cell r="B3064" t="str">
            <v>US - Computershare Inc</v>
          </cell>
        </row>
        <row r="3065">
          <cell r="B3065" t="str">
            <v>US - Computershare Inc</v>
          </cell>
        </row>
        <row r="3066">
          <cell r="B3066" t="str">
            <v>US - Computershare Inc</v>
          </cell>
        </row>
        <row r="3067">
          <cell r="B3067" t="str">
            <v>US - Computershare Inc</v>
          </cell>
        </row>
        <row r="3068">
          <cell r="B3068" t="str">
            <v>US - Computershare Inc</v>
          </cell>
        </row>
        <row r="3069">
          <cell r="B3069" t="str">
            <v>US - Computershare Inc</v>
          </cell>
        </row>
        <row r="3070">
          <cell r="B3070" t="str">
            <v>US - Computershare Inc</v>
          </cell>
        </row>
        <row r="3071">
          <cell r="B3071" t="str">
            <v>US - Computershare Inc</v>
          </cell>
        </row>
        <row r="3072">
          <cell r="B3072" t="str">
            <v>US - Computershare Inc</v>
          </cell>
        </row>
        <row r="3073">
          <cell r="B3073" t="str">
            <v>US - Computershare Inc</v>
          </cell>
        </row>
        <row r="3074">
          <cell r="B3074" t="str">
            <v>US - Computershare Inc</v>
          </cell>
        </row>
        <row r="3075">
          <cell r="B3075" t="str">
            <v>US - Computershare Inc</v>
          </cell>
        </row>
        <row r="3076">
          <cell r="B3076" t="str">
            <v>US - Computershare Inc</v>
          </cell>
        </row>
        <row r="3077">
          <cell r="B3077" t="str">
            <v>US - Computershare Inc</v>
          </cell>
        </row>
        <row r="3078">
          <cell r="B3078" t="str">
            <v>US - Computershare Inc</v>
          </cell>
        </row>
        <row r="3079">
          <cell r="B3079" t="str">
            <v>US - Computershare Inc</v>
          </cell>
        </row>
        <row r="3080">
          <cell r="B3080" t="str">
            <v>US - Computershare Inc</v>
          </cell>
        </row>
        <row r="3081">
          <cell r="B3081" t="str">
            <v>US - Computershare Inc</v>
          </cell>
        </row>
        <row r="3082">
          <cell r="B3082" t="str">
            <v>US - Computershare Inc</v>
          </cell>
        </row>
        <row r="3083">
          <cell r="B3083" t="str">
            <v>US - Computershare Inc</v>
          </cell>
        </row>
        <row r="3084">
          <cell r="B3084" t="str">
            <v>US - Computershare Inc</v>
          </cell>
        </row>
        <row r="3085">
          <cell r="B3085" t="str">
            <v>US - Computershare Inc</v>
          </cell>
        </row>
        <row r="3086">
          <cell r="B3086" t="str">
            <v>US - Computershare Inc</v>
          </cell>
        </row>
        <row r="3087">
          <cell r="B3087" t="str">
            <v>US - Computershare Inc</v>
          </cell>
        </row>
        <row r="3088">
          <cell r="B3088" t="str">
            <v>US - Computershare Inc</v>
          </cell>
        </row>
        <row r="3089">
          <cell r="B3089" t="str">
            <v>US - Computershare Inc</v>
          </cell>
        </row>
        <row r="3090">
          <cell r="B3090" t="str">
            <v>US - Computershare Inc</v>
          </cell>
        </row>
        <row r="3091">
          <cell r="B3091" t="str">
            <v>US - Computershare Inc</v>
          </cell>
        </row>
        <row r="3092">
          <cell r="B3092" t="str">
            <v>US - Computershare Inc</v>
          </cell>
        </row>
        <row r="3093">
          <cell r="B3093" t="str">
            <v>US - Computershare Inc</v>
          </cell>
        </row>
        <row r="3094">
          <cell r="B3094" t="str">
            <v>US - Computershare Inc</v>
          </cell>
        </row>
        <row r="3095">
          <cell r="B3095" t="str">
            <v>US - Computershare Inc</v>
          </cell>
        </row>
        <row r="3096">
          <cell r="B3096" t="str">
            <v>US - Computershare Inc</v>
          </cell>
        </row>
        <row r="3097">
          <cell r="B3097" t="str">
            <v>US - Computershare Inc</v>
          </cell>
        </row>
        <row r="3098">
          <cell r="B3098" t="str">
            <v>US - Computershare Inc</v>
          </cell>
        </row>
        <row r="3099">
          <cell r="B3099" t="str">
            <v>US - Computershare Inc</v>
          </cell>
        </row>
        <row r="3100">
          <cell r="B3100" t="str">
            <v>US - Computershare Inc</v>
          </cell>
        </row>
        <row r="3101">
          <cell r="B3101" t="str">
            <v>US - Computershare Inc</v>
          </cell>
        </row>
        <row r="3102">
          <cell r="B3102" t="str">
            <v>US - Computershare Inc</v>
          </cell>
        </row>
        <row r="3103">
          <cell r="B3103" t="str">
            <v>US - Computershare Inc</v>
          </cell>
        </row>
        <row r="3104">
          <cell r="B3104" t="str">
            <v>US - Computershare Inc</v>
          </cell>
        </row>
        <row r="3105">
          <cell r="B3105" t="str">
            <v>US - Computershare Inc</v>
          </cell>
        </row>
        <row r="3106">
          <cell r="B3106" t="str">
            <v>US - Computershare Inc</v>
          </cell>
        </row>
        <row r="3107">
          <cell r="B3107" t="str">
            <v>US - Computershare Inc</v>
          </cell>
        </row>
        <row r="3108">
          <cell r="B3108" t="str">
            <v>US - Computershare Inc</v>
          </cell>
        </row>
        <row r="3109">
          <cell r="B3109" t="str">
            <v>US - Computershare Inc</v>
          </cell>
        </row>
        <row r="3110">
          <cell r="B3110" t="str">
            <v>US - Computershare Inc</v>
          </cell>
        </row>
        <row r="3111">
          <cell r="B3111" t="str">
            <v>US - Computershare Inc</v>
          </cell>
        </row>
        <row r="3112">
          <cell r="B3112" t="str">
            <v>US - Computershare Inc</v>
          </cell>
        </row>
        <row r="3113">
          <cell r="B3113" t="str">
            <v>US - Computershare Inc</v>
          </cell>
        </row>
        <row r="3114">
          <cell r="B3114" t="str">
            <v>US - Computershare Inc</v>
          </cell>
        </row>
        <row r="3115">
          <cell r="B3115" t="str">
            <v>US - Computershare Inc</v>
          </cell>
        </row>
        <row r="3116">
          <cell r="B3116" t="str">
            <v>US - Computershare Inc</v>
          </cell>
        </row>
        <row r="3117">
          <cell r="B3117" t="str">
            <v>US - Computershare Inc</v>
          </cell>
        </row>
        <row r="3118">
          <cell r="B3118" t="str">
            <v>US - Computershare Inc</v>
          </cell>
        </row>
        <row r="3119">
          <cell r="B3119" t="str">
            <v>US - Computershare Inc</v>
          </cell>
        </row>
        <row r="3120">
          <cell r="B3120" t="str">
            <v>US - Computershare Inc</v>
          </cell>
        </row>
        <row r="3121">
          <cell r="B3121" t="str">
            <v>US - Computershare Inc</v>
          </cell>
        </row>
        <row r="3122">
          <cell r="B3122" t="str">
            <v>US - Computershare Inc</v>
          </cell>
        </row>
        <row r="3123">
          <cell r="B3123" t="str">
            <v>US - Computershare Inc</v>
          </cell>
        </row>
        <row r="3124">
          <cell r="B3124" t="str">
            <v>US - Computershare Inc</v>
          </cell>
        </row>
        <row r="3125">
          <cell r="B3125" t="str">
            <v>US - Computershare Inc</v>
          </cell>
        </row>
        <row r="3126">
          <cell r="B3126" t="str">
            <v>US - Computershare Inc</v>
          </cell>
        </row>
        <row r="3127">
          <cell r="B3127" t="str">
            <v>US - Computershare Inc</v>
          </cell>
        </row>
        <row r="3128">
          <cell r="B3128" t="str">
            <v>US - Computershare Inc</v>
          </cell>
        </row>
        <row r="3129">
          <cell r="B3129" t="str">
            <v>US - Computershare Inc</v>
          </cell>
        </row>
        <row r="3130">
          <cell r="B3130" t="str">
            <v>US - Computershare Inc</v>
          </cell>
        </row>
        <row r="3131">
          <cell r="B3131" t="str">
            <v>US - Computershare Inc</v>
          </cell>
        </row>
        <row r="3132">
          <cell r="B3132" t="str">
            <v>US - Computershare Inc</v>
          </cell>
        </row>
        <row r="3133">
          <cell r="B3133" t="str">
            <v>US - Computershare Inc</v>
          </cell>
        </row>
        <row r="3134">
          <cell r="B3134" t="str">
            <v>US - Computershare Inc</v>
          </cell>
        </row>
        <row r="3135">
          <cell r="B3135" t="str">
            <v>US - Computershare Inc</v>
          </cell>
        </row>
        <row r="3136">
          <cell r="B3136" t="str">
            <v>US - Computershare Inc</v>
          </cell>
        </row>
        <row r="3137">
          <cell r="B3137" t="str">
            <v>US - Computershare Inc</v>
          </cell>
        </row>
        <row r="3138">
          <cell r="B3138" t="str">
            <v>US - Computershare Inc</v>
          </cell>
        </row>
        <row r="3139">
          <cell r="B3139" t="str">
            <v>US - Computershare Inc</v>
          </cell>
        </row>
        <row r="3140">
          <cell r="B3140" t="str">
            <v>US - Computershare Inc</v>
          </cell>
        </row>
        <row r="3141">
          <cell r="B3141" t="str">
            <v>US - Computershare Inc</v>
          </cell>
        </row>
        <row r="3142">
          <cell r="B3142" t="str">
            <v>US - Computershare Inc</v>
          </cell>
        </row>
        <row r="3143">
          <cell r="B3143" t="str">
            <v>US - Computershare Inc</v>
          </cell>
        </row>
        <row r="3144">
          <cell r="B3144" t="str">
            <v>US - Computershare Inc</v>
          </cell>
        </row>
        <row r="3145">
          <cell r="B3145" t="str">
            <v>US - Computershare Inc</v>
          </cell>
        </row>
        <row r="3146">
          <cell r="B3146" t="str">
            <v>US - Computershare Inc</v>
          </cell>
        </row>
        <row r="3147">
          <cell r="B3147" t="str">
            <v>US - Computershare Inc</v>
          </cell>
        </row>
        <row r="3148">
          <cell r="B3148" t="str">
            <v>US - Computershare Inc</v>
          </cell>
        </row>
        <row r="3149">
          <cell r="B3149" t="str">
            <v>US - Computershare Inc</v>
          </cell>
        </row>
        <row r="3150">
          <cell r="B3150" t="str">
            <v>US - Computershare Inc</v>
          </cell>
        </row>
        <row r="3151">
          <cell r="B3151" t="str">
            <v>US - Computershare Inc</v>
          </cell>
        </row>
        <row r="3152">
          <cell r="B3152" t="str">
            <v>US - Computershare Inc</v>
          </cell>
        </row>
        <row r="3153">
          <cell r="B3153" t="str">
            <v>US - Computershare Inc</v>
          </cell>
        </row>
        <row r="3154">
          <cell r="B3154" t="str">
            <v>US - Computershare Inc</v>
          </cell>
        </row>
        <row r="3155">
          <cell r="B3155" t="str">
            <v>US - Computershare Inc</v>
          </cell>
        </row>
        <row r="3156">
          <cell r="B3156" t="str">
            <v>US - Computershare Inc</v>
          </cell>
        </row>
        <row r="3157">
          <cell r="B3157" t="str">
            <v>US - Computershare Inc</v>
          </cell>
        </row>
        <row r="3158">
          <cell r="B3158" t="str">
            <v>US - Computershare Inc</v>
          </cell>
        </row>
        <row r="3159">
          <cell r="B3159" t="str">
            <v>US - Computershare Inc</v>
          </cell>
        </row>
        <row r="3160">
          <cell r="B3160" t="str">
            <v>US - Computershare Inc</v>
          </cell>
        </row>
        <row r="3161">
          <cell r="B3161" t="str">
            <v>US - Computershare Inc</v>
          </cell>
        </row>
        <row r="3162">
          <cell r="B3162" t="str">
            <v>US - Computershare Inc</v>
          </cell>
        </row>
        <row r="3163">
          <cell r="B3163" t="str">
            <v>US - Computershare Inc</v>
          </cell>
        </row>
        <row r="3164">
          <cell r="B3164" t="str">
            <v>US - Computershare Inc</v>
          </cell>
        </row>
        <row r="3165">
          <cell r="B3165" t="str">
            <v>US - Computershare Inc</v>
          </cell>
        </row>
        <row r="3166">
          <cell r="B3166" t="str">
            <v>US - Computershare Inc</v>
          </cell>
        </row>
        <row r="3167">
          <cell r="B3167" t="str">
            <v>US - Computershare Inc</v>
          </cell>
        </row>
        <row r="3168">
          <cell r="B3168" t="str">
            <v>US - Computershare Inc</v>
          </cell>
        </row>
        <row r="3169">
          <cell r="B3169" t="str">
            <v>US - Computershare Inc</v>
          </cell>
        </row>
        <row r="3170">
          <cell r="B3170" t="str">
            <v>US - Computershare Inc</v>
          </cell>
        </row>
        <row r="3171">
          <cell r="B3171" t="str">
            <v>US - Computershare Inc</v>
          </cell>
        </row>
        <row r="3172">
          <cell r="B3172" t="str">
            <v>US - Computershare Inc</v>
          </cell>
        </row>
        <row r="3173">
          <cell r="B3173" t="str">
            <v>US - Computershare Inc</v>
          </cell>
        </row>
        <row r="3174">
          <cell r="B3174" t="str">
            <v>US - Computershare Inc</v>
          </cell>
        </row>
        <row r="3175">
          <cell r="B3175" t="str">
            <v>US - Computershare Inc</v>
          </cell>
        </row>
        <row r="3176">
          <cell r="B3176" t="str">
            <v>US - Computershare Inc</v>
          </cell>
        </row>
        <row r="3177">
          <cell r="B3177" t="str">
            <v>US - Computershare Inc</v>
          </cell>
        </row>
        <row r="3178">
          <cell r="B3178" t="str">
            <v>US - Computershare Inc</v>
          </cell>
        </row>
        <row r="3179">
          <cell r="B3179" t="str">
            <v>US - Computershare Inc</v>
          </cell>
        </row>
        <row r="3180">
          <cell r="B3180" t="str">
            <v>US - Computershare Inc</v>
          </cell>
        </row>
        <row r="3181">
          <cell r="B3181" t="str">
            <v>US - Computershare Inc</v>
          </cell>
        </row>
        <row r="3182">
          <cell r="B3182" t="str">
            <v>US - Computershare Inc</v>
          </cell>
        </row>
        <row r="3183">
          <cell r="B3183" t="str">
            <v>US - Computershare Inc</v>
          </cell>
        </row>
        <row r="3184">
          <cell r="B3184" t="str">
            <v>US - Computershare Inc</v>
          </cell>
        </row>
        <row r="3185">
          <cell r="B3185" t="str">
            <v>US - Computershare Inc</v>
          </cell>
        </row>
        <row r="3186">
          <cell r="B3186" t="str">
            <v>US - Computershare Inc</v>
          </cell>
        </row>
        <row r="3187">
          <cell r="B3187" t="str">
            <v>US - Computershare Inc</v>
          </cell>
        </row>
        <row r="3188">
          <cell r="B3188" t="str">
            <v>US - Computershare Inc</v>
          </cell>
        </row>
        <row r="3189">
          <cell r="B3189" t="str">
            <v>US - Computershare Inc</v>
          </cell>
        </row>
        <row r="3190">
          <cell r="B3190" t="str">
            <v>US - Computershare Inc</v>
          </cell>
        </row>
        <row r="3191">
          <cell r="B3191" t="str">
            <v>US - Computershare Inc</v>
          </cell>
        </row>
        <row r="3192">
          <cell r="B3192" t="str">
            <v>US - Computershare Inc</v>
          </cell>
        </row>
        <row r="3193">
          <cell r="B3193" t="str">
            <v>US - Computershare Inc</v>
          </cell>
        </row>
        <row r="3194">
          <cell r="B3194" t="str">
            <v>US - Computershare Inc</v>
          </cell>
        </row>
        <row r="3195">
          <cell r="B3195" t="str">
            <v>US - Computershare Inc</v>
          </cell>
        </row>
        <row r="3196">
          <cell r="B3196" t="str">
            <v>US - Computershare Inc</v>
          </cell>
        </row>
        <row r="3197">
          <cell r="B3197" t="str">
            <v>US - Computershare Inc</v>
          </cell>
        </row>
        <row r="3198">
          <cell r="B3198" t="str">
            <v>US - Computershare Inc</v>
          </cell>
        </row>
        <row r="3199">
          <cell r="B3199" t="str">
            <v>US - Computershare Inc</v>
          </cell>
        </row>
        <row r="3200">
          <cell r="B3200" t="str">
            <v>US - Computershare Inc</v>
          </cell>
        </row>
        <row r="3201">
          <cell r="B3201" t="str">
            <v>US - Computershare Inc</v>
          </cell>
        </row>
        <row r="3202">
          <cell r="B3202" t="str">
            <v>US - Computershare Inc</v>
          </cell>
        </row>
        <row r="3203">
          <cell r="B3203" t="str">
            <v>US - Computershare Inc</v>
          </cell>
        </row>
        <row r="3204">
          <cell r="B3204" t="str">
            <v>US - Computershare Inc</v>
          </cell>
        </row>
        <row r="3205">
          <cell r="B3205" t="str">
            <v>US - Computershare Inc</v>
          </cell>
        </row>
        <row r="3206">
          <cell r="B3206" t="str">
            <v>US - Computershare Inc</v>
          </cell>
        </row>
        <row r="3207">
          <cell r="B3207" t="str">
            <v>US - Computershare Inc</v>
          </cell>
        </row>
        <row r="3208">
          <cell r="B3208" t="str">
            <v>US - Computershare Inc</v>
          </cell>
        </row>
        <row r="3209">
          <cell r="B3209" t="str">
            <v>US - Computershare Inc</v>
          </cell>
        </row>
        <row r="3210">
          <cell r="B3210" t="str">
            <v>US - Computershare Inc</v>
          </cell>
        </row>
        <row r="3211">
          <cell r="B3211" t="str">
            <v>US - Computershare Inc</v>
          </cell>
        </row>
        <row r="3212">
          <cell r="B3212" t="str">
            <v>US - Computershare Inc</v>
          </cell>
        </row>
        <row r="3213">
          <cell r="B3213" t="str">
            <v>US - Computershare Inc</v>
          </cell>
        </row>
        <row r="3214">
          <cell r="B3214" t="str">
            <v>US - Computershare Inc</v>
          </cell>
        </row>
        <row r="3215">
          <cell r="B3215" t="str">
            <v>US - Computershare Inc</v>
          </cell>
        </row>
        <row r="3216">
          <cell r="B3216" t="str">
            <v>US - Computershare Inc</v>
          </cell>
        </row>
        <row r="3217">
          <cell r="B3217" t="str">
            <v>US - Computershare Inc</v>
          </cell>
        </row>
        <row r="3218">
          <cell r="B3218" t="str">
            <v>US - Computershare Inc</v>
          </cell>
        </row>
        <row r="3219">
          <cell r="B3219" t="str">
            <v>US - Computershare Inc</v>
          </cell>
        </row>
        <row r="3220">
          <cell r="B3220" t="str">
            <v>US - Computershare Inc</v>
          </cell>
        </row>
        <row r="3221">
          <cell r="B3221" t="str">
            <v>US - Computershare Inc</v>
          </cell>
        </row>
        <row r="3222">
          <cell r="B3222" t="str">
            <v>US - Computershare Inc</v>
          </cell>
        </row>
        <row r="3223">
          <cell r="B3223" t="str">
            <v>US - Computershare Inc</v>
          </cell>
        </row>
        <row r="3224">
          <cell r="B3224" t="str">
            <v>US - Computershare Inc</v>
          </cell>
        </row>
        <row r="3225">
          <cell r="B3225" t="str">
            <v>US - Computershare Inc</v>
          </cell>
        </row>
        <row r="3226">
          <cell r="B3226" t="str">
            <v>US - Computershare Inc</v>
          </cell>
        </row>
        <row r="3227">
          <cell r="B3227" t="str">
            <v>US - Computershare Inc</v>
          </cell>
        </row>
        <row r="3228">
          <cell r="B3228" t="str">
            <v>US - Computershare Inc</v>
          </cell>
        </row>
        <row r="3229">
          <cell r="B3229" t="str">
            <v>US - Computershare Inc</v>
          </cell>
        </row>
        <row r="3230">
          <cell r="B3230" t="str">
            <v>US - Computershare Inc</v>
          </cell>
        </row>
        <row r="3231">
          <cell r="B3231" t="str">
            <v>US - Computershare Inc</v>
          </cell>
        </row>
        <row r="3232">
          <cell r="B3232" t="str">
            <v>US - Computershare Inc</v>
          </cell>
        </row>
        <row r="3233">
          <cell r="B3233" t="str">
            <v>US - Computershare Inc</v>
          </cell>
        </row>
        <row r="3234">
          <cell r="B3234" t="str">
            <v>US - Computershare Inc</v>
          </cell>
        </row>
        <row r="3235">
          <cell r="B3235" t="str">
            <v>US - Computershare Inc</v>
          </cell>
        </row>
        <row r="3236">
          <cell r="B3236" t="str">
            <v>US - Computershare Inc</v>
          </cell>
        </row>
        <row r="3237">
          <cell r="B3237" t="str">
            <v>US - Computershare Inc</v>
          </cell>
        </row>
        <row r="3238">
          <cell r="B3238" t="str">
            <v>US - Computershare Inc</v>
          </cell>
        </row>
        <row r="3239">
          <cell r="B3239" t="str">
            <v>US - Computershare Inc</v>
          </cell>
        </row>
        <row r="3240">
          <cell r="B3240" t="str">
            <v>US - Computershare Inc</v>
          </cell>
        </row>
        <row r="3241">
          <cell r="B3241" t="str">
            <v>US - Computershare Inc</v>
          </cell>
        </row>
        <row r="3242">
          <cell r="B3242" t="str">
            <v>US - Computershare Inc</v>
          </cell>
        </row>
        <row r="3243">
          <cell r="B3243" t="str">
            <v>US - Computershare Inc</v>
          </cell>
        </row>
        <row r="3244">
          <cell r="B3244" t="str">
            <v>US - Computershare Inc</v>
          </cell>
        </row>
        <row r="3245">
          <cell r="B3245" t="str">
            <v>US - Computershare Inc</v>
          </cell>
        </row>
        <row r="3246">
          <cell r="B3246" t="str">
            <v>US - Computershare Inc</v>
          </cell>
        </row>
        <row r="3247">
          <cell r="B3247" t="str">
            <v>US - Computershare Inc</v>
          </cell>
        </row>
        <row r="3248">
          <cell r="B3248" t="str">
            <v>US - Computershare Inc</v>
          </cell>
        </row>
        <row r="3249">
          <cell r="B3249" t="str">
            <v>US - Computershare Inc</v>
          </cell>
        </row>
        <row r="3250">
          <cell r="B3250" t="str">
            <v>US - Computershare Inc</v>
          </cell>
        </row>
        <row r="3251">
          <cell r="B3251" t="str">
            <v>US - Computershare Inc</v>
          </cell>
        </row>
        <row r="3252">
          <cell r="B3252" t="str">
            <v>US - Computershare Inc</v>
          </cell>
        </row>
        <row r="3253">
          <cell r="B3253" t="str">
            <v>US - Computershare Inc</v>
          </cell>
        </row>
        <row r="3254">
          <cell r="B3254" t="str">
            <v>US - Computershare Inc</v>
          </cell>
        </row>
        <row r="3255">
          <cell r="B3255" t="str">
            <v>US - Computershare Inc</v>
          </cell>
        </row>
        <row r="3256">
          <cell r="B3256" t="str">
            <v>US - Computershare Inc</v>
          </cell>
        </row>
        <row r="3257">
          <cell r="B3257" t="str">
            <v>US - Computershare Inc</v>
          </cell>
        </row>
        <row r="3258">
          <cell r="B3258" t="str">
            <v>US - Computershare Inc</v>
          </cell>
        </row>
        <row r="3259">
          <cell r="B3259" t="str">
            <v>US - Computershare Inc</v>
          </cell>
        </row>
        <row r="3260">
          <cell r="B3260" t="str">
            <v>US - Computershare Inc</v>
          </cell>
        </row>
        <row r="3261">
          <cell r="B3261" t="str">
            <v>US - Computershare Inc</v>
          </cell>
        </row>
        <row r="3262">
          <cell r="B3262" t="str">
            <v>US - Computershare Inc</v>
          </cell>
        </row>
        <row r="3263">
          <cell r="B3263" t="str">
            <v>US - Computershare Inc</v>
          </cell>
        </row>
        <row r="3264">
          <cell r="B3264" t="str">
            <v>US - Computershare Inc</v>
          </cell>
        </row>
        <row r="3265">
          <cell r="B3265" t="str">
            <v>US - Computershare Inc</v>
          </cell>
        </row>
        <row r="3266">
          <cell r="B3266" t="str">
            <v>US - Computershare Inc</v>
          </cell>
        </row>
        <row r="3267">
          <cell r="B3267" t="str">
            <v>US - Computershare Inc</v>
          </cell>
        </row>
        <row r="3268">
          <cell r="B3268" t="str">
            <v>US - Computershare Inc</v>
          </cell>
        </row>
        <row r="3269">
          <cell r="B3269" t="str">
            <v>US - Computershare Inc</v>
          </cell>
        </row>
        <row r="3270">
          <cell r="B3270" t="str">
            <v>US - Computershare Inc</v>
          </cell>
        </row>
        <row r="3271">
          <cell r="B3271" t="str">
            <v>US - Computershare Inc</v>
          </cell>
        </row>
        <row r="3272">
          <cell r="B3272" t="str">
            <v>US - Computershare Inc</v>
          </cell>
        </row>
        <row r="3273">
          <cell r="B3273" t="str">
            <v>US - Computershare Inc</v>
          </cell>
        </row>
        <row r="3274">
          <cell r="B3274" t="str">
            <v>US - Computershare Inc</v>
          </cell>
        </row>
        <row r="3275">
          <cell r="B3275" t="str">
            <v>US - Computershare Inc</v>
          </cell>
        </row>
        <row r="3276">
          <cell r="B3276" t="str">
            <v>US - Computershare Inc</v>
          </cell>
        </row>
        <row r="3277">
          <cell r="B3277" t="str">
            <v>US - Computershare Inc</v>
          </cell>
        </row>
        <row r="3278">
          <cell r="B3278" t="str">
            <v>US - Computershare Inc</v>
          </cell>
        </row>
        <row r="3279">
          <cell r="B3279" t="str">
            <v>US - Computershare Inc</v>
          </cell>
        </row>
        <row r="3280">
          <cell r="B3280" t="str">
            <v>US - Computershare Inc</v>
          </cell>
        </row>
        <row r="3281">
          <cell r="B3281" t="str">
            <v>US - Computershare Inc</v>
          </cell>
        </row>
        <row r="3282">
          <cell r="B3282" t="str">
            <v>US - Computershare Inc</v>
          </cell>
        </row>
        <row r="3283">
          <cell r="B3283" t="str">
            <v>US - Computershare Inc</v>
          </cell>
        </row>
        <row r="3284">
          <cell r="B3284" t="str">
            <v>US - Computershare Inc</v>
          </cell>
        </row>
        <row r="3285">
          <cell r="B3285" t="str">
            <v>US - Computershare Inc</v>
          </cell>
        </row>
        <row r="3286">
          <cell r="B3286" t="str">
            <v>US - Computershare Inc</v>
          </cell>
        </row>
        <row r="3287">
          <cell r="B3287" t="str">
            <v>US - Computershare Inc</v>
          </cell>
        </row>
        <row r="3288">
          <cell r="B3288" t="str">
            <v>US - Computershare Inc</v>
          </cell>
        </row>
        <row r="3289">
          <cell r="B3289" t="str">
            <v>US - Computershare Inc</v>
          </cell>
        </row>
        <row r="3290">
          <cell r="B3290" t="str">
            <v>US - Computershare Inc</v>
          </cell>
        </row>
        <row r="3291">
          <cell r="B3291" t="str">
            <v>US - Computershare Inc</v>
          </cell>
        </row>
        <row r="3292">
          <cell r="B3292" t="str">
            <v>US - Computershare Inc</v>
          </cell>
        </row>
        <row r="3293">
          <cell r="B3293" t="str">
            <v>US - Computershare Inc</v>
          </cell>
        </row>
        <row r="3294">
          <cell r="B3294" t="str">
            <v>US - Computershare Inc</v>
          </cell>
        </row>
        <row r="3295">
          <cell r="B3295" t="str">
            <v>US - Computershare Inc</v>
          </cell>
        </row>
        <row r="3296">
          <cell r="B3296" t="str">
            <v>US - Computershare Inc</v>
          </cell>
        </row>
        <row r="3297">
          <cell r="B3297" t="str">
            <v>US - Computershare Inc</v>
          </cell>
        </row>
        <row r="3298">
          <cell r="B3298" t="str">
            <v>US - Computershare Inc</v>
          </cell>
        </row>
        <row r="3299">
          <cell r="B3299" t="str">
            <v>US - Computershare Inc</v>
          </cell>
        </row>
        <row r="3300">
          <cell r="B3300" t="str">
            <v>US - Computershare Inc</v>
          </cell>
        </row>
        <row r="3301">
          <cell r="B3301" t="str">
            <v>US - Computershare Inc</v>
          </cell>
        </row>
        <row r="3302">
          <cell r="B3302" t="str">
            <v>US - Computershare Inc</v>
          </cell>
        </row>
        <row r="3303">
          <cell r="B3303" t="str">
            <v>US - Computershare Inc</v>
          </cell>
        </row>
        <row r="3304">
          <cell r="B3304" t="str">
            <v>US - Computershare Inc</v>
          </cell>
        </row>
        <row r="3305">
          <cell r="B3305" t="str">
            <v>US - Computershare Inc</v>
          </cell>
        </row>
        <row r="3306">
          <cell r="B3306" t="str">
            <v>US - Computershare Inc</v>
          </cell>
        </row>
        <row r="3307">
          <cell r="B3307" t="str">
            <v>US - Computershare Inc</v>
          </cell>
        </row>
        <row r="3308">
          <cell r="B3308" t="str">
            <v>US - Computershare Inc</v>
          </cell>
        </row>
        <row r="3309">
          <cell r="B3309" t="str">
            <v>US - Computershare Inc</v>
          </cell>
        </row>
        <row r="3310">
          <cell r="B3310" t="str">
            <v>US - Computershare Inc</v>
          </cell>
        </row>
        <row r="3311">
          <cell r="B3311" t="str">
            <v>US - Computershare Inc</v>
          </cell>
        </row>
        <row r="3312">
          <cell r="B3312" t="str">
            <v>US - Computershare Inc</v>
          </cell>
        </row>
        <row r="3313">
          <cell r="B3313" t="str">
            <v>US - Computershare Inc</v>
          </cell>
        </row>
        <row r="3314">
          <cell r="B3314" t="str">
            <v>US - Computershare Inc</v>
          </cell>
        </row>
        <row r="3315">
          <cell r="B3315" t="str">
            <v>US - Computershare Inc</v>
          </cell>
        </row>
        <row r="3316">
          <cell r="B3316" t="str">
            <v>US - Computershare Inc</v>
          </cell>
        </row>
        <row r="3317">
          <cell r="B3317" t="str">
            <v>US - Computershare Inc</v>
          </cell>
        </row>
        <row r="3318">
          <cell r="B3318" t="str">
            <v>US - Computershare Inc</v>
          </cell>
        </row>
        <row r="3319">
          <cell r="B3319" t="str">
            <v>US - Computershare Inc</v>
          </cell>
        </row>
        <row r="3320">
          <cell r="B3320" t="str">
            <v>US - Computershare Inc</v>
          </cell>
        </row>
        <row r="3321">
          <cell r="B3321" t="str">
            <v>US - Computershare Inc</v>
          </cell>
        </row>
        <row r="3322">
          <cell r="B3322" t="str">
            <v>US - Computershare Inc</v>
          </cell>
        </row>
        <row r="3323">
          <cell r="B3323" t="str">
            <v>US - Computershare Inc</v>
          </cell>
        </row>
        <row r="3324">
          <cell r="B3324" t="str">
            <v>US - Computershare Inc</v>
          </cell>
        </row>
        <row r="3325">
          <cell r="B3325" t="str">
            <v>US - Computershare Inc</v>
          </cell>
        </row>
        <row r="3326">
          <cell r="B3326" t="str">
            <v>US - Computershare Inc</v>
          </cell>
        </row>
        <row r="3327">
          <cell r="B3327" t="str">
            <v>US - Computershare Inc</v>
          </cell>
        </row>
        <row r="3328">
          <cell r="B3328" t="str">
            <v>US - Computershare Inc</v>
          </cell>
        </row>
        <row r="3329">
          <cell r="B3329" t="str">
            <v>US - Computershare Inc</v>
          </cell>
        </row>
        <row r="3330">
          <cell r="B3330" t="str">
            <v>US - Computershare Inc</v>
          </cell>
        </row>
        <row r="3331">
          <cell r="B3331" t="str">
            <v>US - Computershare Inc</v>
          </cell>
        </row>
        <row r="3332">
          <cell r="B3332" t="str">
            <v>US - Computershare Inc</v>
          </cell>
        </row>
        <row r="3333">
          <cell r="B3333" t="str">
            <v>US - Computershare Inc</v>
          </cell>
        </row>
        <row r="3334">
          <cell r="B3334" t="str">
            <v>US - Computershare Inc</v>
          </cell>
        </row>
        <row r="3335">
          <cell r="B3335" t="str">
            <v>US - Computershare Inc</v>
          </cell>
        </row>
        <row r="3336">
          <cell r="B3336" t="str">
            <v>US - Computershare Inc</v>
          </cell>
        </row>
        <row r="3337">
          <cell r="B3337" t="str">
            <v>US - Computershare Inc</v>
          </cell>
        </row>
        <row r="3338">
          <cell r="B3338" t="str">
            <v>US - Computershare Inc</v>
          </cell>
        </row>
        <row r="3339">
          <cell r="B3339" t="str">
            <v>US - Computershare Inc</v>
          </cell>
        </row>
        <row r="3340">
          <cell r="B3340" t="str">
            <v>US - Computershare Inc</v>
          </cell>
        </row>
        <row r="3341">
          <cell r="B3341" t="str">
            <v>US - Computershare Inc</v>
          </cell>
        </row>
        <row r="3342">
          <cell r="B3342" t="str">
            <v>US - Computershare Inc</v>
          </cell>
        </row>
        <row r="3343">
          <cell r="B3343" t="str">
            <v>US - Computershare Inc</v>
          </cell>
        </row>
        <row r="3344">
          <cell r="B3344" t="str">
            <v>US - Computershare Inc</v>
          </cell>
        </row>
        <row r="3345">
          <cell r="B3345" t="str">
            <v>US - Computershare Inc</v>
          </cell>
        </row>
        <row r="3346">
          <cell r="B3346" t="str">
            <v>US - Computershare Inc</v>
          </cell>
        </row>
        <row r="3347">
          <cell r="B3347" t="str">
            <v>US - Computershare Inc</v>
          </cell>
        </row>
        <row r="3348">
          <cell r="B3348" t="str">
            <v>US - Computershare Inc</v>
          </cell>
        </row>
        <row r="3349">
          <cell r="B3349" t="str">
            <v>US - Computershare Inc</v>
          </cell>
        </row>
        <row r="3350">
          <cell r="B3350" t="str">
            <v>US - Computershare Inc</v>
          </cell>
        </row>
        <row r="3351">
          <cell r="B3351" t="str">
            <v>US - Computershare Inc</v>
          </cell>
        </row>
        <row r="3352">
          <cell r="B3352" t="str">
            <v>US - Computershare Inc</v>
          </cell>
        </row>
        <row r="3353">
          <cell r="B3353" t="str">
            <v>US - Computershare Inc</v>
          </cell>
        </row>
        <row r="3354">
          <cell r="B3354" t="str">
            <v>US - Computershare Inc</v>
          </cell>
        </row>
        <row r="3355">
          <cell r="B3355" t="str">
            <v>US - Computershare Inc</v>
          </cell>
        </row>
        <row r="3356">
          <cell r="B3356" t="str">
            <v>US - Computershare Inc</v>
          </cell>
        </row>
        <row r="3357">
          <cell r="B3357" t="str">
            <v>US - Computershare Inc</v>
          </cell>
        </row>
        <row r="3358">
          <cell r="B3358" t="str">
            <v>US - Computershare Inc</v>
          </cell>
        </row>
        <row r="3359">
          <cell r="B3359" t="str">
            <v>US - Computershare Inc</v>
          </cell>
        </row>
        <row r="3360">
          <cell r="B3360" t="str">
            <v>US - Computershare Inc</v>
          </cell>
        </row>
        <row r="3361">
          <cell r="B3361" t="str">
            <v>US - Computershare Inc</v>
          </cell>
        </row>
        <row r="3362">
          <cell r="B3362" t="str">
            <v>US - Computershare Inc</v>
          </cell>
        </row>
        <row r="3363">
          <cell r="B3363" t="str">
            <v>US - Computershare Inc</v>
          </cell>
        </row>
        <row r="3364">
          <cell r="B3364" t="str">
            <v>US - Computershare Inc</v>
          </cell>
        </row>
        <row r="3365">
          <cell r="B3365" t="str">
            <v>US - Computershare Inc</v>
          </cell>
        </row>
        <row r="3366">
          <cell r="B3366" t="str">
            <v>US - Computershare Inc</v>
          </cell>
        </row>
        <row r="3367">
          <cell r="B3367" t="str">
            <v>US - Computershare Inc</v>
          </cell>
        </row>
        <row r="3368">
          <cell r="B3368" t="str">
            <v>US - Computershare Inc</v>
          </cell>
        </row>
        <row r="3369">
          <cell r="B3369" t="str">
            <v>US - Computershare Inc</v>
          </cell>
        </row>
        <row r="3370">
          <cell r="B3370" t="str">
            <v>US - Computershare Inc</v>
          </cell>
        </row>
        <row r="3371">
          <cell r="B3371" t="str">
            <v>US - Computershare Inc</v>
          </cell>
        </row>
        <row r="3372">
          <cell r="B3372" t="str">
            <v>US - Computershare Inc</v>
          </cell>
        </row>
        <row r="3373">
          <cell r="B3373" t="str">
            <v>US - Computershare Inc</v>
          </cell>
        </row>
        <row r="3374">
          <cell r="B3374" t="str">
            <v>US - Computershare Inc</v>
          </cell>
        </row>
        <row r="3375">
          <cell r="B3375" t="str">
            <v>US - Computershare Inc</v>
          </cell>
        </row>
        <row r="3376">
          <cell r="B3376" t="str">
            <v>US - Computershare Inc</v>
          </cell>
        </row>
        <row r="3377">
          <cell r="B3377" t="str">
            <v>US - Computershare Inc</v>
          </cell>
        </row>
        <row r="3378">
          <cell r="B3378" t="str">
            <v>US - Computershare Inc</v>
          </cell>
        </row>
        <row r="3379">
          <cell r="B3379" t="str">
            <v>US - Computershare Inc</v>
          </cell>
        </row>
        <row r="3380">
          <cell r="B3380" t="str">
            <v>US - Computershare Inc</v>
          </cell>
        </row>
        <row r="3381">
          <cell r="B3381" t="str">
            <v>US - Computershare Inc</v>
          </cell>
        </row>
        <row r="3382">
          <cell r="B3382" t="str">
            <v>US - Computershare Inc</v>
          </cell>
        </row>
        <row r="3383">
          <cell r="B3383" t="str">
            <v>US - Computershare Inc</v>
          </cell>
        </row>
        <row r="3384">
          <cell r="B3384" t="str">
            <v>US - Computershare Inc</v>
          </cell>
        </row>
        <row r="3385">
          <cell r="B3385" t="str">
            <v>US - Computershare Inc</v>
          </cell>
        </row>
        <row r="3386">
          <cell r="B3386" t="str">
            <v>US - Computershare Inc</v>
          </cell>
        </row>
        <row r="3387">
          <cell r="B3387" t="str">
            <v>US - Computershare Inc</v>
          </cell>
        </row>
        <row r="3388">
          <cell r="B3388" t="str">
            <v>US - Computershare Inc</v>
          </cell>
        </row>
        <row r="3389">
          <cell r="B3389" t="str">
            <v>US - Computershare Inc</v>
          </cell>
        </row>
        <row r="3390">
          <cell r="B3390" t="str">
            <v>US - Computershare Inc</v>
          </cell>
        </row>
        <row r="3391">
          <cell r="B3391" t="str">
            <v>US - Computershare Inc</v>
          </cell>
        </row>
        <row r="3392">
          <cell r="B3392" t="str">
            <v>US - Computershare Inc</v>
          </cell>
        </row>
        <row r="3393">
          <cell r="B3393" t="str">
            <v>US - Computershare Inc</v>
          </cell>
        </row>
        <row r="3394">
          <cell r="B3394" t="str">
            <v>US - Computershare Inc</v>
          </cell>
        </row>
        <row r="3395">
          <cell r="B3395" t="str">
            <v>US - Computershare Inc</v>
          </cell>
        </row>
        <row r="3396">
          <cell r="B3396" t="str">
            <v>US - Computershare Inc</v>
          </cell>
        </row>
        <row r="3397">
          <cell r="B3397" t="str">
            <v>US - Computershare Inc</v>
          </cell>
        </row>
        <row r="3398">
          <cell r="B3398" t="str">
            <v>US - Computershare Inc</v>
          </cell>
        </row>
        <row r="3399">
          <cell r="B3399" t="str">
            <v>US - Computershare Inc</v>
          </cell>
        </row>
        <row r="3400">
          <cell r="B3400" t="str">
            <v>US - Computershare Inc</v>
          </cell>
        </row>
        <row r="3401">
          <cell r="B3401" t="str">
            <v>US - Computershare Inc</v>
          </cell>
        </row>
        <row r="3402">
          <cell r="B3402" t="str">
            <v>US - Computershare Inc</v>
          </cell>
        </row>
        <row r="3403">
          <cell r="B3403" t="str">
            <v>US - Computershare Inc</v>
          </cell>
        </row>
        <row r="3404">
          <cell r="B3404" t="str">
            <v>US - Computershare Inc</v>
          </cell>
        </row>
        <row r="3405">
          <cell r="B3405" t="str">
            <v>US - Computershare Inc</v>
          </cell>
        </row>
        <row r="3406">
          <cell r="B3406" t="str">
            <v>US - Computershare Inc</v>
          </cell>
        </row>
        <row r="3407">
          <cell r="B3407" t="str">
            <v>US - Computershare Inc</v>
          </cell>
        </row>
        <row r="3408">
          <cell r="B3408" t="str">
            <v>US - Computershare Inc</v>
          </cell>
        </row>
        <row r="3409">
          <cell r="B3409" t="str">
            <v>US - Computershare Inc</v>
          </cell>
        </row>
        <row r="3410">
          <cell r="B3410" t="str">
            <v>US - Computershare Inc</v>
          </cell>
        </row>
        <row r="3411">
          <cell r="B3411" t="str">
            <v>US - CShare Shareowner Srvcs</v>
          </cell>
        </row>
        <row r="3412">
          <cell r="B3412" t="str">
            <v>US - Computershare Inc</v>
          </cell>
        </row>
        <row r="3413">
          <cell r="B3413" t="str">
            <v>US - Computershare Inc</v>
          </cell>
        </row>
        <row r="3414">
          <cell r="B3414" t="str">
            <v>US - Computershare Inc</v>
          </cell>
        </row>
        <row r="3415">
          <cell r="B3415" t="str">
            <v>US - Computershare Inc</v>
          </cell>
        </row>
        <row r="3416">
          <cell r="B3416" t="str">
            <v>US - Computershare Inc</v>
          </cell>
        </row>
        <row r="3417">
          <cell r="B3417" t="str">
            <v>US - Computershare Inc</v>
          </cell>
        </row>
        <row r="3418">
          <cell r="B3418" t="str">
            <v>US - Computershare Inc</v>
          </cell>
        </row>
        <row r="3419">
          <cell r="B3419" t="str">
            <v>US - Computershare Inc</v>
          </cell>
        </row>
        <row r="3420">
          <cell r="B3420" t="str">
            <v>US - Computershare Inc</v>
          </cell>
        </row>
        <row r="3421">
          <cell r="B3421" t="str">
            <v>US - Computershare Inc</v>
          </cell>
        </row>
        <row r="3422">
          <cell r="B3422" t="str">
            <v>US - Computershare Inc</v>
          </cell>
        </row>
        <row r="3423">
          <cell r="B3423" t="str">
            <v>US - Computershare Inc</v>
          </cell>
        </row>
        <row r="3424">
          <cell r="B3424" t="str">
            <v>US - Computershare Inc</v>
          </cell>
        </row>
        <row r="3425">
          <cell r="B3425" t="str">
            <v>US - Computershare Inc</v>
          </cell>
        </row>
        <row r="3426">
          <cell r="B3426" t="str">
            <v>US - Computershare Inc</v>
          </cell>
        </row>
        <row r="3427">
          <cell r="B3427" t="str">
            <v>US - Computershare Inc</v>
          </cell>
        </row>
        <row r="3428">
          <cell r="B3428" t="str">
            <v>US - Computershare Inc</v>
          </cell>
        </row>
        <row r="3429">
          <cell r="B3429" t="str">
            <v>US - Computershare Inc</v>
          </cell>
        </row>
        <row r="3430">
          <cell r="B3430" t="str">
            <v>US - Computershare Inc</v>
          </cell>
        </row>
        <row r="3431">
          <cell r="B3431" t="str">
            <v>US - Computershare Inc</v>
          </cell>
        </row>
        <row r="3432">
          <cell r="B3432" t="str">
            <v>US - Computershare Inc</v>
          </cell>
        </row>
        <row r="3433">
          <cell r="B3433" t="str">
            <v>US - Computershare Inc</v>
          </cell>
        </row>
        <row r="3434">
          <cell r="B3434" t="str">
            <v>US - Computershare Inc</v>
          </cell>
        </row>
        <row r="3435">
          <cell r="B3435" t="str">
            <v>US - Computershare Inc</v>
          </cell>
        </row>
        <row r="3436">
          <cell r="B3436" t="str">
            <v>US - Computershare Inc</v>
          </cell>
        </row>
        <row r="3437">
          <cell r="B3437" t="str">
            <v>US - Computershare Inc</v>
          </cell>
        </row>
        <row r="3438">
          <cell r="B3438" t="str">
            <v>US - Computershare Inc</v>
          </cell>
        </row>
        <row r="3439">
          <cell r="B3439" t="str">
            <v>US - Computershare Inc</v>
          </cell>
        </row>
        <row r="3440">
          <cell r="B3440" t="str">
            <v>US - Computershare Inc</v>
          </cell>
        </row>
        <row r="3441">
          <cell r="B3441" t="str">
            <v>US - Computershare Inc</v>
          </cell>
        </row>
        <row r="3442">
          <cell r="B3442" t="str">
            <v>US - Computershare Inc</v>
          </cell>
        </row>
        <row r="3443">
          <cell r="B3443" t="str">
            <v>US - Computershare Inc</v>
          </cell>
        </row>
        <row r="3444">
          <cell r="B3444" t="str">
            <v>US - Computershare Inc</v>
          </cell>
        </row>
        <row r="3445">
          <cell r="B3445" t="str">
            <v>US - Computershare Inc</v>
          </cell>
        </row>
        <row r="3446">
          <cell r="B3446" t="str">
            <v>US - Computershare Inc</v>
          </cell>
        </row>
        <row r="3447">
          <cell r="B3447" t="str">
            <v>US - Computershare Inc</v>
          </cell>
        </row>
        <row r="3448">
          <cell r="B3448" t="str">
            <v>US - Computershare Inc</v>
          </cell>
        </row>
        <row r="3449">
          <cell r="B3449" t="str">
            <v>US - Computershare Inc</v>
          </cell>
        </row>
        <row r="3450">
          <cell r="B3450" t="str">
            <v>US - Computershare Inc</v>
          </cell>
        </row>
        <row r="3451">
          <cell r="B3451" t="str">
            <v>US - Computershare Inc</v>
          </cell>
        </row>
        <row r="3452">
          <cell r="B3452" t="str">
            <v>US - Computershare Inc</v>
          </cell>
        </row>
        <row r="3453">
          <cell r="B3453" t="str">
            <v>US - Computershare Inc</v>
          </cell>
        </row>
        <row r="3454">
          <cell r="B3454" t="str">
            <v>US - Computershare Inc</v>
          </cell>
        </row>
        <row r="3455">
          <cell r="B3455" t="str">
            <v>US - Computershare Inc</v>
          </cell>
        </row>
        <row r="3456">
          <cell r="B3456" t="str">
            <v>US - Computershare Inc</v>
          </cell>
        </row>
        <row r="3457">
          <cell r="B3457" t="str">
            <v>US - Computershare Inc</v>
          </cell>
        </row>
        <row r="3458">
          <cell r="B3458" t="str">
            <v>US - Computershare Inc</v>
          </cell>
        </row>
        <row r="3459">
          <cell r="B3459" t="str">
            <v>US - Computershare Inc</v>
          </cell>
        </row>
        <row r="3460">
          <cell r="B3460" t="str">
            <v>US - Computershare Inc</v>
          </cell>
        </row>
        <row r="3461">
          <cell r="B3461" t="str">
            <v>US - Computershare Inc</v>
          </cell>
        </row>
        <row r="3462">
          <cell r="B3462" t="str">
            <v>US - Computershare Inc</v>
          </cell>
        </row>
        <row r="3463">
          <cell r="B3463" t="str">
            <v>US - Computershare Inc</v>
          </cell>
        </row>
        <row r="3464">
          <cell r="B3464" t="str">
            <v>US - Computershare Inc</v>
          </cell>
        </row>
        <row r="3465">
          <cell r="B3465" t="str">
            <v>US - Computershare Inc</v>
          </cell>
        </row>
        <row r="3466">
          <cell r="B3466" t="str">
            <v>US - Computershare Inc</v>
          </cell>
        </row>
        <row r="3467">
          <cell r="B3467" t="str">
            <v>US - Computershare Inc</v>
          </cell>
        </row>
        <row r="3468">
          <cell r="B3468" t="str">
            <v>US - Computershare Inc</v>
          </cell>
        </row>
        <row r="3469">
          <cell r="B3469" t="str">
            <v>US - Computershare Inc</v>
          </cell>
        </row>
        <row r="3470">
          <cell r="B3470" t="str">
            <v>US - Computershare Inc</v>
          </cell>
        </row>
        <row r="3471">
          <cell r="B3471" t="str">
            <v>US - Computershare Inc</v>
          </cell>
        </row>
        <row r="3472">
          <cell r="B3472" t="str">
            <v>US - Computershare Inc</v>
          </cell>
        </row>
        <row r="3473">
          <cell r="B3473" t="str">
            <v>US - Computershare Inc</v>
          </cell>
        </row>
        <row r="3474">
          <cell r="B3474" t="str">
            <v>US - Computershare Inc</v>
          </cell>
        </row>
        <row r="3475">
          <cell r="B3475" t="str">
            <v>US - Computershare Inc</v>
          </cell>
        </row>
        <row r="3476">
          <cell r="B3476" t="str">
            <v>US - Computershare Inc</v>
          </cell>
        </row>
        <row r="3477">
          <cell r="B3477" t="str">
            <v>US - Computershare Inc</v>
          </cell>
        </row>
        <row r="3478">
          <cell r="B3478" t="str">
            <v>US - Computershare Inc</v>
          </cell>
        </row>
        <row r="3479">
          <cell r="B3479" t="str">
            <v>US - Computershare Inc</v>
          </cell>
        </row>
        <row r="3480">
          <cell r="B3480" t="str">
            <v>US - Computershare Inc</v>
          </cell>
        </row>
        <row r="3481">
          <cell r="B3481" t="str">
            <v>US - Computershare Inc</v>
          </cell>
        </row>
        <row r="3482">
          <cell r="B3482" t="str">
            <v>US - Computershare Inc</v>
          </cell>
        </row>
        <row r="3483">
          <cell r="B3483" t="str">
            <v>US - Computershare Inc</v>
          </cell>
        </row>
        <row r="3484">
          <cell r="B3484" t="str">
            <v>US - Computershare Inc</v>
          </cell>
        </row>
        <row r="3485">
          <cell r="B3485" t="str">
            <v>US - Computershare Inc</v>
          </cell>
        </row>
        <row r="3486">
          <cell r="B3486" t="str">
            <v>US - Computershare Inc</v>
          </cell>
        </row>
        <row r="3487">
          <cell r="B3487" t="str">
            <v>US - Computershare Inc</v>
          </cell>
        </row>
        <row r="3488">
          <cell r="B3488" t="str">
            <v>US - Computershare Inc</v>
          </cell>
        </row>
        <row r="3489">
          <cell r="B3489" t="str">
            <v>US - Computershare Inc</v>
          </cell>
        </row>
        <row r="3490">
          <cell r="B3490" t="str">
            <v>US - Computershare Inc</v>
          </cell>
        </row>
        <row r="3491">
          <cell r="B3491" t="str">
            <v>US - Computershare Inc</v>
          </cell>
        </row>
        <row r="3492">
          <cell r="B3492" t="str">
            <v>US - Computershare Inc</v>
          </cell>
        </row>
        <row r="3493">
          <cell r="B3493" t="str">
            <v>US - Computershare Inc</v>
          </cell>
        </row>
        <row r="3494">
          <cell r="B3494" t="str">
            <v>US - Computershare Inc</v>
          </cell>
        </row>
        <row r="3495">
          <cell r="B3495" t="str">
            <v>US - Computershare Inc</v>
          </cell>
        </row>
        <row r="3496">
          <cell r="B3496" t="str">
            <v>US - Computershare Inc</v>
          </cell>
        </row>
        <row r="3497">
          <cell r="B3497" t="str">
            <v>US - Computershare Inc</v>
          </cell>
        </row>
        <row r="3498">
          <cell r="B3498" t="str">
            <v>US - Computershare Inc</v>
          </cell>
        </row>
        <row r="3499">
          <cell r="B3499" t="str">
            <v>US - Computershare Inc</v>
          </cell>
        </row>
        <row r="3500">
          <cell r="B3500" t="str">
            <v>US - Computershare Inc</v>
          </cell>
        </row>
        <row r="3501">
          <cell r="B3501" t="str">
            <v>US - Computershare Inc</v>
          </cell>
        </row>
        <row r="3502">
          <cell r="B3502" t="str">
            <v>US - Computershare Inc</v>
          </cell>
        </row>
        <row r="3503">
          <cell r="B3503" t="str">
            <v>US - Computershare Inc</v>
          </cell>
        </row>
        <row r="3504">
          <cell r="B3504" t="str">
            <v>US - Computershare Inc</v>
          </cell>
        </row>
        <row r="3505">
          <cell r="B3505" t="str">
            <v>US - Computershare Inc</v>
          </cell>
        </row>
        <row r="3506">
          <cell r="B3506" t="str">
            <v>US - Computershare Inc</v>
          </cell>
        </row>
        <row r="3507">
          <cell r="B3507" t="str">
            <v>US - Computershare Inc</v>
          </cell>
        </row>
        <row r="3508">
          <cell r="B3508" t="str">
            <v>US - Computershare Inc</v>
          </cell>
        </row>
        <row r="3509">
          <cell r="B3509" t="str">
            <v>US - Computershare Inc</v>
          </cell>
        </row>
        <row r="3510">
          <cell r="B3510" t="str">
            <v>US - Computershare Inc</v>
          </cell>
        </row>
        <row r="3511">
          <cell r="B3511" t="str">
            <v>US - Computershare Inc</v>
          </cell>
        </row>
        <row r="3512">
          <cell r="B3512" t="str">
            <v>US - Computershare Inc</v>
          </cell>
        </row>
        <row r="3513">
          <cell r="B3513" t="str">
            <v>US - Computershare Inc</v>
          </cell>
        </row>
        <row r="3514">
          <cell r="B3514" t="str">
            <v>US - Computershare Inc</v>
          </cell>
        </row>
        <row r="3515">
          <cell r="B3515" t="str">
            <v>US - Computershare Inc</v>
          </cell>
        </row>
        <row r="3516">
          <cell r="B3516" t="str">
            <v>US - Computershare Inc</v>
          </cell>
        </row>
        <row r="3517">
          <cell r="B3517" t="str">
            <v>US - Computershare Inc</v>
          </cell>
        </row>
        <row r="3518">
          <cell r="B3518" t="str">
            <v>US - Computershare Inc</v>
          </cell>
        </row>
        <row r="3519">
          <cell r="B3519" t="str">
            <v>US - Computershare Inc</v>
          </cell>
        </row>
        <row r="3520">
          <cell r="B3520" t="str">
            <v>US - Computershare Inc</v>
          </cell>
        </row>
        <row r="3521">
          <cell r="B3521" t="str">
            <v>US - Computershare Inc</v>
          </cell>
        </row>
        <row r="3522">
          <cell r="B3522" t="str">
            <v>US - Computershare Inc</v>
          </cell>
        </row>
        <row r="3523">
          <cell r="B3523" t="str">
            <v>US - Computershare Inc</v>
          </cell>
        </row>
        <row r="3524">
          <cell r="B3524" t="str">
            <v>US - Computershare Inc</v>
          </cell>
        </row>
        <row r="3525">
          <cell r="B3525" t="str">
            <v>US - Computershare Inc</v>
          </cell>
        </row>
        <row r="3526">
          <cell r="B3526" t="str">
            <v>US - Computershare Inc</v>
          </cell>
        </row>
        <row r="3527">
          <cell r="B3527" t="str">
            <v>US - Computershare Inc</v>
          </cell>
        </row>
        <row r="3528">
          <cell r="B3528" t="str">
            <v>US - Computershare Inc</v>
          </cell>
        </row>
        <row r="3529">
          <cell r="B3529" t="str">
            <v>US - Computershare Inc</v>
          </cell>
        </row>
        <row r="3530">
          <cell r="B3530" t="str">
            <v>US - Computershare Inc</v>
          </cell>
        </row>
        <row r="3531">
          <cell r="B3531" t="str">
            <v>US - Computershare Inc</v>
          </cell>
        </row>
        <row r="3532">
          <cell r="B3532" t="str">
            <v>US - Computershare Inc</v>
          </cell>
        </row>
        <row r="3533">
          <cell r="B3533" t="str">
            <v>US - Computershare Inc</v>
          </cell>
        </row>
        <row r="3534">
          <cell r="B3534" t="str">
            <v>US - Computershare Inc</v>
          </cell>
        </row>
        <row r="3535">
          <cell r="B3535" t="str">
            <v>US - Computershare Inc</v>
          </cell>
        </row>
        <row r="3536">
          <cell r="B3536" t="str">
            <v>US - Computershare Inc</v>
          </cell>
        </row>
        <row r="3537">
          <cell r="B3537" t="str">
            <v>US - Computershare Inc</v>
          </cell>
        </row>
        <row r="3538">
          <cell r="B3538" t="str">
            <v>US - Computershare Inc</v>
          </cell>
        </row>
        <row r="3539">
          <cell r="B3539" t="str">
            <v>US - Computershare Inc</v>
          </cell>
        </row>
        <row r="3540">
          <cell r="B3540" t="str">
            <v>US - Computershare Inc</v>
          </cell>
        </row>
        <row r="3541">
          <cell r="B3541" t="str">
            <v>US - Computershare Inc</v>
          </cell>
        </row>
        <row r="3542">
          <cell r="B3542" t="str">
            <v>US - Computershare Inc</v>
          </cell>
        </row>
        <row r="3543">
          <cell r="B3543" t="str">
            <v>US - Computershare Inc</v>
          </cell>
        </row>
        <row r="3544">
          <cell r="B3544" t="str">
            <v>US - Computershare Inc</v>
          </cell>
        </row>
        <row r="3545">
          <cell r="B3545" t="str">
            <v>US - Computershare Inc</v>
          </cell>
        </row>
        <row r="3546">
          <cell r="B3546" t="str">
            <v>US - Computershare Inc</v>
          </cell>
        </row>
        <row r="3547">
          <cell r="B3547" t="str">
            <v>US - Computershare Inc</v>
          </cell>
        </row>
        <row r="3548">
          <cell r="B3548" t="str">
            <v>US - Computershare Inc</v>
          </cell>
        </row>
        <row r="3549">
          <cell r="B3549" t="str">
            <v>US - Computershare Inc</v>
          </cell>
        </row>
        <row r="3550">
          <cell r="B3550" t="str">
            <v>US - Computershare Inc</v>
          </cell>
        </row>
        <row r="3551">
          <cell r="B3551" t="str">
            <v>US - Computershare Inc</v>
          </cell>
        </row>
        <row r="3552">
          <cell r="B3552" t="str">
            <v>US - Computershare Inc</v>
          </cell>
        </row>
        <row r="3553">
          <cell r="B3553" t="str">
            <v>US - Computershare Inc</v>
          </cell>
        </row>
        <row r="3554">
          <cell r="B3554" t="str">
            <v>US - Computershare Inc</v>
          </cell>
        </row>
        <row r="3555">
          <cell r="B3555" t="str">
            <v>US - Computershare Inc</v>
          </cell>
        </row>
        <row r="3556">
          <cell r="B3556" t="str">
            <v>US - Computershare Inc</v>
          </cell>
        </row>
        <row r="3557">
          <cell r="B3557" t="str">
            <v>US - Computershare Inc</v>
          </cell>
        </row>
        <row r="3558">
          <cell r="B3558" t="str">
            <v>US - Computershare Inc</v>
          </cell>
        </row>
        <row r="3559">
          <cell r="B3559" t="str">
            <v>US - Computershare Inc</v>
          </cell>
        </row>
        <row r="3560">
          <cell r="B3560" t="str">
            <v>US - Computershare Inc</v>
          </cell>
        </row>
        <row r="3561">
          <cell r="B3561" t="str">
            <v>US - Computershare Inc</v>
          </cell>
        </row>
        <row r="3562">
          <cell r="B3562" t="str">
            <v>US - Computershare Inc</v>
          </cell>
        </row>
        <row r="3563">
          <cell r="B3563" t="str">
            <v>US - Computershare Inc</v>
          </cell>
        </row>
        <row r="3564">
          <cell r="B3564" t="str">
            <v>US - Computershare Inc</v>
          </cell>
        </row>
        <row r="3565">
          <cell r="B3565" t="str">
            <v>US - Computershare Inc</v>
          </cell>
        </row>
        <row r="3566">
          <cell r="B3566" t="str">
            <v>US - Computershare Inc</v>
          </cell>
        </row>
        <row r="3567">
          <cell r="B3567" t="str">
            <v>US - Computershare Inc</v>
          </cell>
        </row>
        <row r="3568">
          <cell r="B3568" t="str">
            <v>US - Computershare Inc</v>
          </cell>
        </row>
        <row r="3569">
          <cell r="B3569" t="str">
            <v>US - Computershare Inc</v>
          </cell>
        </row>
        <row r="3570">
          <cell r="B3570" t="str">
            <v>US - Computershare Inc</v>
          </cell>
        </row>
        <row r="3571">
          <cell r="B3571" t="str">
            <v>US - Computershare Inc</v>
          </cell>
        </row>
        <row r="3572">
          <cell r="B3572" t="str">
            <v>US - Computershare Inc</v>
          </cell>
        </row>
        <row r="3573">
          <cell r="B3573" t="str">
            <v>US - Computershare Inc</v>
          </cell>
        </row>
        <row r="3574">
          <cell r="B3574" t="str">
            <v>US - Computershare Inc</v>
          </cell>
        </row>
        <row r="3575">
          <cell r="B3575" t="str">
            <v>US - Computershare Inc</v>
          </cell>
        </row>
        <row r="3576">
          <cell r="B3576" t="str">
            <v>US - Computershare Inc</v>
          </cell>
        </row>
        <row r="3577">
          <cell r="B3577" t="str">
            <v>US - Computershare Inc</v>
          </cell>
        </row>
        <row r="3578">
          <cell r="B3578" t="str">
            <v>US - Computershare Inc</v>
          </cell>
        </row>
        <row r="3579">
          <cell r="B3579" t="str">
            <v>US - Computershare Inc</v>
          </cell>
        </row>
        <row r="3580">
          <cell r="B3580" t="str">
            <v>US - Computershare Inc</v>
          </cell>
        </row>
        <row r="3581">
          <cell r="B3581" t="str">
            <v>US - Computershare Inc</v>
          </cell>
        </row>
        <row r="3582">
          <cell r="B3582" t="str">
            <v>US - Computershare Inc</v>
          </cell>
        </row>
        <row r="3583">
          <cell r="B3583" t="str">
            <v>US - Computershare Inc</v>
          </cell>
        </row>
        <row r="3584">
          <cell r="B3584" t="str">
            <v>US - Computershare Inc</v>
          </cell>
        </row>
        <row r="3585">
          <cell r="B3585" t="str">
            <v>US - Computershare Inc</v>
          </cell>
        </row>
        <row r="3586">
          <cell r="B3586" t="str">
            <v>US - Computershare Inc</v>
          </cell>
        </row>
        <row r="3587">
          <cell r="B3587" t="str">
            <v>US - Computershare Inc</v>
          </cell>
        </row>
        <row r="3588">
          <cell r="B3588" t="str">
            <v>US - Computershare Inc</v>
          </cell>
        </row>
        <row r="3589">
          <cell r="B3589" t="str">
            <v>US - Computershare Inc</v>
          </cell>
        </row>
        <row r="3590">
          <cell r="B3590" t="str">
            <v>US - Computershare Inc</v>
          </cell>
        </row>
        <row r="3591">
          <cell r="B3591" t="str">
            <v>US - Computershare Inc</v>
          </cell>
        </row>
        <row r="3592">
          <cell r="B3592" t="str">
            <v>US - Computershare Inc</v>
          </cell>
        </row>
        <row r="3593">
          <cell r="B3593" t="str">
            <v>US - Computershare Inc</v>
          </cell>
        </row>
        <row r="3594">
          <cell r="B3594" t="str">
            <v>US - Computershare Inc</v>
          </cell>
        </row>
        <row r="3595">
          <cell r="B3595" t="str">
            <v>US - Computershare Inc</v>
          </cell>
        </row>
        <row r="3596">
          <cell r="B3596" t="str">
            <v>US - Computershare Inc</v>
          </cell>
        </row>
        <row r="3597">
          <cell r="B3597" t="str">
            <v>US - Computershare Inc</v>
          </cell>
        </row>
        <row r="3598">
          <cell r="B3598" t="str">
            <v>US - Computershare Inc</v>
          </cell>
        </row>
        <row r="3599">
          <cell r="B3599" t="str">
            <v>US - Computershare Inc</v>
          </cell>
        </row>
        <row r="3600">
          <cell r="B3600" t="str">
            <v>US - Computershare Inc</v>
          </cell>
        </row>
        <row r="3601">
          <cell r="B3601" t="str">
            <v>US - Computershare Inc</v>
          </cell>
        </row>
        <row r="3602">
          <cell r="B3602" t="str">
            <v>US - Computershare Inc</v>
          </cell>
        </row>
        <row r="3603">
          <cell r="B3603" t="str">
            <v>US - Computershare Inc</v>
          </cell>
        </row>
        <row r="3604">
          <cell r="B3604" t="str">
            <v>US - Computershare Inc</v>
          </cell>
        </row>
        <row r="3605">
          <cell r="B3605" t="str">
            <v>US - Computershare Inc</v>
          </cell>
        </row>
        <row r="3606">
          <cell r="B3606" t="str">
            <v>US - Computershare Inc</v>
          </cell>
        </row>
        <row r="3607">
          <cell r="B3607" t="str">
            <v>US - Computershare Inc</v>
          </cell>
        </row>
        <row r="3608">
          <cell r="B3608" t="str">
            <v>US - Computershare Inc</v>
          </cell>
        </row>
        <row r="3609">
          <cell r="B3609" t="str">
            <v>US - Computershare Inc</v>
          </cell>
        </row>
        <row r="3610">
          <cell r="B3610" t="str">
            <v>US - Computershare Inc</v>
          </cell>
        </row>
        <row r="3611">
          <cell r="B3611" t="str">
            <v>US - Computershare Inc</v>
          </cell>
        </row>
        <row r="3612">
          <cell r="B3612" t="str">
            <v>US - Computershare Inc</v>
          </cell>
        </row>
        <row r="3613">
          <cell r="B3613" t="str">
            <v>US - Computershare Inc</v>
          </cell>
        </row>
        <row r="3614">
          <cell r="B3614" t="str">
            <v>US - Computershare Inc</v>
          </cell>
        </row>
        <row r="3615">
          <cell r="B3615" t="str">
            <v>US - Computershare Inc</v>
          </cell>
        </row>
        <row r="3616">
          <cell r="B3616" t="str">
            <v>US - Computershare Inc</v>
          </cell>
        </row>
        <row r="3617">
          <cell r="B3617" t="str">
            <v>US - Computershare Inc</v>
          </cell>
        </row>
        <row r="3618">
          <cell r="B3618" t="str">
            <v>US - Computershare Inc</v>
          </cell>
        </row>
        <row r="3619">
          <cell r="B3619" t="str">
            <v>US - Computershare Inc</v>
          </cell>
        </row>
        <row r="3620">
          <cell r="B3620" t="str">
            <v>US - Computershare Inc</v>
          </cell>
        </row>
        <row r="3621">
          <cell r="B3621" t="str">
            <v>US - Computershare Inc</v>
          </cell>
        </row>
        <row r="3622">
          <cell r="B3622" t="str">
            <v>US - Computershare Inc</v>
          </cell>
        </row>
        <row r="3623">
          <cell r="B3623" t="str">
            <v>US - Computershare Inc</v>
          </cell>
        </row>
        <row r="3624">
          <cell r="B3624" t="str">
            <v>US - Computershare Inc</v>
          </cell>
        </row>
        <row r="3625">
          <cell r="B3625" t="str">
            <v>US - Computershare Inc</v>
          </cell>
        </row>
        <row r="3626">
          <cell r="B3626" t="str">
            <v>US - Computershare Inc</v>
          </cell>
        </row>
        <row r="3627">
          <cell r="B3627" t="str">
            <v>US - Computershare Inc</v>
          </cell>
        </row>
        <row r="3628">
          <cell r="B3628" t="str">
            <v>US - Computershare Inc</v>
          </cell>
        </row>
        <row r="3629">
          <cell r="B3629" t="str">
            <v>US - Computershare Inc</v>
          </cell>
        </row>
        <row r="3630">
          <cell r="B3630" t="str">
            <v>US - Computershare Inc</v>
          </cell>
        </row>
        <row r="3631">
          <cell r="B3631" t="str">
            <v>US - Computershare Inc</v>
          </cell>
        </row>
        <row r="3632">
          <cell r="B3632" t="str">
            <v>US - Computershare Inc</v>
          </cell>
        </row>
        <row r="3633">
          <cell r="B3633" t="str">
            <v>US - Computershare Inc</v>
          </cell>
        </row>
        <row r="3634">
          <cell r="B3634" t="str">
            <v>US - Computershare Inc</v>
          </cell>
        </row>
        <row r="3635">
          <cell r="B3635" t="str">
            <v>US - Computershare Inc</v>
          </cell>
        </row>
        <row r="3636">
          <cell r="B3636" t="str">
            <v>US - Computershare Inc</v>
          </cell>
        </row>
        <row r="3637">
          <cell r="B3637" t="str">
            <v>US - Computershare Inc</v>
          </cell>
        </row>
        <row r="3638">
          <cell r="B3638" t="str">
            <v>US - Computershare Inc</v>
          </cell>
        </row>
        <row r="3639">
          <cell r="B3639" t="str">
            <v>US - Computershare Inc</v>
          </cell>
        </row>
        <row r="3640">
          <cell r="B3640" t="str">
            <v>US - Computershare Inc</v>
          </cell>
        </row>
        <row r="3641">
          <cell r="B3641" t="str">
            <v>US - Computershare Inc</v>
          </cell>
        </row>
        <row r="3642">
          <cell r="B3642" t="str">
            <v>US - Computershare Inc</v>
          </cell>
        </row>
        <row r="3643">
          <cell r="B3643" t="str">
            <v>US - Computershare Inc</v>
          </cell>
        </row>
        <row r="3644">
          <cell r="B3644" t="str">
            <v>US - Computershare Inc</v>
          </cell>
        </row>
        <row r="3645">
          <cell r="B3645" t="str">
            <v>US - Computershare Inc</v>
          </cell>
        </row>
        <row r="3646">
          <cell r="B3646" t="str">
            <v>US - Computershare Inc</v>
          </cell>
        </row>
        <row r="3647">
          <cell r="B3647" t="str">
            <v>US - Computershare Inc</v>
          </cell>
        </row>
        <row r="3648">
          <cell r="B3648" t="str">
            <v>US - Computershare Inc</v>
          </cell>
        </row>
        <row r="3649">
          <cell r="B3649" t="str">
            <v>US - Computershare Inc</v>
          </cell>
        </row>
        <row r="3650">
          <cell r="B3650" t="str">
            <v>US - Computershare Inc</v>
          </cell>
        </row>
        <row r="3651">
          <cell r="B3651" t="str">
            <v>US - Computershare Inc</v>
          </cell>
        </row>
        <row r="3652">
          <cell r="B3652" t="str">
            <v>US - Computershare Inc</v>
          </cell>
        </row>
        <row r="3653">
          <cell r="B3653" t="str">
            <v>US - Computershare Inc</v>
          </cell>
        </row>
        <row r="3654">
          <cell r="B3654" t="str">
            <v>US - Computershare Inc</v>
          </cell>
        </row>
        <row r="3655">
          <cell r="B3655" t="str">
            <v>US - Computershare Inc</v>
          </cell>
        </row>
        <row r="3656">
          <cell r="B3656" t="str">
            <v>US - Computershare Inc</v>
          </cell>
        </row>
        <row r="3657">
          <cell r="B3657" t="str">
            <v>US - Computershare Inc</v>
          </cell>
        </row>
        <row r="3658">
          <cell r="B3658" t="str">
            <v>US - Computershare Inc</v>
          </cell>
        </row>
        <row r="3659">
          <cell r="B3659" t="str">
            <v>US - Computershare Inc</v>
          </cell>
        </row>
        <row r="3660">
          <cell r="B3660" t="str">
            <v>US - Computershare Inc</v>
          </cell>
        </row>
        <row r="3661">
          <cell r="B3661" t="str">
            <v>US - Computershare Inc</v>
          </cell>
        </row>
        <row r="3662">
          <cell r="B3662" t="str">
            <v>US - Computershare Inc</v>
          </cell>
        </row>
        <row r="3663">
          <cell r="B3663" t="str">
            <v>US - Computershare Inc</v>
          </cell>
        </row>
        <row r="3664">
          <cell r="B3664" t="str">
            <v>US - Computershare Inc</v>
          </cell>
        </row>
        <row r="3665">
          <cell r="B3665" t="str">
            <v>US - Computershare Inc</v>
          </cell>
        </row>
        <row r="3666">
          <cell r="B3666" t="str">
            <v>US - Computershare Inc</v>
          </cell>
        </row>
        <row r="3667">
          <cell r="B3667" t="str">
            <v>US - Computershare Inc</v>
          </cell>
        </row>
        <row r="3668">
          <cell r="B3668" t="str">
            <v>US - Computershare Inc</v>
          </cell>
        </row>
        <row r="3669">
          <cell r="B3669" t="str">
            <v>US - Computershare Inc</v>
          </cell>
        </row>
        <row r="3670">
          <cell r="B3670" t="str">
            <v>US - Computershare Inc</v>
          </cell>
        </row>
        <row r="3671">
          <cell r="B3671" t="str">
            <v>US - Computershare Inc</v>
          </cell>
        </row>
        <row r="3672">
          <cell r="B3672" t="str">
            <v>US - Computershare Inc</v>
          </cell>
        </row>
        <row r="3673">
          <cell r="B3673" t="str">
            <v>US - Computershare Inc</v>
          </cell>
        </row>
        <row r="3674">
          <cell r="B3674" t="str">
            <v>US - Computershare Inc</v>
          </cell>
        </row>
        <row r="3675">
          <cell r="B3675" t="str">
            <v>US - Computershare Inc</v>
          </cell>
        </row>
        <row r="3676">
          <cell r="B3676" t="str">
            <v>US - Computershare Inc</v>
          </cell>
        </row>
        <row r="3677">
          <cell r="B3677" t="str">
            <v>US - Computershare Inc</v>
          </cell>
        </row>
        <row r="3678">
          <cell r="B3678" t="str">
            <v>US - Computershare Inc</v>
          </cell>
        </row>
        <row r="3679">
          <cell r="B3679" t="str">
            <v>US - Computershare Inc</v>
          </cell>
        </row>
        <row r="3680">
          <cell r="B3680" t="str">
            <v>US - Computershare Inc</v>
          </cell>
        </row>
        <row r="3681">
          <cell r="B3681" t="str">
            <v>US - Computershare Inc</v>
          </cell>
        </row>
        <row r="3682">
          <cell r="B3682" t="str">
            <v>US - Computershare Inc</v>
          </cell>
        </row>
        <row r="3683">
          <cell r="B3683" t="str">
            <v>US - Computershare Inc</v>
          </cell>
        </row>
        <row r="3684">
          <cell r="B3684" t="str">
            <v>US - Computershare Inc</v>
          </cell>
        </row>
        <row r="3685">
          <cell r="B3685" t="str">
            <v>US - Computershare Inc</v>
          </cell>
        </row>
        <row r="3686">
          <cell r="B3686" t="str">
            <v>US - Computershare Inc</v>
          </cell>
        </row>
        <row r="3687">
          <cell r="B3687" t="str">
            <v>US - Computershare Inc</v>
          </cell>
        </row>
        <row r="3688">
          <cell r="B3688" t="str">
            <v>US - Computershare Inc</v>
          </cell>
        </row>
        <row r="3689">
          <cell r="B3689" t="str">
            <v>US - Computershare Inc</v>
          </cell>
        </row>
        <row r="3690">
          <cell r="B3690" t="str">
            <v>US - Computershare Inc</v>
          </cell>
        </row>
        <row r="3691">
          <cell r="B3691" t="str">
            <v>US - Computershare Inc</v>
          </cell>
        </row>
        <row r="3692">
          <cell r="B3692" t="str">
            <v>US - Computershare Inc</v>
          </cell>
        </row>
        <row r="3693">
          <cell r="B3693" t="str">
            <v>US - Computershare Inc</v>
          </cell>
        </row>
        <row r="3694">
          <cell r="B3694" t="str">
            <v>US - Computershare Inc</v>
          </cell>
        </row>
        <row r="3695">
          <cell r="B3695" t="str">
            <v>US - Computershare Inc</v>
          </cell>
        </row>
        <row r="3696">
          <cell r="B3696" t="str">
            <v>US - Computershare Inc</v>
          </cell>
        </row>
        <row r="3697">
          <cell r="B3697" t="str">
            <v>US - Computershare Inc</v>
          </cell>
        </row>
        <row r="3698">
          <cell r="B3698" t="str">
            <v>US - Computershare Inc</v>
          </cell>
        </row>
        <row r="3699">
          <cell r="B3699" t="str">
            <v>US - Computershare Inc</v>
          </cell>
        </row>
        <row r="3700">
          <cell r="B3700" t="str">
            <v>US - Computershare Inc</v>
          </cell>
        </row>
        <row r="3701">
          <cell r="B3701" t="str">
            <v>US - Computershare Inc</v>
          </cell>
        </row>
        <row r="3702">
          <cell r="B3702" t="str">
            <v>US - Computershare Inc</v>
          </cell>
        </row>
        <row r="3703">
          <cell r="B3703" t="str">
            <v>US - Computershare Inc</v>
          </cell>
        </row>
        <row r="3704">
          <cell r="B3704" t="str">
            <v>US - Computershare Inc</v>
          </cell>
        </row>
        <row r="3705">
          <cell r="B3705" t="str">
            <v>US - Computershare Inc</v>
          </cell>
        </row>
        <row r="3706">
          <cell r="B3706" t="str">
            <v>US - Computershare Inc</v>
          </cell>
        </row>
        <row r="3707">
          <cell r="B3707" t="str">
            <v>US - Computershare Inc</v>
          </cell>
        </row>
        <row r="3708">
          <cell r="B3708" t="str">
            <v>US - Computershare Inc</v>
          </cell>
        </row>
        <row r="3709">
          <cell r="B3709" t="str">
            <v>US - Computershare Inc</v>
          </cell>
        </row>
        <row r="3710">
          <cell r="B3710" t="str">
            <v>US - Computershare Inc</v>
          </cell>
        </row>
        <row r="3711">
          <cell r="B3711" t="str">
            <v>US - Computershare Inc</v>
          </cell>
        </row>
        <row r="3712">
          <cell r="B3712" t="str">
            <v>US - Computershare Inc</v>
          </cell>
        </row>
        <row r="3713">
          <cell r="B3713" t="str">
            <v>US - Computershare Inc</v>
          </cell>
        </row>
        <row r="3714">
          <cell r="B3714" t="str">
            <v>US - Computershare Inc</v>
          </cell>
        </row>
        <row r="3715">
          <cell r="B3715" t="str">
            <v>US - Computershare Inc</v>
          </cell>
        </row>
        <row r="3716">
          <cell r="B3716" t="str">
            <v>US - Computershare Inc</v>
          </cell>
        </row>
        <row r="3717">
          <cell r="B3717" t="str">
            <v>US - CShare Shareowner Srvcs</v>
          </cell>
        </row>
        <row r="3718">
          <cell r="B3718" t="str">
            <v>US - Computershare Inc</v>
          </cell>
        </row>
        <row r="3719">
          <cell r="B3719" t="str">
            <v>US - Computershare Inc</v>
          </cell>
        </row>
        <row r="3720">
          <cell r="B3720" t="str">
            <v>US - Computershare Inc</v>
          </cell>
        </row>
        <row r="3721">
          <cell r="B3721" t="str">
            <v>US - Computershare Inc</v>
          </cell>
        </row>
        <row r="3722">
          <cell r="B3722" t="str">
            <v>US - Computershare Inc</v>
          </cell>
        </row>
        <row r="3723">
          <cell r="B3723" t="str">
            <v>US - Computershare Inc</v>
          </cell>
        </row>
        <row r="3724">
          <cell r="B3724" t="str">
            <v>US - Computershare Inc</v>
          </cell>
        </row>
        <row r="3725">
          <cell r="B3725" t="str">
            <v>US - Computershare Inc</v>
          </cell>
        </row>
        <row r="3726">
          <cell r="B3726" t="str">
            <v>US - Computershare Inc</v>
          </cell>
        </row>
        <row r="3727">
          <cell r="B3727" t="str">
            <v>US - Computershare Inc</v>
          </cell>
        </row>
        <row r="3728">
          <cell r="B3728" t="str">
            <v>US - Computershare Inc</v>
          </cell>
        </row>
        <row r="3729">
          <cell r="B3729" t="str">
            <v>US - CShare Shareowner Srvcs</v>
          </cell>
        </row>
        <row r="3730">
          <cell r="B3730" t="str">
            <v>US - Computershare Inc</v>
          </cell>
        </row>
        <row r="3731">
          <cell r="B3731" t="str">
            <v>US - Computershare Inc</v>
          </cell>
        </row>
        <row r="3732">
          <cell r="B3732" t="str">
            <v>US - Computershare Inc</v>
          </cell>
        </row>
        <row r="3733">
          <cell r="B3733" t="str">
            <v>US - Computershare Inc</v>
          </cell>
        </row>
        <row r="3734">
          <cell r="B3734" t="str">
            <v>US - Computershare Inc</v>
          </cell>
        </row>
        <row r="3735">
          <cell r="B3735" t="str">
            <v>US - Computershare Inc</v>
          </cell>
        </row>
        <row r="3736">
          <cell r="B3736" t="str">
            <v>US - Computershare Inc</v>
          </cell>
        </row>
        <row r="3737">
          <cell r="B3737" t="str">
            <v>US - Computershare Inc</v>
          </cell>
        </row>
        <row r="3738">
          <cell r="B3738" t="str">
            <v>US - Computershare Inc</v>
          </cell>
        </row>
        <row r="3739">
          <cell r="B3739" t="str">
            <v>US - Computershare Inc</v>
          </cell>
        </row>
        <row r="3740">
          <cell r="B3740" t="str">
            <v>US - Computershare Inc</v>
          </cell>
        </row>
        <row r="3741">
          <cell r="B3741" t="str">
            <v>US - Computershare Inc</v>
          </cell>
        </row>
        <row r="3742">
          <cell r="B3742" t="str">
            <v>US - Computershare Inc</v>
          </cell>
        </row>
        <row r="3743">
          <cell r="B3743" t="str">
            <v>US - Computershare Inc</v>
          </cell>
        </row>
        <row r="3744">
          <cell r="B3744" t="str">
            <v>US - Computershare Inc</v>
          </cell>
        </row>
        <row r="3745">
          <cell r="B3745" t="str">
            <v>US - Computershare Inc</v>
          </cell>
        </row>
        <row r="3746">
          <cell r="B3746" t="str">
            <v>US - Computershare Inc</v>
          </cell>
        </row>
        <row r="3747">
          <cell r="B3747" t="str">
            <v>US - Computershare Inc</v>
          </cell>
        </row>
        <row r="3748">
          <cell r="B3748" t="str">
            <v>US - Computershare Inc</v>
          </cell>
        </row>
        <row r="3749">
          <cell r="B3749" t="str">
            <v>US - Computershare Inc</v>
          </cell>
        </row>
        <row r="3750">
          <cell r="B3750" t="str">
            <v>US - Computershare Inc</v>
          </cell>
        </row>
        <row r="3751">
          <cell r="B3751" t="str">
            <v>US - Computershare Inc</v>
          </cell>
        </row>
        <row r="3752">
          <cell r="B3752" t="str">
            <v>US - Computershare Inc</v>
          </cell>
        </row>
        <row r="3753">
          <cell r="B3753" t="str">
            <v>US - Computershare Inc</v>
          </cell>
        </row>
        <row r="3754">
          <cell r="B3754" t="str">
            <v>US - Computershare Inc</v>
          </cell>
        </row>
        <row r="3755">
          <cell r="B3755" t="str">
            <v>US - Computershare Inc</v>
          </cell>
        </row>
        <row r="3756">
          <cell r="B3756" t="str">
            <v>US - Computershare Inc</v>
          </cell>
        </row>
        <row r="3757">
          <cell r="B3757" t="str">
            <v>US - Computershare Inc</v>
          </cell>
        </row>
        <row r="3758">
          <cell r="B3758" t="str">
            <v>US - Computershare Inc</v>
          </cell>
        </row>
        <row r="3759">
          <cell r="B3759" t="str">
            <v>US - Computershare Inc</v>
          </cell>
        </row>
        <row r="3760">
          <cell r="B3760" t="str">
            <v>US - Computershare Inc</v>
          </cell>
        </row>
        <row r="3761">
          <cell r="B3761" t="str">
            <v>US - Computershare Inc</v>
          </cell>
        </row>
        <row r="3762">
          <cell r="B3762" t="str">
            <v>US - Computershare Inc</v>
          </cell>
        </row>
        <row r="3763">
          <cell r="B3763" t="str">
            <v>US - CShare Shareowner Srvcs</v>
          </cell>
        </row>
        <row r="3764">
          <cell r="B3764" t="str">
            <v>US - Computershare Inc</v>
          </cell>
        </row>
        <row r="3765">
          <cell r="B3765" t="str">
            <v>US - Computershare Inc</v>
          </cell>
        </row>
        <row r="3766">
          <cell r="B3766" t="str">
            <v>US - Computershare Inc</v>
          </cell>
        </row>
        <row r="3767">
          <cell r="B3767" t="str">
            <v>US - Computershare Inc</v>
          </cell>
        </row>
        <row r="3768">
          <cell r="B3768" t="str">
            <v>US - Computershare Inc</v>
          </cell>
        </row>
        <row r="3769">
          <cell r="B3769" t="str">
            <v>US - Computershare Inc</v>
          </cell>
        </row>
        <row r="3770">
          <cell r="B3770" t="str">
            <v>US - Computershare Inc</v>
          </cell>
        </row>
        <row r="3771">
          <cell r="B3771" t="str">
            <v>US - Computershare Inc</v>
          </cell>
        </row>
        <row r="3772">
          <cell r="B3772" t="str">
            <v>US - Computershare Inc</v>
          </cell>
        </row>
        <row r="3773">
          <cell r="B3773" t="str">
            <v>US - Computershare Inc</v>
          </cell>
        </row>
        <row r="3774">
          <cell r="B3774" t="str">
            <v>US - Computershare Inc</v>
          </cell>
        </row>
        <row r="3775">
          <cell r="B3775" t="str">
            <v>US - Computershare Inc</v>
          </cell>
        </row>
        <row r="3776">
          <cell r="B3776" t="str">
            <v>US - Computershare Inc</v>
          </cell>
        </row>
        <row r="3777">
          <cell r="B3777" t="str">
            <v>US - Computershare Inc</v>
          </cell>
        </row>
        <row r="3778">
          <cell r="B3778" t="str">
            <v>US - Computershare Inc</v>
          </cell>
        </row>
        <row r="3779">
          <cell r="B3779" t="str">
            <v>US - Computershare Inc</v>
          </cell>
        </row>
        <row r="3780">
          <cell r="B3780" t="str">
            <v>US - Computershare Inc</v>
          </cell>
        </row>
        <row r="3781">
          <cell r="B3781" t="str">
            <v>US - Computershare Inc</v>
          </cell>
        </row>
        <row r="3782">
          <cell r="B3782" t="str">
            <v>US - Computershare Inc</v>
          </cell>
        </row>
        <row r="3783">
          <cell r="B3783" t="str">
            <v>US - Computershare Inc</v>
          </cell>
        </row>
        <row r="3784">
          <cell r="B3784" t="str">
            <v>US - Computershare Inc</v>
          </cell>
        </row>
        <row r="3785">
          <cell r="B3785" t="str">
            <v>US - Computershare Inc</v>
          </cell>
        </row>
        <row r="3786">
          <cell r="B3786" t="str">
            <v>US - Computershare Inc</v>
          </cell>
        </row>
        <row r="3787">
          <cell r="B3787" t="str">
            <v>US - Computershare Inc</v>
          </cell>
        </row>
        <row r="3788">
          <cell r="B3788" t="str">
            <v>US - Computershare Inc</v>
          </cell>
        </row>
        <row r="3789">
          <cell r="B3789" t="str">
            <v>US - Computershare Inc</v>
          </cell>
        </row>
        <row r="3790">
          <cell r="B3790" t="str">
            <v>US - Computershare Inc</v>
          </cell>
        </row>
        <row r="3791">
          <cell r="B3791" t="str">
            <v>US - Computershare Inc</v>
          </cell>
        </row>
        <row r="3792">
          <cell r="B3792" t="str">
            <v>US - Computershare Inc</v>
          </cell>
        </row>
        <row r="3793">
          <cell r="B3793" t="str">
            <v>US - Computershare Inc</v>
          </cell>
        </row>
        <row r="3794">
          <cell r="B3794" t="str">
            <v>US - Computershare Inc</v>
          </cell>
        </row>
        <row r="3795">
          <cell r="B3795" t="str">
            <v>US - Computershare Inc</v>
          </cell>
        </row>
        <row r="3796">
          <cell r="B3796" t="str">
            <v>US - Computershare Inc</v>
          </cell>
        </row>
        <row r="3797">
          <cell r="B3797" t="str">
            <v>US - Computershare Inc</v>
          </cell>
        </row>
        <row r="3798">
          <cell r="B3798" t="str">
            <v>US - Computershare Inc</v>
          </cell>
        </row>
        <row r="3799">
          <cell r="B3799" t="str">
            <v>US - Computershare Inc</v>
          </cell>
        </row>
        <row r="3800">
          <cell r="B3800" t="str">
            <v>US - Computershare Inc</v>
          </cell>
        </row>
        <row r="3801">
          <cell r="B3801" t="str">
            <v>US - Computershare Inc</v>
          </cell>
        </row>
        <row r="3802">
          <cell r="B3802" t="str">
            <v>US - Computershare Inc</v>
          </cell>
        </row>
        <row r="3803">
          <cell r="B3803" t="str">
            <v>US - Computershare Inc</v>
          </cell>
        </row>
        <row r="3804">
          <cell r="B3804" t="str">
            <v>US - Computershare Inc</v>
          </cell>
        </row>
        <row r="3805">
          <cell r="B3805" t="str">
            <v>US - Computershare Inc</v>
          </cell>
        </row>
        <row r="3806">
          <cell r="B3806" t="str">
            <v>US - Computershare Inc</v>
          </cell>
        </row>
        <row r="3807">
          <cell r="B3807" t="str">
            <v>US - Computershare Inc</v>
          </cell>
        </row>
        <row r="3808">
          <cell r="B3808" t="str">
            <v>US - Computershare Inc</v>
          </cell>
        </row>
        <row r="3809">
          <cell r="B3809" t="str">
            <v>US - Computershare Inc</v>
          </cell>
        </row>
        <row r="3810">
          <cell r="B3810" t="str">
            <v>US - Computershare Inc</v>
          </cell>
        </row>
        <row r="3811">
          <cell r="B3811" t="str">
            <v>US - Computershare Inc</v>
          </cell>
        </row>
        <row r="3812">
          <cell r="B3812" t="str">
            <v>US - Computershare Inc</v>
          </cell>
        </row>
        <row r="3813">
          <cell r="B3813" t="str">
            <v>US - Computershare Inc</v>
          </cell>
        </row>
        <row r="3814">
          <cell r="B3814" t="str">
            <v>US - Computershare Inc</v>
          </cell>
        </row>
        <row r="3815">
          <cell r="B3815" t="str">
            <v>US - Computershare Inc</v>
          </cell>
        </row>
        <row r="3816">
          <cell r="B3816" t="str">
            <v>US - Computershare Inc</v>
          </cell>
        </row>
        <row r="3817">
          <cell r="B3817" t="str">
            <v>US - Computershare Inc</v>
          </cell>
        </row>
        <row r="3818">
          <cell r="B3818" t="str">
            <v>US - Computershare Inc</v>
          </cell>
        </row>
        <row r="3819">
          <cell r="B3819" t="str">
            <v>US - Computershare Inc</v>
          </cell>
        </row>
        <row r="3820">
          <cell r="B3820" t="str">
            <v>US - Computershare Inc</v>
          </cell>
        </row>
        <row r="3821">
          <cell r="B3821" t="str">
            <v>US - Computershare Inc</v>
          </cell>
        </row>
        <row r="3822">
          <cell r="B3822" t="str">
            <v>US - Computershare Inc</v>
          </cell>
        </row>
        <row r="3823">
          <cell r="B3823" t="str">
            <v>US - Computershare Inc</v>
          </cell>
        </row>
        <row r="3824">
          <cell r="B3824" t="str">
            <v>US - Computershare Inc</v>
          </cell>
        </row>
        <row r="3825">
          <cell r="B3825" t="str">
            <v>US - Computershare Inc</v>
          </cell>
        </row>
        <row r="3826">
          <cell r="B3826" t="str">
            <v>US - Computershare Inc</v>
          </cell>
        </row>
        <row r="3827">
          <cell r="B3827" t="str">
            <v>US - Computershare Inc</v>
          </cell>
        </row>
        <row r="3828">
          <cell r="B3828" t="str">
            <v>US - Computershare Inc</v>
          </cell>
        </row>
        <row r="3829">
          <cell r="B3829" t="str">
            <v>US - Computershare Inc</v>
          </cell>
        </row>
        <row r="3830">
          <cell r="B3830" t="str">
            <v>US - Computershare Inc</v>
          </cell>
        </row>
        <row r="3831">
          <cell r="B3831" t="str">
            <v>US - Computershare Inc</v>
          </cell>
        </row>
        <row r="3832">
          <cell r="B3832" t="str">
            <v>US - Computershare Inc</v>
          </cell>
        </row>
        <row r="3833">
          <cell r="B3833" t="str">
            <v>US - Computershare Inc</v>
          </cell>
        </row>
        <row r="3834">
          <cell r="B3834" t="str">
            <v>US - Computershare Inc</v>
          </cell>
        </row>
        <row r="3835">
          <cell r="B3835" t="str">
            <v>US - Computershare Inc</v>
          </cell>
        </row>
        <row r="3836">
          <cell r="B3836" t="str">
            <v>US - Computershare Inc</v>
          </cell>
        </row>
        <row r="3837">
          <cell r="B3837" t="str">
            <v>US - Computershare Inc</v>
          </cell>
        </row>
        <row r="3838">
          <cell r="B3838" t="str">
            <v>US - Computershare Inc</v>
          </cell>
        </row>
        <row r="3839">
          <cell r="B3839" t="str">
            <v>US - Computershare Inc</v>
          </cell>
        </row>
        <row r="3840">
          <cell r="B3840" t="str">
            <v>US - Computershare Inc</v>
          </cell>
        </row>
        <row r="3841">
          <cell r="B3841" t="str">
            <v>US - Computershare Inc</v>
          </cell>
        </row>
        <row r="3842">
          <cell r="B3842" t="str">
            <v>US - Computershare Inc</v>
          </cell>
        </row>
        <row r="3843">
          <cell r="B3843" t="str">
            <v>US - Computershare Inc</v>
          </cell>
        </row>
        <row r="3844">
          <cell r="B3844" t="str">
            <v>US - Computershare Inc</v>
          </cell>
        </row>
        <row r="3845">
          <cell r="B3845" t="str">
            <v>US - Computershare Inc</v>
          </cell>
        </row>
        <row r="3846">
          <cell r="B3846" t="str">
            <v>US - Computershare Inc</v>
          </cell>
        </row>
        <row r="3847">
          <cell r="B3847" t="str">
            <v>US - Computershare Inc</v>
          </cell>
        </row>
        <row r="3848">
          <cell r="B3848" t="str">
            <v>US - Computershare Inc</v>
          </cell>
        </row>
        <row r="3849">
          <cell r="B3849" t="str">
            <v>US - Computershare Inc</v>
          </cell>
        </row>
        <row r="3850">
          <cell r="B3850" t="str">
            <v>US - Computershare Inc</v>
          </cell>
        </row>
        <row r="3851">
          <cell r="B3851" t="str">
            <v>US - Computershare Inc</v>
          </cell>
        </row>
        <row r="3852">
          <cell r="B3852" t="str">
            <v>US - Computershare Inc</v>
          </cell>
        </row>
        <row r="3853">
          <cell r="B3853" t="str">
            <v>US - Computershare Inc</v>
          </cell>
        </row>
        <row r="3854">
          <cell r="B3854" t="str">
            <v>US - Computershare Inc</v>
          </cell>
        </row>
        <row r="3855">
          <cell r="B3855" t="str">
            <v>US - Computershare Inc</v>
          </cell>
        </row>
        <row r="3856">
          <cell r="B3856" t="str">
            <v>US - Computershare Inc</v>
          </cell>
        </row>
        <row r="3857">
          <cell r="B3857" t="str">
            <v>US - Computershare Inc</v>
          </cell>
        </row>
        <row r="3858">
          <cell r="B3858" t="str">
            <v>US - Computershare Inc</v>
          </cell>
        </row>
        <row r="3859">
          <cell r="B3859" t="str">
            <v>US - Computershare Inc</v>
          </cell>
        </row>
        <row r="3860">
          <cell r="B3860" t="str">
            <v>US - Computershare Inc</v>
          </cell>
        </row>
        <row r="3861">
          <cell r="B3861" t="str">
            <v>US - Computershare Inc</v>
          </cell>
        </row>
        <row r="3862">
          <cell r="B3862" t="str">
            <v>US - Computershare Inc</v>
          </cell>
        </row>
        <row r="3863">
          <cell r="B3863" t="str">
            <v>US - Computershare Inc</v>
          </cell>
        </row>
        <row r="3864">
          <cell r="B3864" t="str">
            <v>US - Computershare Inc</v>
          </cell>
        </row>
        <row r="3865">
          <cell r="B3865" t="str">
            <v>US - Computershare Inc</v>
          </cell>
        </row>
        <row r="3866">
          <cell r="B3866" t="str">
            <v>US - Computershare Inc</v>
          </cell>
        </row>
        <row r="3867">
          <cell r="B3867" t="str">
            <v>US - Computershare Inc</v>
          </cell>
        </row>
        <row r="3868">
          <cell r="B3868" t="str">
            <v>US - Computershare Inc</v>
          </cell>
        </row>
        <row r="3869">
          <cell r="B3869" t="str">
            <v>US - Computershare Inc</v>
          </cell>
        </row>
        <row r="3870">
          <cell r="B3870" t="str">
            <v>US - Computershare Inc</v>
          </cell>
        </row>
        <row r="3871">
          <cell r="B3871" t="str">
            <v>US - Computershare Inc</v>
          </cell>
        </row>
        <row r="3872">
          <cell r="B3872" t="str">
            <v>US - Computershare Inc</v>
          </cell>
        </row>
        <row r="3873">
          <cell r="B3873" t="str">
            <v>US - Computershare Inc</v>
          </cell>
        </row>
        <row r="3874">
          <cell r="B3874" t="str">
            <v>US - Computershare Inc</v>
          </cell>
        </row>
        <row r="3875">
          <cell r="B3875" t="str">
            <v>US - Computershare Inc</v>
          </cell>
        </row>
        <row r="3876">
          <cell r="B3876" t="str">
            <v>US - Computershare Inc</v>
          </cell>
        </row>
        <row r="3877">
          <cell r="B3877" t="str">
            <v>US - Computershare Inc</v>
          </cell>
        </row>
        <row r="3878">
          <cell r="B3878" t="str">
            <v>US - Computershare Inc</v>
          </cell>
        </row>
        <row r="3879">
          <cell r="B3879" t="str">
            <v>US - Computershare Inc</v>
          </cell>
        </row>
        <row r="3880">
          <cell r="B3880" t="str">
            <v>US - Computershare Inc</v>
          </cell>
        </row>
        <row r="3881">
          <cell r="B3881" t="str">
            <v>US - Computershare Inc</v>
          </cell>
        </row>
        <row r="3882">
          <cell r="B3882" t="str">
            <v>US - Computershare Inc</v>
          </cell>
        </row>
        <row r="3883">
          <cell r="B3883" t="str">
            <v>US - Computershare Inc</v>
          </cell>
        </row>
        <row r="3884">
          <cell r="B3884" t="str">
            <v>US - Computershare Inc</v>
          </cell>
        </row>
        <row r="3885">
          <cell r="B3885" t="str">
            <v>US - Computershare Inc</v>
          </cell>
        </row>
        <row r="3886">
          <cell r="B3886" t="str">
            <v>US - Computershare Inc</v>
          </cell>
        </row>
        <row r="3887">
          <cell r="B3887" t="str">
            <v>US - Computershare Inc</v>
          </cell>
        </row>
        <row r="3888">
          <cell r="B3888" t="str">
            <v>US - Computershare Inc</v>
          </cell>
        </row>
        <row r="3889">
          <cell r="B3889" t="str">
            <v>US - Computershare Inc</v>
          </cell>
        </row>
        <row r="3890">
          <cell r="B3890" t="str">
            <v>US - Computershare Inc</v>
          </cell>
        </row>
        <row r="3891">
          <cell r="B3891" t="str">
            <v>US - Computershare Inc</v>
          </cell>
        </row>
        <row r="3892">
          <cell r="B3892" t="str">
            <v>US - Computershare Inc</v>
          </cell>
        </row>
        <row r="3893">
          <cell r="B3893" t="str">
            <v>US - Computershare Inc</v>
          </cell>
        </row>
        <row r="3894">
          <cell r="B3894" t="str">
            <v>US - Computershare Inc</v>
          </cell>
        </row>
        <row r="3895">
          <cell r="B3895" t="str">
            <v>US - Computershare Inc</v>
          </cell>
        </row>
        <row r="3896">
          <cell r="B3896" t="str">
            <v>US - Computershare Inc</v>
          </cell>
        </row>
        <row r="3897">
          <cell r="B3897" t="str">
            <v>US - Computershare Inc</v>
          </cell>
        </row>
        <row r="3898">
          <cell r="B3898" t="str">
            <v>US - Computershare Inc</v>
          </cell>
        </row>
        <row r="3899">
          <cell r="B3899" t="str">
            <v>US - Computershare Inc</v>
          </cell>
        </row>
        <row r="3900">
          <cell r="B3900" t="str">
            <v>US - Computershare Inc</v>
          </cell>
        </row>
        <row r="3901">
          <cell r="B3901" t="str">
            <v>US - Computershare Inc</v>
          </cell>
        </row>
        <row r="3902">
          <cell r="B3902" t="str">
            <v>US - Computershare Inc</v>
          </cell>
        </row>
        <row r="3903">
          <cell r="B3903" t="str">
            <v>US - Computershare Inc</v>
          </cell>
        </row>
        <row r="3904">
          <cell r="B3904" t="str">
            <v>US - Computershare Inc</v>
          </cell>
        </row>
        <row r="3905">
          <cell r="B3905" t="str">
            <v>US - Computershare Inc</v>
          </cell>
        </row>
        <row r="3906">
          <cell r="B3906" t="str">
            <v>US - Computershare Inc</v>
          </cell>
        </row>
        <row r="3907">
          <cell r="B3907" t="str">
            <v>US - Computershare Inc</v>
          </cell>
        </row>
        <row r="3908">
          <cell r="B3908" t="str">
            <v>US - Computershare Inc</v>
          </cell>
        </row>
        <row r="3909">
          <cell r="B3909" t="str">
            <v>US - Computershare Inc</v>
          </cell>
        </row>
        <row r="3910">
          <cell r="B3910" t="str">
            <v>US - Computershare Inc</v>
          </cell>
        </row>
        <row r="3911">
          <cell r="B3911" t="str">
            <v>US - Computershare Inc</v>
          </cell>
        </row>
        <row r="3912">
          <cell r="B3912" t="str">
            <v>US - Computershare Inc</v>
          </cell>
        </row>
        <row r="3913">
          <cell r="B3913" t="str">
            <v>US - Computershare Inc</v>
          </cell>
        </row>
        <row r="3914">
          <cell r="B3914" t="str">
            <v>US - Computershare Inc</v>
          </cell>
        </row>
        <row r="3915">
          <cell r="B3915" t="str">
            <v>US - Computershare Inc</v>
          </cell>
        </row>
        <row r="3916">
          <cell r="B3916" t="str">
            <v>US - Computershare Inc</v>
          </cell>
        </row>
        <row r="3917">
          <cell r="B3917" t="str">
            <v>US - Computershare Inc</v>
          </cell>
        </row>
        <row r="3918">
          <cell r="B3918" t="str">
            <v>US - Computershare Inc</v>
          </cell>
        </row>
        <row r="3919">
          <cell r="B3919" t="str">
            <v>US - Computershare Inc</v>
          </cell>
        </row>
        <row r="3920">
          <cell r="B3920" t="str">
            <v>US - Computershare Inc</v>
          </cell>
        </row>
        <row r="3921">
          <cell r="B3921" t="str">
            <v>US - Computershare Inc</v>
          </cell>
        </row>
        <row r="3922">
          <cell r="B3922" t="str">
            <v>US - Computershare Inc</v>
          </cell>
        </row>
        <row r="3923">
          <cell r="B3923" t="str">
            <v>US - Computershare Inc</v>
          </cell>
        </row>
        <row r="3924">
          <cell r="B3924" t="str">
            <v>US - Computershare Inc</v>
          </cell>
        </row>
        <row r="3925">
          <cell r="B3925" t="str">
            <v>US - Computershare Inc</v>
          </cell>
        </row>
        <row r="3926">
          <cell r="B3926" t="str">
            <v>US - Computershare Inc</v>
          </cell>
        </row>
        <row r="3927">
          <cell r="B3927" t="str">
            <v>US - Computershare Inc</v>
          </cell>
        </row>
        <row r="3928">
          <cell r="B3928" t="str">
            <v>US - Computershare Inc</v>
          </cell>
        </row>
        <row r="3929">
          <cell r="B3929" t="str">
            <v>US - Computershare Inc</v>
          </cell>
        </row>
        <row r="3930">
          <cell r="B3930" t="str">
            <v>US - Computershare Inc</v>
          </cell>
        </row>
        <row r="3931">
          <cell r="B3931" t="str">
            <v>US - Computershare Inc</v>
          </cell>
        </row>
        <row r="3932">
          <cell r="B3932" t="str">
            <v>US - Computershare Inc</v>
          </cell>
        </row>
        <row r="3933">
          <cell r="B3933" t="str">
            <v>US - Computershare Inc</v>
          </cell>
        </row>
        <row r="3934">
          <cell r="B3934" t="str">
            <v>US - Computershare Inc</v>
          </cell>
        </row>
        <row r="3935">
          <cell r="B3935" t="str">
            <v>US - Computershare Inc</v>
          </cell>
        </row>
        <row r="3936">
          <cell r="B3936" t="str">
            <v>US - Computershare Inc</v>
          </cell>
        </row>
        <row r="3937">
          <cell r="B3937" t="str">
            <v>US - Computershare Inc</v>
          </cell>
        </row>
        <row r="3938">
          <cell r="B3938" t="str">
            <v>US - Computershare Inc</v>
          </cell>
        </row>
        <row r="3939">
          <cell r="B3939" t="str">
            <v>US - Computershare Inc</v>
          </cell>
        </row>
        <row r="3940">
          <cell r="B3940" t="str">
            <v>US - Computershare Inc</v>
          </cell>
        </row>
        <row r="3941">
          <cell r="B3941" t="str">
            <v>US - Computershare Inc</v>
          </cell>
        </row>
        <row r="3942">
          <cell r="B3942" t="str">
            <v>US - Computershare Inc</v>
          </cell>
        </row>
        <row r="3943">
          <cell r="B3943" t="str">
            <v>US - Computershare Inc</v>
          </cell>
        </row>
        <row r="3944">
          <cell r="B3944" t="str">
            <v>US - Computershare Inc</v>
          </cell>
        </row>
        <row r="3945">
          <cell r="B3945" t="str">
            <v>US - Computershare Inc</v>
          </cell>
        </row>
        <row r="3946">
          <cell r="B3946" t="str">
            <v>US - Computershare Inc</v>
          </cell>
        </row>
        <row r="3947">
          <cell r="B3947" t="str">
            <v>US - Computershare Inc</v>
          </cell>
        </row>
        <row r="3948">
          <cell r="B3948" t="str">
            <v>US - Computershare Inc</v>
          </cell>
        </row>
        <row r="3949">
          <cell r="B3949" t="str">
            <v>US - Computershare Inc</v>
          </cell>
        </row>
        <row r="3950">
          <cell r="B3950" t="str">
            <v>US - Computershare Inc</v>
          </cell>
        </row>
        <row r="3951">
          <cell r="B3951" t="str">
            <v>US - Computershare Inc</v>
          </cell>
        </row>
        <row r="3952">
          <cell r="B3952" t="str">
            <v>US - Computershare Inc</v>
          </cell>
        </row>
        <row r="3953">
          <cell r="B3953" t="str">
            <v>US - Computershare Inc</v>
          </cell>
        </row>
        <row r="3954">
          <cell r="B3954" t="str">
            <v>US - Computershare Inc</v>
          </cell>
        </row>
        <row r="3955">
          <cell r="B3955" t="str">
            <v>US - Computershare Inc</v>
          </cell>
        </row>
        <row r="3956">
          <cell r="B3956" t="str">
            <v>US - Computershare Inc</v>
          </cell>
        </row>
        <row r="3957">
          <cell r="B3957" t="str">
            <v>US - Computershare Inc</v>
          </cell>
        </row>
        <row r="3958">
          <cell r="B3958" t="str">
            <v>US - Computershare Inc</v>
          </cell>
        </row>
        <row r="3959">
          <cell r="B3959" t="str">
            <v>US - Computershare Inc</v>
          </cell>
        </row>
        <row r="3960">
          <cell r="B3960" t="str">
            <v>US - Computershare Inc</v>
          </cell>
        </row>
        <row r="3961">
          <cell r="B3961" t="str">
            <v>US - Computershare Inc</v>
          </cell>
        </row>
        <row r="3962">
          <cell r="B3962" t="str">
            <v>US - Computershare Inc</v>
          </cell>
        </row>
        <row r="3963">
          <cell r="B3963" t="str">
            <v>US - Computershare Inc</v>
          </cell>
        </row>
        <row r="3964">
          <cell r="B3964" t="str">
            <v>US - Computershare Inc</v>
          </cell>
        </row>
        <row r="3965">
          <cell r="B3965" t="str">
            <v>US - Computershare Inc</v>
          </cell>
        </row>
        <row r="3966">
          <cell r="B3966" t="str">
            <v>US - Computershare Inc</v>
          </cell>
        </row>
        <row r="3967">
          <cell r="B3967" t="str">
            <v>US - Computershare Inc</v>
          </cell>
        </row>
        <row r="3968">
          <cell r="B3968" t="str">
            <v>US - Computershare Inc</v>
          </cell>
        </row>
        <row r="3969">
          <cell r="B3969" t="str">
            <v>US - Computershare Inc</v>
          </cell>
        </row>
        <row r="3970">
          <cell r="B3970" t="str">
            <v>US - Computershare Inc</v>
          </cell>
        </row>
        <row r="3971">
          <cell r="B3971" t="str">
            <v>US - Computershare Inc</v>
          </cell>
        </row>
        <row r="3972">
          <cell r="B3972" t="str">
            <v>US - Computershare Inc</v>
          </cell>
        </row>
        <row r="3973">
          <cell r="B3973" t="str">
            <v>US - Computershare Inc</v>
          </cell>
        </row>
        <row r="3974">
          <cell r="B3974" t="str">
            <v>US - Computershare Inc</v>
          </cell>
        </row>
        <row r="3975">
          <cell r="B3975" t="str">
            <v>US - Computershare Inc</v>
          </cell>
        </row>
        <row r="3976">
          <cell r="B3976" t="str">
            <v>US - Computershare Inc</v>
          </cell>
        </row>
        <row r="3977">
          <cell r="B3977" t="str">
            <v>US - Computershare Inc</v>
          </cell>
        </row>
        <row r="3978">
          <cell r="B3978" t="str">
            <v>US - Computershare Inc</v>
          </cell>
        </row>
        <row r="3979">
          <cell r="B3979" t="str">
            <v>US - Computershare Inc</v>
          </cell>
        </row>
        <row r="3980">
          <cell r="B3980" t="str">
            <v>US - Computershare Inc</v>
          </cell>
        </row>
        <row r="3981">
          <cell r="B3981" t="str">
            <v>US - Computershare Inc</v>
          </cell>
        </row>
        <row r="3982">
          <cell r="B3982" t="str">
            <v>US - Computershare Inc</v>
          </cell>
        </row>
        <row r="3983">
          <cell r="B3983" t="str">
            <v>US - Computershare Inc</v>
          </cell>
        </row>
        <row r="3984">
          <cell r="B3984" t="str">
            <v>US - Computershare Inc</v>
          </cell>
        </row>
        <row r="3985">
          <cell r="B3985" t="str">
            <v>US - Computershare Inc</v>
          </cell>
        </row>
        <row r="3986">
          <cell r="B3986" t="str">
            <v>US - Computershare Inc</v>
          </cell>
        </row>
        <row r="3987">
          <cell r="B3987" t="str">
            <v>US - Computershare Inc</v>
          </cell>
        </row>
        <row r="3988">
          <cell r="B3988" t="str">
            <v>US - Computershare Inc</v>
          </cell>
        </row>
        <row r="3989">
          <cell r="B3989" t="str">
            <v>US - Computershare Inc</v>
          </cell>
        </row>
        <row r="3990">
          <cell r="B3990" t="str">
            <v>US - Computershare Inc</v>
          </cell>
        </row>
        <row r="3991">
          <cell r="B3991" t="str">
            <v>US - Computershare Inc</v>
          </cell>
        </row>
        <row r="3992">
          <cell r="B3992" t="str">
            <v>US - Computershare Inc</v>
          </cell>
        </row>
        <row r="3993">
          <cell r="B3993" t="str">
            <v>US - Computershare Inc</v>
          </cell>
        </row>
        <row r="3994">
          <cell r="B3994" t="str">
            <v>US - Computershare Inc</v>
          </cell>
        </row>
        <row r="3995">
          <cell r="B3995" t="str">
            <v>US - Computershare Inc</v>
          </cell>
        </row>
        <row r="3996">
          <cell r="B3996" t="str">
            <v>US - Computershare Inc</v>
          </cell>
        </row>
        <row r="3997">
          <cell r="B3997" t="str">
            <v>US - Computershare Inc</v>
          </cell>
        </row>
        <row r="3998">
          <cell r="B3998" t="str">
            <v>US - Computershare Inc</v>
          </cell>
        </row>
        <row r="3999">
          <cell r="B3999" t="str">
            <v>US - Computershare Inc</v>
          </cell>
        </row>
        <row r="4000">
          <cell r="B4000" t="str">
            <v>US - Computershare Inc</v>
          </cell>
        </row>
        <row r="4001">
          <cell r="B4001" t="str">
            <v>US - Computershare Inc</v>
          </cell>
        </row>
        <row r="4002">
          <cell r="B4002" t="str">
            <v>US - Computershare Inc</v>
          </cell>
        </row>
        <row r="4003">
          <cell r="B4003" t="str">
            <v>US - Computershare Inc</v>
          </cell>
        </row>
        <row r="4004">
          <cell r="B4004" t="str">
            <v>US - Computershare Inc</v>
          </cell>
        </row>
        <row r="4005">
          <cell r="B4005" t="str">
            <v>US - Computershare Inc</v>
          </cell>
        </row>
        <row r="4006">
          <cell r="B4006" t="str">
            <v>US - Computershare Inc</v>
          </cell>
        </row>
        <row r="4007">
          <cell r="B4007" t="str">
            <v>US - Computershare Inc</v>
          </cell>
        </row>
        <row r="4008">
          <cell r="B4008" t="str">
            <v>US - Computershare Inc</v>
          </cell>
        </row>
        <row r="4009">
          <cell r="B4009" t="str">
            <v>US - Computershare Inc</v>
          </cell>
        </row>
        <row r="4010">
          <cell r="B4010" t="str">
            <v>US - Computershare Inc</v>
          </cell>
        </row>
        <row r="4011">
          <cell r="B4011" t="str">
            <v>US - Computershare Inc</v>
          </cell>
        </row>
        <row r="4012">
          <cell r="B4012" t="str">
            <v>US - Computershare Inc</v>
          </cell>
        </row>
        <row r="4013">
          <cell r="B4013" t="str">
            <v>US - Computershare Inc</v>
          </cell>
        </row>
        <row r="4014">
          <cell r="B4014" t="str">
            <v>US - Computershare Inc</v>
          </cell>
        </row>
        <row r="4015">
          <cell r="B4015" t="str">
            <v>US - Computershare Inc</v>
          </cell>
        </row>
        <row r="4016">
          <cell r="B4016" t="str">
            <v>US - Computershare Inc</v>
          </cell>
        </row>
        <row r="4017">
          <cell r="B4017" t="str">
            <v>US - Computershare Inc</v>
          </cell>
        </row>
        <row r="4018">
          <cell r="B4018" t="str">
            <v>US - Computershare Inc</v>
          </cell>
        </row>
        <row r="4019">
          <cell r="B4019" t="str">
            <v>US - Computershare Inc</v>
          </cell>
        </row>
        <row r="4020">
          <cell r="B4020" t="str">
            <v>US - Computershare Inc</v>
          </cell>
        </row>
        <row r="4021">
          <cell r="B4021" t="str">
            <v>US - Computershare Inc</v>
          </cell>
        </row>
        <row r="4022">
          <cell r="B4022" t="str">
            <v>US - Computershare Inc</v>
          </cell>
        </row>
        <row r="4023">
          <cell r="B4023" t="str">
            <v>US - Computershare Inc</v>
          </cell>
        </row>
        <row r="4024">
          <cell r="B4024" t="str">
            <v>US - Computershare Inc</v>
          </cell>
        </row>
        <row r="4025">
          <cell r="B4025" t="str">
            <v>US - Computershare Inc</v>
          </cell>
        </row>
        <row r="4026">
          <cell r="B4026" t="str">
            <v>US - Computershare Inc</v>
          </cell>
        </row>
        <row r="4027">
          <cell r="B4027" t="str">
            <v>US - Computershare Inc</v>
          </cell>
        </row>
        <row r="4028">
          <cell r="B4028" t="str">
            <v>US - Computershare Inc</v>
          </cell>
        </row>
        <row r="4029">
          <cell r="B4029" t="str">
            <v>US - Computershare Inc</v>
          </cell>
        </row>
        <row r="4030">
          <cell r="B4030" t="str">
            <v>US - Computershare Inc</v>
          </cell>
        </row>
        <row r="4031">
          <cell r="B4031" t="str">
            <v>US - Computershare Inc</v>
          </cell>
        </row>
        <row r="4032">
          <cell r="B4032" t="str">
            <v>US - Computershare Inc</v>
          </cell>
        </row>
        <row r="4033">
          <cell r="B4033" t="str">
            <v>US - Computershare Inc</v>
          </cell>
        </row>
        <row r="4034">
          <cell r="B4034" t="str">
            <v>US - Computershare Inc</v>
          </cell>
        </row>
        <row r="4035">
          <cell r="B4035" t="str">
            <v>US - Computershare Inc</v>
          </cell>
        </row>
        <row r="4036">
          <cell r="B4036" t="str">
            <v>US - Computershare Inc</v>
          </cell>
        </row>
        <row r="4037">
          <cell r="B4037" t="str">
            <v>US - Computershare Inc</v>
          </cell>
        </row>
        <row r="4038">
          <cell r="B4038" t="str">
            <v>US - Computershare Inc</v>
          </cell>
        </row>
        <row r="4039">
          <cell r="B4039" t="str">
            <v>US - Computershare Inc</v>
          </cell>
        </row>
        <row r="4040">
          <cell r="B4040" t="str">
            <v>US - Computershare Inc</v>
          </cell>
        </row>
        <row r="4041">
          <cell r="B4041" t="str">
            <v>US - Computershare Inc</v>
          </cell>
        </row>
        <row r="4042">
          <cell r="B4042" t="str">
            <v>US - Computershare Inc</v>
          </cell>
        </row>
        <row r="4043">
          <cell r="B4043" t="str">
            <v>US - Computershare Inc</v>
          </cell>
        </row>
        <row r="4044">
          <cell r="B4044" t="str">
            <v>US - Computershare Inc</v>
          </cell>
        </row>
        <row r="4045">
          <cell r="B4045" t="str">
            <v>US - Computershare Inc</v>
          </cell>
        </row>
        <row r="4046">
          <cell r="B4046" t="str">
            <v>US - Computershare Inc</v>
          </cell>
        </row>
        <row r="4047">
          <cell r="B4047" t="str">
            <v>US - Computershare Inc</v>
          </cell>
        </row>
        <row r="4048">
          <cell r="B4048" t="str">
            <v>US - Computershare Inc</v>
          </cell>
        </row>
        <row r="4049">
          <cell r="B4049" t="str">
            <v>US - Computershare Inc</v>
          </cell>
        </row>
        <row r="4050">
          <cell r="B4050" t="str">
            <v>US - Computershare Inc</v>
          </cell>
        </row>
        <row r="4051">
          <cell r="B4051" t="str">
            <v>US - Computershare Inc</v>
          </cell>
        </row>
        <row r="4052">
          <cell r="B4052" t="str">
            <v>US - Computershare Inc</v>
          </cell>
        </row>
        <row r="4053">
          <cell r="B4053" t="str">
            <v>US - Computershare Inc</v>
          </cell>
        </row>
        <row r="4054">
          <cell r="B4054" t="str">
            <v>US - Computershare Inc</v>
          </cell>
        </row>
        <row r="4055">
          <cell r="B4055" t="str">
            <v>US - Computershare Inc</v>
          </cell>
        </row>
        <row r="4056">
          <cell r="B4056" t="str">
            <v>US - Computershare Inc</v>
          </cell>
        </row>
        <row r="4057">
          <cell r="B4057" t="str">
            <v>US - Computershare Inc</v>
          </cell>
        </row>
        <row r="4058">
          <cell r="B4058" t="str">
            <v>US - Computershare Inc</v>
          </cell>
        </row>
        <row r="4059">
          <cell r="B4059" t="str">
            <v>US - Computershare Inc</v>
          </cell>
        </row>
        <row r="4060">
          <cell r="B4060" t="str">
            <v>US - Computershare Inc</v>
          </cell>
        </row>
        <row r="4061">
          <cell r="B4061" t="str">
            <v>US - Computershare Inc</v>
          </cell>
        </row>
        <row r="4062">
          <cell r="B4062" t="str">
            <v>US - Computershare Inc</v>
          </cell>
        </row>
        <row r="4063">
          <cell r="B4063" t="str">
            <v>US - Computershare Inc</v>
          </cell>
        </row>
        <row r="4064">
          <cell r="B4064" t="str">
            <v>US - Computershare Inc</v>
          </cell>
        </row>
        <row r="4065">
          <cell r="B4065" t="str">
            <v>US - Computershare Inc</v>
          </cell>
        </row>
        <row r="4066">
          <cell r="B4066" t="str">
            <v>US - Computershare Inc</v>
          </cell>
        </row>
        <row r="4067">
          <cell r="B4067" t="str">
            <v>US - Computershare Inc</v>
          </cell>
        </row>
        <row r="4068">
          <cell r="B4068" t="str">
            <v>US - Computershare Inc</v>
          </cell>
        </row>
        <row r="4069">
          <cell r="B4069" t="str">
            <v>US - Computershare Inc</v>
          </cell>
        </row>
        <row r="4070">
          <cell r="B4070" t="str">
            <v>US - Computershare Inc</v>
          </cell>
        </row>
        <row r="4071">
          <cell r="B4071" t="str">
            <v>US - Computershare Inc</v>
          </cell>
        </row>
        <row r="4072">
          <cell r="B4072" t="str">
            <v>US - Computershare Inc</v>
          </cell>
        </row>
        <row r="4073">
          <cell r="B4073" t="str">
            <v>US - Computershare Inc</v>
          </cell>
        </row>
        <row r="4074">
          <cell r="B4074" t="str">
            <v>US - Computershare Inc</v>
          </cell>
        </row>
        <row r="4075">
          <cell r="B4075" t="str">
            <v>US - Computershare Inc</v>
          </cell>
        </row>
        <row r="4076">
          <cell r="B4076" t="str">
            <v>US - Computershare Inc</v>
          </cell>
        </row>
        <row r="4077">
          <cell r="B4077" t="str">
            <v>US - Computershare Inc</v>
          </cell>
        </row>
        <row r="4078">
          <cell r="B4078" t="str">
            <v>US - Computershare Inc</v>
          </cell>
        </row>
        <row r="4079">
          <cell r="B4079" t="str">
            <v>US - Computershare Inc</v>
          </cell>
        </row>
        <row r="4080">
          <cell r="B4080" t="str">
            <v>US - Computershare Inc</v>
          </cell>
        </row>
        <row r="4081">
          <cell r="B4081" t="str">
            <v>US - Computershare Inc</v>
          </cell>
        </row>
        <row r="4082">
          <cell r="B4082" t="str">
            <v>US - Computershare Inc</v>
          </cell>
        </row>
        <row r="4083">
          <cell r="B4083" t="str">
            <v>US - Computershare Inc</v>
          </cell>
        </row>
        <row r="4084">
          <cell r="B4084" t="str">
            <v>US - Computershare Inc</v>
          </cell>
        </row>
        <row r="4085">
          <cell r="B4085" t="str">
            <v>US - Computershare Inc</v>
          </cell>
        </row>
        <row r="4086">
          <cell r="B4086" t="str">
            <v>US - Computershare Inc</v>
          </cell>
        </row>
        <row r="4087">
          <cell r="B4087" t="str">
            <v>US - Computershare Inc</v>
          </cell>
        </row>
        <row r="4088">
          <cell r="B4088" t="str">
            <v>US - Computershare Inc</v>
          </cell>
        </row>
        <row r="4089">
          <cell r="B4089" t="str">
            <v>US - Computershare Inc</v>
          </cell>
        </row>
        <row r="4090">
          <cell r="B4090" t="str">
            <v>US - Computershare Inc</v>
          </cell>
        </row>
        <row r="4091">
          <cell r="B4091" t="str">
            <v>US - Computershare Inc</v>
          </cell>
        </row>
        <row r="4092">
          <cell r="B4092" t="str">
            <v>US - Computershare Inc</v>
          </cell>
        </row>
        <row r="4093">
          <cell r="B4093" t="str">
            <v>US - Computershare Inc</v>
          </cell>
        </row>
        <row r="4094">
          <cell r="B4094" t="str">
            <v>US - Computershare Inc</v>
          </cell>
        </row>
        <row r="4095">
          <cell r="B4095" t="str">
            <v>US - Computershare Inc</v>
          </cell>
        </row>
        <row r="4096">
          <cell r="B4096" t="str">
            <v>US - Computershare Inc</v>
          </cell>
        </row>
        <row r="4097">
          <cell r="B4097" t="str">
            <v>US - Computershare Inc</v>
          </cell>
        </row>
        <row r="4098">
          <cell r="B4098" t="str">
            <v>US - Computershare Inc</v>
          </cell>
        </row>
        <row r="4099">
          <cell r="B4099" t="str">
            <v>US - Computershare Inc</v>
          </cell>
        </row>
        <row r="4100">
          <cell r="B4100" t="str">
            <v>US - Computershare Inc</v>
          </cell>
        </row>
        <row r="4101">
          <cell r="B4101" t="str">
            <v>US - Computershare Inc</v>
          </cell>
        </row>
        <row r="4102">
          <cell r="B4102" t="str">
            <v>US - Computershare Inc</v>
          </cell>
        </row>
        <row r="4103">
          <cell r="B4103" t="str">
            <v>US - Computershare Inc</v>
          </cell>
        </row>
        <row r="4104">
          <cell r="B4104" t="str">
            <v>US - Computershare Inc</v>
          </cell>
        </row>
        <row r="4105">
          <cell r="B4105" t="str">
            <v>US - Computershare Inc</v>
          </cell>
        </row>
        <row r="4106">
          <cell r="B4106" t="str">
            <v>US - Computershare Inc</v>
          </cell>
        </row>
        <row r="4107">
          <cell r="B4107" t="str">
            <v>US - Computershare Inc</v>
          </cell>
        </row>
        <row r="4108">
          <cell r="B4108" t="str">
            <v>US - Computershare Inc</v>
          </cell>
        </row>
        <row r="4109">
          <cell r="B4109" t="str">
            <v>US - Computershare Inc</v>
          </cell>
        </row>
        <row r="4110">
          <cell r="B4110" t="str">
            <v>US - Computershare Inc</v>
          </cell>
        </row>
        <row r="4111">
          <cell r="B4111" t="str">
            <v>US - Computershare Inc</v>
          </cell>
        </row>
        <row r="4112">
          <cell r="B4112" t="str">
            <v>US - Computershare Inc</v>
          </cell>
        </row>
        <row r="4113">
          <cell r="B4113" t="str">
            <v>US - Computershare Inc</v>
          </cell>
        </row>
        <row r="4114">
          <cell r="B4114" t="str">
            <v>US - Computershare Inc</v>
          </cell>
        </row>
        <row r="4115">
          <cell r="B4115" t="str">
            <v>US - Computershare Inc</v>
          </cell>
        </row>
        <row r="4116">
          <cell r="B4116" t="str">
            <v>US - Computershare Inc</v>
          </cell>
        </row>
        <row r="4117">
          <cell r="B4117" t="str">
            <v>US - Computershare Inc</v>
          </cell>
        </row>
        <row r="4118">
          <cell r="B4118" t="str">
            <v>US - Computershare Inc</v>
          </cell>
        </row>
        <row r="4119">
          <cell r="B4119" t="str">
            <v>US - Computershare Inc</v>
          </cell>
        </row>
        <row r="4120">
          <cell r="B4120" t="str">
            <v>US - Computershare Inc</v>
          </cell>
        </row>
        <row r="4121">
          <cell r="B4121" t="str">
            <v>US - Computershare Inc</v>
          </cell>
        </row>
        <row r="4122">
          <cell r="B4122" t="str">
            <v>US - Computershare Inc</v>
          </cell>
        </row>
        <row r="4123">
          <cell r="B4123" t="str">
            <v>US - Computershare Inc</v>
          </cell>
        </row>
        <row r="4124">
          <cell r="B4124" t="str">
            <v>US - Computershare Inc</v>
          </cell>
        </row>
        <row r="4125">
          <cell r="B4125" t="str">
            <v>US - Computershare Inc</v>
          </cell>
        </row>
        <row r="4126">
          <cell r="B4126" t="str">
            <v>US - Computershare Inc</v>
          </cell>
        </row>
        <row r="4127">
          <cell r="B4127" t="str">
            <v>US - Computershare Inc</v>
          </cell>
        </row>
        <row r="4128">
          <cell r="B4128" t="str">
            <v>US - Computershare Inc</v>
          </cell>
        </row>
        <row r="4129">
          <cell r="B4129" t="str">
            <v>US - Computershare Inc</v>
          </cell>
        </row>
        <row r="4130">
          <cell r="B4130" t="str">
            <v>US - Computershare Inc</v>
          </cell>
        </row>
        <row r="4131">
          <cell r="B4131" t="str">
            <v>US - Computershare Inc</v>
          </cell>
        </row>
        <row r="4132">
          <cell r="B4132" t="str">
            <v>US - Computershare Inc</v>
          </cell>
        </row>
        <row r="4133">
          <cell r="B4133" t="str">
            <v>US - Computershare Inc</v>
          </cell>
        </row>
        <row r="4134">
          <cell r="B4134" t="str">
            <v>US - Computershare Inc</v>
          </cell>
        </row>
        <row r="4135">
          <cell r="B4135" t="str">
            <v>US - Computershare Inc</v>
          </cell>
        </row>
        <row r="4136">
          <cell r="B4136" t="str">
            <v>US - Computershare Inc</v>
          </cell>
        </row>
        <row r="4137">
          <cell r="B4137" t="str">
            <v>US - Computershare Inc</v>
          </cell>
        </row>
        <row r="4138">
          <cell r="B4138" t="str">
            <v>US - Computershare Inc</v>
          </cell>
        </row>
        <row r="4139">
          <cell r="B4139" t="str">
            <v>US - Computershare Inc</v>
          </cell>
        </row>
        <row r="4140">
          <cell r="B4140" t="str">
            <v>US - Computershare Inc</v>
          </cell>
        </row>
        <row r="4141">
          <cell r="B4141" t="str">
            <v>US - Computershare Inc</v>
          </cell>
        </row>
        <row r="4142">
          <cell r="B4142" t="str">
            <v>US - Computershare Inc</v>
          </cell>
        </row>
        <row r="4143">
          <cell r="B4143" t="str">
            <v>US - Computershare Inc</v>
          </cell>
        </row>
        <row r="4144">
          <cell r="B4144" t="str">
            <v>US - Computershare Inc</v>
          </cell>
        </row>
        <row r="4145">
          <cell r="B4145" t="str">
            <v>US - Computershare Inc</v>
          </cell>
        </row>
        <row r="4146">
          <cell r="B4146" t="str">
            <v>US - Computershare Inc</v>
          </cell>
        </row>
        <row r="4147">
          <cell r="B4147" t="str">
            <v>US - Computershare Inc</v>
          </cell>
        </row>
        <row r="4148">
          <cell r="B4148" t="str">
            <v>US - Computershare Inc</v>
          </cell>
        </row>
        <row r="4149">
          <cell r="B4149" t="str">
            <v>US - Computershare Inc</v>
          </cell>
        </row>
        <row r="4150">
          <cell r="B4150" t="str">
            <v>US - Computershare Inc</v>
          </cell>
        </row>
        <row r="4151">
          <cell r="B4151" t="str">
            <v>US - Computershare Inc</v>
          </cell>
        </row>
        <row r="4152">
          <cell r="B4152" t="str">
            <v>US - Computershare Inc</v>
          </cell>
        </row>
        <row r="4153">
          <cell r="B4153" t="str">
            <v>US - Computershare Inc</v>
          </cell>
        </row>
        <row r="4154">
          <cell r="B4154" t="str">
            <v>US - Computershare Inc</v>
          </cell>
        </row>
        <row r="4155">
          <cell r="B4155" t="str">
            <v>US - Computershare Inc</v>
          </cell>
        </row>
        <row r="4156">
          <cell r="B4156" t="str">
            <v>US - Computershare Inc</v>
          </cell>
        </row>
        <row r="4157">
          <cell r="B4157" t="str">
            <v>US - Computershare Inc</v>
          </cell>
        </row>
        <row r="4158">
          <cell r="B4158" t="str">
            <v>US - Administar Srvcs Grp LLC</v>
          </cell>
        </row>
        <row r="4159">
          <cell r="B4159" t="str">
            <v>US - Administar Srvcs Grp LLC</v>
          </cell>
        </row>
        <row r="4160">
          <cell r="B4160" t="str">
            <v>US - Administar Srvcs Grp LLC</v>
          </cell>
        </row>
        <row r="4161">
          <cell r="B4161" t="str">
            <v>US - Administar Srvcs Grp LLC</v>
          </cell>
        </row>
        <row r="4162">
          <cell r="B4162" t="str">
            <v>US - Administar Srvcs Grp LLC</v>
          </cell>
        </row>
        <row r="4163">
          <cell r="B4163" t="str">
            <v>US - Administar Srvcs Grp LLC</v>
          </cell>
        </row>
        <row r="4164">
          <cell r="B4164" t="str">
            <v>US - Administar Srvcs Grp LLC</v>
          </cell>
        </row>
        <row r="4165">
          <cell r="B4165" t="str">
            <v>US - Administar Srvcs Grp LLC</v>
          </cell>
        </row>
        <row r="4166">
          <cell r="B4166" t="str">
            <v>US - Administar Srvcs Grp LLC</v>
          </cell>
        </row>
        <row r="4167">
          <cell r="B4167" t="str">
            <v>US - Administar Srvcs Grp LLC</v>
          </cell>
        </row>
        <row r="4168">
          <cell r="B4168" t="str">
            <v>US - Administar Srvcs Grp LLC</v>
          </cell>
        </row>
        <row r="4169">
          <cell r="B4169" t="str">
            <v>US - Administar Srvcs Grp LLC</v>
          </cell>
        </row>
        <row r="4170">
          <cell r="B4170" t="str">
            <v>US - Administar Srvcs Grp LLC</v>
          </cell>
        </row>
        <row r="4171">
          <cell r="B4171" t="str">
            <v>US - Administar Srvcs Grp LLC</v>
          </cell>
        </row>
        <row r="4172">
          <cell r="B4172" t="str">
            <v>US - Administar Srvcs Grp LLC</v>
          </cell>
        </row>
        <row r="4173">
          <cell r="B4173" t="str">
            <v>US - Administar Srvcs Grp LLC</v>
          </cell>
        </row>
        <row r="4174">
          <cell r="B4174" t="str">
            <v>US - Administar Srvcs Grp LLC</v>
          </cell>
        </row>
        <row r="4175">
          <cell r="B4175" t="str">
            <v>US - Administar Srvcs Grp LLC</v>
          </cell>
        </row>
        <row r="4176">
          <cell r="B4176" t="str">
            <v>US - Administar Srvcs Grp LLC</v>
          </cell>
        </row>
        <row r="4177">
          <cell r="B4177" t="str">
            <v>US - Administar Srvcs Grp LLC</v>
          </cell>
        </row>
        <row r="4178">
          <cell r="B4178" t="str">
            <v>US - Administar Srvcs Grp LLC</v>
          </cell>
        </row>
        <row r="4179">
          <cell r="B4179" t="str">
            <v>US - Administar Srvcs Grp LLC</v>
          </cell>
        </row>
        <row r="4180">
          <cell r="B4180" t="str">
            <v>US - Administar Srvcs Grp LLC</v>
          </cell>
        </row>
        <row r="4181">
          <cell r="B4181" t="str">
            <v>US - Administar Srvcs Grp LLC</v>
          </cell>
        </row>
        <row r="4182">
          <cell r="B4182" t="str">
            <v>US - Administar Srvcs Grp LLC</v>
          </cell>
        </row>
        <row r="4183">
          <cell r="B4183" t="str">
            <v>US - Administar Srvcs Grp LLC</v>
          </cell>
        </row>
        <row r="4184">
          <cell r="B4184" t="str">
            <v>US - Restricted Stock Systems</v>
          </cell>
        </row>
        <row r="4185">
          <cell r="B4185" t="str">
            <v>US - Restricted Stock Systems</v>
          </cell>
        </row>
        <row r="4186">
          <cell r="B4186" t="str">
            <v>US - Restricted Stock Systems</v>
          </cell>
        </row>
        <row r="4187">
          <cell r="B4187" t="str">
            <v>US - Restricted Stock Systems</v>
          </cell>
        </row>
        <row r="4188">
          <cell r="B4188" t="str">
            <v>US - Restricted Stock Systems</v>
          </cell>
        </row>
        <row r="4189">
          <cell r="B4189" t="str">
            <v>US - Restricted Stock Systems</v>
          </cell>
        </row>
        <row r="4190">
          <cell r="B4190" t="str">
            <v>US - Restricted Stock Systems</v>
          </cell>
        </row>
        <row r="4191">
          <cell r="B4191" t="str">
            <v>US - Restricted Stock Systems</v>
          </cell>
        </row>
        <row r="4192">
          <cell r="B4192" t="str">
            <v>US - Restricted Stock Systems</v>
          </cell>
        </row>
        <row r="4193">
          <cell r="B4193" t="str">
            <v>US - Restricted Stock Systems</v>
          </cell>
        </row>
        <row r="4194">
          <cell r="B4194" t="str">
            <v>US - Restricted Stock Systems</v>
          </cell>
        </row>
        <row r="4195">
          <cell r="B4195" t="str">
            <v>US - Restricted Stock Systems</v>
          </cell>
        </row>
        <row r="4196">
          <cell r="B4196" t="str">
            <v>US - Restricted Stock Systems</v>
          </cell>
        </row>
        <row r="4197">
          <cell r="B4197" t="str">
            <v>US - Restricted Stock Systems</v>
          </cell>
        </row>
        <row r="4198">
          <cell r="B4198" t="str">
            <v>US - Restricted Stock Systems</v>
          </cell>
        </row>
        <row r="4199">
          <cell r="B4199" t="str">
            <v>US - Restricted Stock Systems</v>
          </cell>
        </row>
        <row r="4200">
          <cell r="B4200" t="str">
            <v>US - Restricted Stock Systems</v>
          </cell>
        </row>
        <row r="4201">
          <cell r="B4201" t="str">
            <v>US - Restricted Stock Systems</v>
          </cell>
        </row>
        <row r="4202">
          <cell r="B4202" t="str">
            <v>US - Restricted Stock Systems</v>
          </cell>
        </row>
        <row r="4203">
          <cell r="B4203" t="str">
            <v>US - Restricted Stock Systems</v>
          </cell>
        </row>
        <row r="4204">
          <cell r="B4204" t="str">
            <v>US - Restricted Stock Systems</v>
          </cell>
        </row>
        <row r="4205">
          <cell r="B4205" t="str">
            <v>US - Restricted Stock Systems</v>
          </cell>
        </row>
        <row r="4206">
          <cell r="B4206" t="str">
            <v>US - Restricted Stock Systems</v>
          </cell>
        </row>
        <row r="4207">
          <cell r="B4207" t="str">
            <v>US - Restricted Stock Systems</v>
          </cell>
        </row>
        <row r="4208">
          <cell r="B4208" t="str">
            <v>US - Restricted Stock Systems</v>
          </cell>
        </row>
        <row r="4209">
          <cell r="B4209" t="str">
            <v>US - Restricted Stock Systems</v>
          </cell>
        </row>
        <row r="4210">
          <cell r="B4210" t="str">
            <v>US - Restricted Stock Systems</v>
          </cell>
        </row>
        <row r="4211">
          <cell r="B4211" t="str">
            <v>US - Restricted Stock Systems</v>
          </cell>
        </row>
        <row r="4212">
          <cell r="B4212" t="str">
            <v>US - Restricted Stock Systems</v>
          </cell>
        </row>
        <row r="4213">
          <cell r="B4213" t="str">
            <v>US - Restricted Stock Systems</v>
          </cell>
        </row>
        <row r="4214">
          <cell r="B4214" t="str">
            <v>US - Restricted Stock Systems</v>
          </cell>
        </row>
        <row r="4215">
          <cell r="B4215" t="str">
            <v>US - Restricted Stock Systems</v>
          </cell>
        </row>
        <row r="4216">
          <cell r="B4216" t="str">
            <v>US - Computershare Inc</v>
          </cell>
        </row>
        <row r="4217">
          <cell r="B4217" t="str">
            <v>US - Computershare Inc</v>
          </cell>
        </row>
        <row r="4218">
          <cell r="B4218" t="str">
            <v>US - Computershare Inc</v>
          </cell>
        </row>
        <row r="4219">
          <cell r="B4219" t="str">
            <v>US - Computershare Inc</v>
          </cell>
        </row>
        <row r="4220">
          <cell r="B4220" t="str">
            <v>US - Computershare Inc</v>
          </cell>
        </row>
        <row r="4221">
          <cell r="B4221" t="str">
            <v>US - Computershare Inc</v>
          </cell>
        </row>
        <row r="4222">
          <cell r="B4222" t="str">
            <v>US - Computershare Inc</v>
          </cell>
        </row>
        <row r="4223">
          <cell r="B4223" t="str">
            <v>US - Georgeson Inc</v>
          </cell>
        </row>
        <row r="4224">
          <cell r="B4224" t="str">
            <v>US - Georgeson In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Table of Contents"/>
      <sheetName val="Identified Saves -Recon of chgs"/>
      <sheetName val="Summary Opportunity"/>
      <sheetName val="Breakdown by BU and function"/>
      <sheetName val="Exits"/>
      <sheetName val="TBD"/>
      <sheetName val="Master Submission Tracker"/>
      <sheetName val="TC"/>
      <sheetName val="Assumptions"/>
      <sheetName val="Monthly breakdown of exits"/>
      <sheetName val="Business Case"/>
      <sheetName val="Redundancy assumptions"/>
      <sheetName val="FX Translation"/>
      <sheetName val="US"/>
      <sheetName val="UCIA"/>
      <sheetName val="ANZ"/>
      <sheetName val="CA"/>
      <sheetName val="CTS"/>
      <sheetName val="ASIA"/>
      <sheetName val="SS Finance"/>
      <sheetName val="Risk"/>
      <sheetName val="CEU"/>
      <sheetName val="Exit-PT"/>
      <sheetName val="TBD-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5">
          <cell r="J15">
            <v>365</v>
          </cell>
        </row>
        <row r="16">
          <cell r="J16">
            <v>5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tion"/>
      <sheetName val="Chartbook"/>
      <sheetName val="Earnings"/>
      <sheetName val="Reg Data - 1"/>
      <sheetName val="Reg Data - 2"/>
      <sheetName val="Reg Data Qtly - 1"/>
      <sheetName val="Reg Data Qtly - 2"/>
      <sheetName val="Male earnings"/>
      <sheetName val="Avg earnings"/>
      <sheetName val="Sheet4"/>
      <sheetName val="Real HP regressions"/>
      <sheetName val="Sheet15"/>
      <sheetName val="Sheet16"/>
      <sheetName val="Income and HP's"/>
      <sheetName val="PY ratio"/>
      <sheetName val="Reg HP raw data"/>
      <sheetName val="BSM-SML"/>
      <sheetName val="Reg HP rebased"/>
      <sheetName val="DB HP indices"/>
      <sheetName val="Sheet6"/>
      <sheetName val="Sheet13"/>
      <sheetName val="Affordability"/>
      <sheetName val="Reg HP infl'n"/>
      <sheetName val="HP forecast"/>
      <sheetName val="FTB Ratios"/>
      <sheetName val="Mtg type"/>
      <sheetName val="Tenure"/>
      <sheetName val="Mtg arrears"/>
      <sheetName val="Neg equity"/>
      <sheetName val="RPDI"/>
      <sheetName val="REG3"/>
      <sheetName val="SHAREABS"/>
      <sheetName val="Reg_Data_-_1"/>
      <sheetName val="Reg_Data_-_2"/>
      <sheetName val="Reg_Data_Qtly_-_1"/>
      <sheetName val="Reg_Data_Qtly_-_2"/>
      <sheetName val="Male_earnings"/>
      <sheetName val="Avg_earnings"/>
      <sheetName val="Real_HP_regressions"/>
      <sheetName val="Income_and_HP's"/>
      <sheetName val="PY_ratio"/>
      <sheetName val="Reg_HP_raw_data"/>
      <sheetName val="Reg_HP_rebased"/>
      <sheetName val="DB_HP_indices"/>
      <sheetName val="Reg_HP_infl'n"/>
      <sheetName val="HP_forecast"/>
      <sheetName val="FTB_Ratios"/>
      <sheetName val="Mtg_type"/>
      <sheetName val="Mtg_arrears"/>
      <sheetName val="Neg_equity"/>
      <sheetName val="Reg_Data_-_11"/>
      <sheetName val="Reg_Data_-_21"/>
      <sheetName val="Reg_Data_Qtly_-_11"/>
      <sheetName val="Reg_Data_Qtly_-_21"/>
      <sheetName val="Male_earnings1"/>
      <sheetName val="Avg_earnings1"/>
      <sheetName val="Real_HP_regressions1"/>
      <sheetName val="Income_and_HP's1"/>
      <sheetName val="PY_ratio1"/>
      <sheetName val="Reg_HP_raw_data1"/>
      <sheetName val="Reg_HP_rebased1"/>
      <sheetName val="DB_HP_indices1"/>
      <sheetName val="Reg_HP_infl'n1"/>
      <sheetName val="HP_forecast1"/>
      <sheetName val="FTB_Ratios1"/>
      <sheetName val="Mtg_type1"/>
      <sheetName val="Mtg_arrears1"/>
      <sheetName val="Neg_equity1"/>
      <sheetName val="Reg_Data_-_12"/>
      <sheetName val="Reg_Data_-_22"/>
      <sheetName val="Reg_Data_Qtly_-_12"/>
      <sheetName val="Reg_Data_Qtly_-_22"/>
      <sheetName val="Male_earnings2"/>
      <sheetName val="Avg_earnings2"/>
      <sheetName val="Real_HP_regressions2"/>
      <sheetName val="Income_and_HP's2"/>
      <sheetName val="PY_ratio2"/>
      <sheetName val="Reg_HP_raw_data2"/>
      <sheetName val="Reg_HP_rebased2"/>
      <sheetName val="DB_HP_indices2"/>
      <sheetName val="Reg_HP_infl'n2"/>
      <sheetName val="HP_forecast2"/>
      <sheetName val="FTB_Ratios2"/>
      <sheetName val="Mtg_type2"/>
      <sheetName val="Mtg_arrears2"/>
      <sheetName val="Neg_equity2"/>
      <sheetName val="Reg_Data_-_13"/>
      <sheetName val="Reg_Data_-_23"/>
      <sheetName val="Reg_Data_Qtly_-_13"/>
      <sheetName val="Reg_Data_Qtly_-_23"/>
      <sheetName val="Male_earnings3"/>
      <sheetName val="Avg_earnings3"/>
      <sheetName val="Real_HP_regressions3"/>
      <sheetName val="Income_and_HP's3"/>
      <sheetName val="PY_ratio3"/>
      <sheetName val="Reg_HP_raw_data3"/>
      <sheetName val="Reg_HP_rebased3"/>
      <sheetName val="DB_HP_indices3"/>
      <sheetName val="Reg_HP_infl'n3"/>
      <sheetName val="HP_forecast3"/>
      <sheetName val="FTB_Ratios3"/>
      <sheetName val="Mtg_type3"/>
      <sheetName val="Mtg_arrears3"/>
      <sheetName val="Neg_equity3"/>
      <sheetName val="Reg_Data_-_14"/>
      <sheetName val="Reg_Data_-_24"/>
      <sheetName val="Reg_Data_Qtly_-_14"/>
      <sheetName val="Reg_Data_Qtly_-_24"/>
      <sheetName val="Male_earnings4"/>
      <sheetName val="Avg_earnings4"/>
      <sheetName val="Real_HP_regressions4"/>
      <sheetName val="Income_and_HP's4"/>
      <sheetName val="PY_ratio4"/>
      <sheetName val="Reg_HP_raw_data4"/>
      <sheetName val="Reg_HP_rebased4"/>
      <sheetName val="DB_HP_indices4"/>
      <sheetName val="Reg_HP_infl'n4"/>
      <sheetName val="HP_forecast4"/>
      <sheetName val="FTB_Ratios4"/>
      <sheetName val="Mtg_type4"/>
      <sheetName val="Mtg_arrears4"/>
      <sheetName val="Neg_equity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B10">
            <v>1</v>
          </cell>
        </row>
        <row r="11">
          <cell r="B11">
            <v>2</v>
          </cell>
        </row>
        <row r="12">
          <cell r="B12">
            <v>3</v>
          </cell>
        </row>
        <row r="13">
          <cell r="B13">
            <v>4</v>
          </cell>
        </row>
        <row r="14">
          <cell r="A14">
            <v>1969</v>
          </cell>
          <cell r="B14">
            <v>1</v>
          </cell>
        </row>
        <row r="15">
          <cell r="B15">
            <v>2</v>
          </cell>
        </row>
        <row r="16">
          <cell r="B16">
            <v>3</v>
          </cell>
        </row>
        <row r="17">
          <cell r="B17">
            <v>4</v>
          </cell>
        </row>
        <row r="18">
          <cell r="A18">
            <v>1970</v>
          </cell>
          <cell r="B18">
            <v>1</v>
          </cell>
          <cell r="AF18" t="str">
            <v>SS</v>
          </cell>
        </row>
        <row r="19">
          <cell r="B19">
            <v>2</v>
          </cell>
          <cell r="AF19">
            <v>16516.093150111185</v>
          </cell>
        </row>
        <row r="20">
          <cell r="B20">
            <v>3</v>
          </cell>
          <cell r="AF20">
            <v>10616.818194517196</v>
          </cell>
        </row>
        <row r="21">
          <cell r="B21">
            <v>4</v>
          </cell>
          <cell r="AF21">
            <v>27132.911344628381</v>
          </cell>
        </row>
        <row r="22">
          <cell r="A22">
            <v>1971</v>
          </cell>
          <cell r="B22">
            <v>1</v>
          </cell>
        </row>
        <row r="23">
          <cell r="B23">
            <v>2</v>
          </cell>
          <cell r="AF23" t="str">
            <v>Standard Error</v>
          </cell>
        </row>
        <row r="24">
          <cell r="B24">
            <v>3</v>
          </cell>
          <cell r="AF24">
            <v>0.83584299407012563</v>
          </cell>
        </row>
        <row r="25">
          <cell r="B25">
            <v>4</v>
          </cell>
          <cell r="AF25">
            <v>0.18928022267008732</v>
          </cell>
        </row>
        <row r="26">
          <cell r="A26">
            <v>1972</v>
          </cell>
          <cell r="B26">
            <v>1</v>
          </cell>
        </row>
        <row r="27">
          <cell r="B27">
            <v>2</v>
          </cell>
        </row>
        <row r="28">
          <cell r="B28">
            <v>3</v>
          </cell>
        </row>
        <row r="29">
          <cell r="B29">
            <v>4</v>
          </cell>
        </row>
        <row r="30">
          <cell r="A30">
            <v>1973</v>
          </cell>
          <cell r="B30">
            <v>1</v>
          </cell>
        </row>
        <row r="31">
          <cell r="B31">
            <v>2</v>
          </cell>
        </row>
        <row r="32">
          <cell r="B32">
            <v>3</v>
          </cell>
        </row>
        <row r="33">
          <cell r="B33">
            <v>4</v>
          </cell>
        </row>
        <row r="34">
          <cell r="A34">
            <v>1974</v>
          </cell>
          <cell r="B34">
            <v>1</v>
          </cell>
        </row>
        <row r="35">
          <cell r="B35">
            <v>2</v>
          </cell>
        </row>
        <row r="36">
          <cell r="B36">
            <v>3</v>
          </cell>
        </row>
        <row r="37">
          <cell r="B37">
            <v>4</v>
          </cell>
        </row>
        <row r="38">
          <cell r="A38">
            <v>1975</v>
          </cell>
          <cell r="B38">
            <v>1</v>
          </cell>
          <cell r="W38">
            <v>-17.948951076953563</v>
          </cell>
        </row>
        <row r="39">
          <cell r="B39">
            <v>2</v>
          </cell>
          <cell r="W39">
            <v>-17.385236373325927</v>
          </cell>
        </row>
        <row r="40">
          <cell r="B40">
            <v>3</v>
          </cell>
          <cell r="W40">
            <v>-20.421333914317735</v>
          </cell>
        </row>
        <row r="41">
          <cell r="B41">
            <v>4</v>
          </cell>
          <cell r="W41">
            <v>-19.300619826570742</v>
          </cell>
        </row>
        <row r="42">
          <cell r="A42">
            <v>1976</v>
          </cell>
          <cell r="B42">
            <v>1</v>
          </cell>
          <cell r="W42">
            <v>-14.034993295752471</v>
          </cell>
        </row>
        <row r="43">
          <cell r="B43">
            <v>2</v>
          </cell>
          <cell r="W43">
            <v>-7.0580304508944636</v>
          </cell>
        </row>
        <row r="44">
          <cell r="B44">
            <v>3</v>
          </cell>
          <cell r="W44">
            <v>-4.9360325690194813</v>
          </cell>
        </row>
        <row r="45">
          <cell r="B45">
            <v>4</v>
          </cell>
          <cell r="W45">
            <v>-5.603538328245568</v>
          </cell>
        </row>
        <row r="46">
          <cell r="A46">
            <v>1977</v>
          </cell>
          <cell r="B46">
            <v>1</v>
          </cell>
          <cell r="W46">
            <v>-8.7782344460011501</v>
          </cell>
        </row>
        <row r="47">
          <cell r="B47">
            <v>2</v>
          </cell>
          <cell r="W47">
            <v>-11.030133096200371</v>
          </cell>
        </row>
        <row r="48">
          <cell r="B48">
            <v>3</v>
          </cell>
          <cell r="W48">
            <v>-10.0462264698666</v>
          </cell>
        </row>
        <row r="49">
          <cell r="B49">
            <v>4</v>
          </cell>
          <cell r="W49">
            <v>-4.9426163117255228</v>
          </cell>
        </row>
        <row r="50">
          <cell r="A50">
            <v>1978</v>
          </cell>
          <cell r="B50">
            <v>1</v>
          </cell>
          <cell r="W50">
            <v>0.22596550485135225</v>
          </cell>
        </row>
        <row r="51">
          <cell r="B51">
            <v>2</v>
          </cell>
          <cell r="W51">
            <v>5.4844571745538726</v>
          </cell>
        </row>
        <row r="52">
          <cell r="B52">
            <v>3</v>
          </cell>
          <cell r="W52">
            <v>10.180066370127811</v>
          </cell>
        </row>
        <row r="53">
          <cell r="B53">
            <v>4</v>
          </cell>
          <cell r="W53">
            <v>14.848753063873431</v>
          </cell>
        </row>
        <row r="54">
          <cell r="A54">
            <v>1979</v>
          </cell>
          <cell r="B54">
            <v>1</v>
          </cell>
          <cell r="W54">
            <v>17.533257772211783</v>
          </cell>
        </row>
        <row r="55">
          <cell r="B55">
            <v>2</v>
          </cell>
          <cell r="W55">
            <v>20.323983110874156</v>
          </cell>
        </row>
        <row r="56">
          <cell r="B56">
            <v>3</v>
          </cell>
          <cell r="W56">
            <v>15.606103240144956</v>
          </cell>
        </row>
        <row r="57">
          <cell r="B57">
            <v>4</v>
          </cell>
          <cell r="W57">
            <v>13.568885513817076</v>
          </cell>
        </row>
        <row r="58">
          <cell r="A58">
            <v>1980</v>
          </cell>
          <cell r="B58">
            <v>1</v>
          </cell>
          <cell r="W58">
            <v>10.403710191275881</v>
          </cell>
        </row>
        <row r="59">
          <cell r="B59">
            <v>2</v>
          </cell>
          <cell r="W59">
            <v>3.8038165916110565</v>
          </cell>
        </row>
        <row r="60">
          <cell r="B60">
            <v>3</v>
          </cell>
          <cell r="W60">
            <v>4.8134618242380949</v>
          </cell>
        </row>
        <row r="61">
          <cell r="B61">
            <v>4</v>
          </cell>
          <cell r="W61">
            <v>-1.4291133603832193</v>
          </cell>
        </row>
        <row r="62">
          <cell r="A62">
            <v>1981</v>
          </cell>
          <cell r="B62">
            <v>1</v>
          </cell>
          <cell r="W62">
            <v>-4.1525412763223137</v>
          </cell>
        </row>
        <row r="63">
          <cell r="B63">
            <v>2</v>
          </cell>
          <cell r="W63">
            <v>-4.9010181213595168</v>
          </cell>
        </row>
        <row r="64">
          <cell r="B64">
            <v>3</v>
          </cell>
          <cell r="W64">
            <v>-7.1037326800153116</v>
          </cell>
        </row>
        <row r="65">
          <cell r="B65">
            <v>4</v>
          </cell>
          <cell r="W65">
            <v>-9.7771089100050297</v>
          </cell>
        </row>
        <row r="66">
          <cell r="A66">
            <v>1982</v>
          </cell>
          <cell r="B66">
            <v>1</v>
          </cell>
          <cell r="W66">
            <v>-10.70779569446149</v>
          </cell>
        </row>
        <row r="67">
          <cell r="B67">
            <v>2</v>
          </cell>
          <cell r="W67">
            <v>-7.5224502875517487</v>
          </cell>
        </row>
        <row r="68">
          <cell r="B68">
            <v>3</v>
          </cell>
          <cell r="W68">
            <v>-5.2958721939935227</v>
          </cell>
        </row>
        <row r="69">
          <cell r="B69">
            <v>4</v>
          </cell>
          <cell r="W69">
            <v>-0.73888813430954947</v>
          </cell>
        </row>
        <row r="70">
          <cell r="A70">
            <v>1983</v>
          </cell>
          <cell r="B70">
            <v>1</v>
          </cell>
          <cell r="W70">
            <v>5.2740013622498774</v>
          </cell>
        </row>
        <row r="71">
          <cell r="B71">
            <v>2</v>
          </cell>
          <cell r="W71">
            <v>5.9640475193210625</v>
          </cell>
        </row>
        <row r="72">
          <cell r="B72">
            <v>3</v>
          </cell>
          <cell r="W72">
            <v>7.5048762284344326</v>
          </cell>
        </row>
        <row r="73">
          <cell r="B73">
            <v>4</v>
          </cell>
          <cell r="W73">
            <v>6.9605053283889893</v>
          </cell>
        </row>
        <row r="74">
          <cell r="A74">
            <v>1984</v>
          </cell>
          <cell r="B74">
            <v>1</v>
          </cell>
          <cell r="W74">
            <v>5.1256095086669982</v>
          </cell>
        </row>
        <row r="75">
          <cell r="B75">
            <v>2</v>
          </cell>
          <cell r="W75">
            <v>5.0365000197609024</v>
          </cell>
        </row>
        <row r="76">
          <cell r="B76">
            <v>3</v>
          </cell>
          <cell r="W76">
            <v>2.7135643977846735</v>
          </cell>
        </row>
        <row r="77">
          <cell r="B77">
            <v>4</v>
          </cell>
          <cell r="W77">
            <v>7.0606509333653493</v>
          </cell>
        </row>
        <row r="78">
          <cell r="A78">
            <v>1985</v>
          </cell>
          <cell r="B78">
            <v>1</v>
          </cell>
          <cell r="W78">
            <v>5.5221256685525404</v>
          </cell>
        </row>
        <row r="79">
          <cell r="B79">
            <v>2</v>
          </cell>
          <cell r="W79">
            <v>2.675106770842639</v>
          </cell>
        </row>
        <row r="80">
          <cell r="B80">
            <v>3</v>
          </cell>
          <cell r="W80">
            <v>3.3210870835843407</v>
          </cell>
        </row>
        <row r="81">
          <cell r="B81">
            <v>4</v>
          </cell>
          <cell r="W81">
            <v>1.7345366733558647</v>
          </cell>
        </row>
        <row r="82">
          <cell r="A82">
            <v>1986</v>
          </cell>
          <cell r="B82">
            <v>1</v>
          </cell>
          <cell r="W82">
            <v>4.3389896706845352</v>
          </cell>
        </row>
        <row r="83">
          <cell r="B83">
            <v>2</v>
          </cell>
          <cell r="W83">
            <v>9.9187642752141851</v>
          </cell>
        </row>
        <row r="84">
          <cell r="B84">
            <v>3</v>
          </cell>
          <cell r="W84">
            <v>11.494959664902149</v>
          </cell>
        </row>
        <row r="85">
          <cell r="B85">
            <v>4</v>
          </cell>
          <cell r="W85">
            <v>12.696122029691628</v>
          </cell>
        </row>
        <row r="86">
          <cell r="A86">
            <v>1987</v>
          </cell>
          <cell r="B86">
            <v>1</v>
          </cell>
          <cell r="W86">
            <v>13.149901445178655</v>
          </cell>
        </row>
        <row r="87">
          <cell r="B87">
            <v>2</v>
          </cell>
          <cell r="W87">
            <v>12.524981609041307</v>
          </cell>
        </row>
        <row r="88">
          <cell r="B88">
            <v>3</v>
          </cell>
          <cell r="W88">
            <v>12.169055408957343</v>
          </cell>
        </row>
        <row r="89">
          <cell r="B89">
            <v>4</v>
          </cell>
          <cell r="W89">
            <v>10.564352125178967</v>
          </cell>
        </row>
        <row r="90">
          <cell r="A90">
            <v>1988</v>
          </cell>
          <cell r="B90">
            <v>1</v>
          </cell>
          <cell r="W90">
            <v>15.86574174899482</v>
          </cell>
        </row>
        <row r="91">
          <cell r="B91">
            <v>2</v>
          </cell>
          <cell r="W91">
            <v>21.062442801239492</v>
          </cell>
        </row>
        <row r="92">
          <cell r="B92">
            <v>3</v>
          </cell>
          <cell r="W92">
            <v>26.120498041236708</v>
          </cell>
        </row>
        <row r="93">
          <cell r="B93">
            <v>4</v>
          </cell>
          <cell r="W93">
            <v>32.854359196901072</v>
          </cell>
        </row>
        <row r="94">
          <cell r="A94">
            <v>1989</v>
          </cell>
          <cell r="B94">
            <v>1</v>
          </cell>
          <cell r="W94">
            <v>27.713477228308431</v>
          </cell>
        </row>
        <row r="95">
          <cell r="B95">
            <v>2</v>
          </cell>
          <cell r="W95">
            <v>18.899530924454428</v>
          </cell>
        </row>
        <row r="96">
          <cell r="B96">
            <v>3</v>
          </cell>
          <cell r="W96">
            <v>9.822684123940391</v>
          </cell>
        </row>
        <row r="97">
          <cell r="B97">
            <v>4</v>
          </cell>
          <cell r="W97">
            <v>1.4347122662591376</v>
          </cell>
        </row>
        <row r="98">
          <cell r="A98">
            <v>1990</v>
          </cell>
          <cell r="B98">
            <v>1</v>
          </cell>
          <cell r="W98">
            <v>-4.3700311964883474</v>
          </cell>
          <cell r="AC98">
            <v>-42.202547823484778</v>
          </cell>
        </row>
        <row r="99">
          <cell r="B99">
            <v>2</v>
          </cell>
          <cell r="W99">
            <v>-9.1769852088266184</v>
          </cell>
          <cell r="AC99">
            <v>-39.913679381504849</v>
          </cell>
        </row>
        <row r="100">
          <cell r="B100">
            <v>3</v>
          </cell>
          <cell r="W100">
            <v>-12.520184464330466</v>
          </cell>
          <cell r="AC100">
            <v>-41.683833257768576</v>
          </cell>
        </row>
        <row r="101">
          <cell r="B101">
            <v>4</v>
          </cell>
          <cell r="W101">
            <v>-12.616432747776386</v>
          </cell>
          <cell r="AC101">
            <v>-41.479204609544688</v>
          </cell>
        </row>
        <row r="102">
          <cell r="A102">
            <v>1991</v>
          </cell>
          <cell r="B102">
            <v>1</v>
          </cell>
          <cell r="W102">
            <v>-10.195243516133992</v>
          </cell>
          <cell r="AC102">
            <v>-38.977173700878737</v>
          </cell>
        </row>
        <row r="103">
          <cell r="B103">
            <v>2</v>
          </cell>
          <cell r="W103">
            <v>-7.6932866640059716</v>
          </cell>
          <cell r="AC103">
            <v>-43.579485003430378</v>
          </cell>
        </row>
        <row r="104">
          <cell r="B104">
            <v>3</v>
          </cell>
          <cell r="W104">
            <v>-7.2978549187080279</v>
          </cell>
          <cell r="AC104">
            <v>-45.003748926596977</v>
          </cell>
        </row>
        <row r="105">
          <cell r="B105">
            <v>4</v>
          </cell>
          <cell r="W105">
            <v>-6.6929878849994235</v>
          </cell>
          <cell r="AC105">
            <v>-45.862678319943079</v>
          </cell>
        </row>
        <row r="106">
          <cell r="A106">
            <v>1992</v>
          </cell>
          <cell r="B106">
            <v>1</v>
          </cell>
          <cell r="W106">
            <v>-8.4872532597154322</v>
          </cell>
          <cell r="AC106">
            <v>-42.623083955911639</v>
          </cell>
        </row>
        <row r="107">
          <cell r="B107">
            <v>2</v>
          </cell>
          <cell r="W107">
            <v>-7.2949031239630449</v>
          </cell>
          <cell r="AC107">
            <v>-38.986140020901622</v>
          </cell>
        </row>
        <row r="108">
          <cell r="B108">
            <v>3</v>
          </cell>
          <cell r="W108">
            <v>-7.017429537433288</v>
          </cell>
          <cell r="AC108">
            <v>-39.972289947690001</v>
          </cell>
        </row>
        <row r="109">
          <cell r="B109">
            <v>4</v>
          </cell>
          <cell r="W109">
            <v>-10.412315868018233</v>
          </cell>
          <cell r="AC109">
            <v>-37.10014938006006</v>
          </cell>
        </row>
        <row r="110">
          <cell r="A110">
            <v>1993</v>
          </cell>
          <cell r="W110">
            <v>-8.2054899120634204</v>
          </cell>
        </row>
        <row r="111">
          <cell r="W111">
            <v>-5.7105390238496589</v>
          </cell>
        </row>
        <row r="112">
          <cell r="W112">
            <v>-5.2467743104648932</v>
          </cell>
        </row>
        <row r="113">
          <cell r="W113">
            <v>-0.93988079357038368</v>
          </cell>
        </row>
        <row r="114">
          <cell r="A114">
            <v>1994</v>
          </cell>
          <cell r="W114">
            <v>-1.509392070175597</v>
          </cell>
        </row>
        <row r="115">
          <cell r="W115">
            <v>-3.5665354132298321</v>
          </cell>
        </row>
        <row r="116">
          <cell r="W116">
            <v>0.77954113161256</v>
          </cell>
        </row>
        <row r="117">
          <cell r="W117">
            <v>0.58023945069175875</v>
          </cell>
        </row>
        <row r="118">
          <cell r="A118">
            <v>1995</v>
          </cell>
          <cell r="W118">
            <v>-0.56743469323821882</v>
          </cell>
        </row>
        <row r="119">
          <cell r="W119">
            <v>-1.1037679082522773</v>
          </cell>
        </row>
        <row r="120">
          <cell r="W120">
            <v>-2.9019692789889953</v>
          </cell>
        </row>
        <row r="121">
          <cell r="W121">
            <v>-2.6890355315701684</v>
          </cell>
        </row>
        <row r="122">
          <cell r="A122">
            <v>1996</v>
          </cell>
          <cell r="W122">
            <v>-0.82430918186526814</v>
          </cell>
        </row>
        <row r="123">
          <cell r="W123">
            <v>2.1463216556826037</v>
          </cell>
        </row>
        <row r="124">
          <cell r="W124">
            <v>0.19579655384348937</v>
          </cell>
        </row>
        <row r="125">
          <cell r="W125">
            <v>3.4323492776432949</v>
          </cell>
        </row>
        <row r="126">
          <cell r="A126">
            <v>1997</v>
          </cell>
          <cell r="W126">
            <v>4.5129919947058141</v>
          </cell>
        </row>
        <row r="127">
          <cell r="W127">
            <v>5.1728147461763685</v>
          </cell>
        </row>
        <row r="128">
          <cell r="W128">
            <v>7.6148689260980831</v>
          </cell>
        </row>
        <row r="129">
          <cell r="W129">
            <v>7.0114089704222362</v>
          </cell>
        </row>
      </sheetData>
      <sheetData sheetId="14">
        <row r="3">
          <cell r="B3" t="str">
            <v>Average house price-------------------------------------------------------------------------------------------------l</v>
          </cell>
        </row>
        <row r="9">
          <cell r="A9">
            <v>1968</v>
          </cell>
        </row>
        <row r="10">
          <cell r="A10">
            <v>1969</v>
          </cell>
        </row>
        <row r="11">
          <cell r="A11">
            <v>1970</v>
          </cell>
        </row>
        <row r="12">
          <cell r="A12">
            <v>1971</v>
          </cell>
        </row>
        <row r="13">
          <cell r="A13">
            <v>1972</v>
          </cell>
        </row>
        <row r="14">
          <cell r="A14">
            <v>1973</v>
          </cell>
        </row>
        <row r="15">
          <cell r="A15">
            <v>1974</v>
          </cell>
        </row>
        <row r="16">
          <cell r="A16">
            <v>1975</v>
          </cell>
        </row>
        <row r="17">
          <cell r="A17">
            <v>1976</v>
          </cell>
        </row>
        <row r="18">
          <cell r="A18">
            <v>1977</v>
          </cell>
        </row>
        <row r="19">
          <cell r="A19">
            <v>1978</v>
          </cell>
        </row>
        <row r="20">
          <cell r="A20">
            <v>1979</v>
          </cell>
          <cell r="J20">
            <v>4659.2</v>
          </cell>
        </row>
        <row r="21">
          <cell r="A21">
            <v>1980</v>
          </cell>
          <cell r="J21">
            <v>5730.4000000000005</v>
          </cell>
        </row>
        <row r="22">
          <cell r="A22">
            <v>1981</v>
          </cell>
          <cell r="J22">
            <v>6494.8</v>
          </cell>
        </row>
        <row r="23">
          <cell r="A23">
            <v>1982</v>
          </cell>
          <cell r="J23">
            <v>7098</v>
          </cell>
        </row>
        <row r="24">
          <cell r="A24">
            <v>1983</v>
          </cell>
          <cell r="J24">
            <v>7690.8</v>
          </cell>
        </row>
      </sheetData>
      <sheetData sheetId="15">
        <row r="54">
          <cell r="AI54">
            <v>121.4</v>
          </cell>
        </row>
        <row r="55">
          <cell r="AI55">
            <v>128.19999999999999</v>
          </cell>
        </row>
        <row r="56">
          <cell r="AI56">
            <v>132.69999999999999</v>
          </cell>
        </row>
        <row r="57">
          <cell r="AI57">
            <v>139.30000000000001</v>
          </cell>
        </row>
        <row r="58">
          <cell r="AI58">
            <v>145.1</v>
          </cell>
        </row>
        <row r="59">
          <cell r="AI59">
            <v>156.19999999999999</v>
          </cell>
        </row>
        <row r="60">
          <cell r="AI60">
            <v>166.6</v>
          </cell>
        </row>
        <row r="61">
          <cell r="AI61">
            <v>174.1</v>
          </cell>
        </row>
        <row r="62">
          <cell r="AI62">
            <v>182.9</v>
          </cell>
        </row>
        <row r="63">
          <cell r="AI63">
            <v>195.6</v>
          </cell>
        </row>
        <row r="64">
          <cell r="AI64">
            <v>205.3</v>
          </cell>
        </row>
        <row r="65">
          <cell r="AI65">
            <v>214</v>
          </cell>
        </row>
        <row r="66">
          <cell r="AI66">
            <v>224.3</v>
          </cell>
        </row>
        <row r="67">
          <cell r="AI67">
            <v>242.9</v>
          </cell>
        </row>
        <row r="68">
          <cell r="AI68">
            <v>259.60000000000002</v>
          </cell>
        </row>
        <row r="69">
          <cell r="AI69">
            <v>263.8</v>
          </cell>
        </row>
        <row r="70">
          <cell r="AI70">
            <v>260.8</v>
          </cell>
        </row>
        <row r="71">
          <cell r="AI71">
            <v>258.3</v>
          </cell>
        </row>
        <row r="72">
          <cell r="AI72">
            <v>250.8</v>
          </cell>
        </row>
        <row r="73">
          <cell r="AI73">
            <v>241.4</v>
          </cell>
        </row>
        <row r="74">
          <cell r="AI74">
            <v>239.7</v>
          </cell>
        </row>
        <row r="75">
          <cell r="AI75">
            <v>237.2</v>
          </cell>
        </row>
        <row r="76">
          <cell r="AI76">
            <v>232.2</v>
          </cell>
        </row>
        <row r="77">
          <cell r="AI77">
            <v>234.3</v>
          </cell>
        </row>
        <row r="78">
          <cell r="AI78">
            <v>226.5</v>
          </cell>
        </row>
        <row r="79">
          <cell r="AI79">
            <v>227.1</v>
          </cell>
        </row>
        <row r="80">
          <cell r="AI80">
            <v>221.2</v>
          </cell>
        </row>
        <row r="81">
          <cell r="AI81">
            <v>217.9</v>
          </cell>
        </row>
        <row r="82">
          <cell r="AI82">
            <v>207.5</v>
          </cell>
        </row>
        <row r="83">
          <cell r="AI83">
            <v>203</v>
          </cell>
        </row>
        <row r="84">
          <cell r="AI84">
            <v>199.6</v>
          </cell>
        </row>
        <row r="85">
          <cell r="AI85">
            <v>193.1</v>
          </cell>
        </row>
        <row r="86">
          <cell r="AI86">
            <v>188.5</v>
          </cell>
        </row>
        <row r="87">
          <cell r="AI87">
            <v>192.7</v>
          </cell>
        </row>
        <row r="88">
          <cell r="AI88">
            <v>193.7</v>
          </cell>
        </row>
        <row r="89">
          <cell r="AI89">
            <v>191.9</v>
          </cell>
        </row>
        <row r="90">
          <cell r="AI90">
            <v>193.7</v>
          </cell>
        </row>
        <row r="91">
          <cell r="AI91">
            <v>195.8</v>
          </cell>
        </row>
        <row r="92">
          <cell r="AI92">
            <v>197.2</v>
          </cell>
        </row>
        <row r="93">
          <cell r="AI93">
            <v>195.1</v>
          </cell>
        </row>
        <row r="94">
          <cell r="AI94">
            <v>195.2</v>
          </cell>
        </row>
      </sheetData>
      <sheetData sheetId="16"/>
      <sheetData sheetId="17">
        <row r="16">
          <cell r="BF16">
            <v>0</v>
          </cell>
        </row>
        <row r="17">
          <cell r="BF17">
            <v>7.6923076923076925</v>
          </cell>
        </row>
        <row r="18">
          <cell r="BF18">
            <v>7.6923076923076925</v>
          </cell>
        </row>
        <row r="19">
          <cell r="BF19">
            <v>7.6923076923076925</v>
          </cell>
        </row>
        <row r="20">
          <cell r="BF20">
            <v>15.384615384615385</v>
          </cell>
        </row>
        <row r="21">
          <cell r="BF21">
            <v>7.1428571428571432</v>
          </cell>
        </row>
        <row r="22">
          <cell r="BF22">
            <v>14.285714285714286</v>
          </cell>
        </row>
        <row r="23">
          <cell r="BF23">
            <v>21.428571428571427</v>
          </cell>
        </row>
        <row r="24">
          <cell r="BF24">
            <v>20</v>
          </cell>
        </row>
        <row r="25">
          <cell r="BF25">
            <v>26.666666666666668</v>
          </cell>
        </row>
        <row r="26">
          <cell r="BF26">
            <v>37.5</v>
          </cell>
        </row>
        <row r="27">
          <cell r="BF27">
            <v>47.058823529411768</v>
          </cell>
        </row>
        <row r="28">
          <cell r="BF28">
            <v>50</v>
          </cell>
        </row>
        <row r="29">
          <cell r="BF29">
            <v>47.368421052631582</v>
          </cell>
        </row>
        <row r="30">
          <cell r="BF30">
            <v>36.363636363636367</v>
          </cell>
        </row>
        <row r="31">
          <cell r="BF31">
            <v>20</v>
          </cell>
        </row>
        <row r="32">
          <cell r="BF32">
            <v>14.814814814814815</v>
          </cell>
        </row>
        <row r="33">
          <cell r="BF33">
            <v>10.714285714285714</v>
          </cell>
        </row>
        <row r="34">
          <cell r="BF34">
            <v>3.3333333333333335</v>
          </cell>
        </row>
        <row r="35">
          <cell r="BF35">
            <v>3.3333333333333335</v>
          </cell>
        </row>
        <row r="36">
          <cell r="BF36">
            <v>0</v>
          </cell>
        </row>
        <row r="37">
          <cell r="BF37">
            <v>3.225806451612903</v>
          </cell>
        </row>
        <row r="38">
          <cell r="BF38">
            <v>6.4516129032258061</v>
          </cell>
        </row>
        <row r="39">
          <cell r="BF39">
            <v>9.67741935483871</v>
          </cell>
        </row>
        <row r="40">
          <cell r="BF40">
            <v>9.67741935483871</v>
          </cell>
        </row>
        <row r="41">
          <cell r="BF41">
            <v>9.375</v>
          </cell>
        </row>
        <row r="42">
          <cell r="BF42">
            <v>9.0909090909090917</v>
          </cell>
        </row>
        <row r="43">
          <cell r="BF43">
            <v>8.8235294117647065</v>
          </cell>
        </row>
        <row r="44">
          <cell r="BF44">
            <v>8.8235294117647065</v>
          </cell>
        </row>
        <row r="45">
          <cell r="BF45">
            <v>5.7142857142857144</v>
          </cell>
        </row>
        <row r="46">
          <cell r="BF46">
            <v>8.3333333333333339</v>
          </cell>
        </row>
        <row r="47">
          <cell r="BF47">
            <v>8.1081081081081088</v>
          </cell>
        </row>
        <row r="48">
          <cell r="BF48">
            <v>10.810810810810811</v>
          </cell>
        </row>
        <row r="49">
          <cell r="BF49">
            <v>16.216216216216218</v>
          </cell>
        </row>
        <row r="50">
          <cell r="BF50">
            <v>17.948717948717949</v>
          </cell>
        </row>
        <row r="51">
          <cell r="BF51">
            <v>22.5</v>
          </cell>
        </row>
        <row r="52">
          <cell r="BF52">
            <v>24.390243902439025</v>
          </cell>
        </row>
        <row r="53">
          <cell r="BF53">
            <v>27.906976744186046</v>
          </cell>
        </row>
        <row r="54">
          <cell r="BF54">
            <v>30.434782608695652</v>
          </cell>
        </row>
        <row r="55">
          <cell r="BF55">
            <v>30.612244897959183</v>
          </cell>
        </row>
        <row r="56">
          <cell r="BF56">
            <v>29.411764705882351</v>
          </cell>
        </row>
        <row r="57">
          <cell r="BF57">
            <v>25.454545454545453</v>
          </cell>
        </row>
        <row r="58">
          <cell r="BF58">
            <v>18.333333333333332</v>
          </cell>
        </row>
        <row r="59">
          <cell r="BF59">
            <v>12.5</v>
          </cell>
        </row>
        <row r="60">
          <cell r="BF60">
            <v>9.0909090909090917</v>
          </cell>
        </row>
        <row r="61">
          <cell r="BF61">
            <v>7.2463768115942031</v>
          </cell>
        </row>
        <row r="62">
          <cell r="BF62">
            <v>5.6338028169014081</v>
          </cell>
        </row>
        <row r="63">
          <cell r="BF63">
            <v>1.3888888888888888</v>
          </cell>
        </row>
        <row r="64">
          <cell r="BF64">
            <v>0</v>
          </cell>
        </row>
        <row r="65">
          <cell r="BF65">
            <v>1.3513513513513513</v>
          </cell>
        </row>
        <row r="66">
          <cell r="BF66">
            <v>2.6666666666666665</v>
          </cell>
        </row>
        <row r="67">
          <cell r="BF67">
            <v>6.8493150684931505</v>
          </cell>
        </row>
        <row r="68">
          <cell r="BF68">
            <v>11.111111111111111</v>
          </cell>
        </row>
        <row r="69">
          <cell r="BF69">
            <v>10.666666666666666</v>
          </cell>
        </row>
        <row r="70">
          <cell r="BF70">
            <v>11.688311688311689</v>
          </cell>
        </row>
        <row r="71">
          <cell r="BF71">
            <v>11.538461538461538</v>
          </cell>
        </row>
        <row r="72">
          <cell r="BF72">
            <v>7.299270072992714</v>
          </cell>
        </row>
        <row r="73">
          <cell r="BF73">
            <v>6.6066066066065909</v>
          </cell>
        </row>
        <row r="74">
          <cell r="BF74">
            <v>6.8493150684931559</v>
          </cell>
        </row>
        <row r="75">
          <cell r="BF75">
            <v>8.3984375</v>
          </cell>
        </row>
        <row r="76">
          <cell r="BF76">
            <v>9.0379008746355627</v>
          </cell>
        </row>
        <row r="77">
          <cell r="BF77">
            <v>8.8262910798122096</v>
          </cell>
        </row>
        <row r="78">
          <cell r="BF78">
            <v>7.6923076923076872</v>
          </cell>
        </row>
        <row r="79">
          <cell r="BF79">
            <v>8.7387387387387392</v>
          </cell>
        </row>
        <row r="80">
          <cell r="BF80">
            <v>9.1800356506238856</v>
          </cell>
        </row>
        <row r="81">
          <cell r="BF81">
            <v>10.957722174288186</v>
          </cell>
        </row>
        <row r="82">
          <cell r="BF82">
            <v>13.180272108843539</v>
          </cell>
        </row>
        <row r="83">
          <cell r="BF83">
            <v>13.421706710853364</v>
          </cell>
        </row>
        <row r="84">
          <cell r="BF84">
            <v>14.775510204081632</v>
          </cell>
        </row>
        <row r="85">
          <cell r="BF85">
            <v>14.541213063763614</v>
          </cell>
        </row>
        <row r="86">
          <cell r="BF86">
            <v>14.65063861758078</v>
          </cell>
        </row>
        <row r="87">
          <cell r="BF87">
            <v>15.5588020452885</v>
          </cell>
        </row>
        <row r="88">
          <cell r="BF88">
            <v>17.283072546230429</v>
          </cell>
        </row>
        <row r="89">
          <cell r="BF89">
            <v>22.335369993211106</v>
          </cell>
        </row>
        <row r="90">
          <cell r="BF90">
            <v>30.340760157273916</v>
          </cell>
        </row>
        <row r="91">
          <cell r="BF91">
            <v>34.007585335018973</v>
          </cell>
        </row>
        <row r="92">
          <cell r="BF92">
            <v>32.080048514251061</v>
          </cell>
        </row>
        <row r="93">
          <cell r="BF93">
            <v>25.860155382907891</v>
          </cell>
        </row>
        <row r="94">
          <cell r="BF94">
            <v>14.278531925590743</v>
          </cell>
        </row>
        <row r="95">
          <cell r="BF95">
            <v>5.0943396226414972</v>
          </cell>
        </row>
        <row r="96">
          <cell r="BF96">
            <v>1.33149678604223</v>
          </cell>
        </row>
        <row r="97">
          <cell r="BF97">
            <v>-1.1022927689594342</v>
          </cell>
        </row>
        <row r="98">
          <cell r="BF98">
            <v>-1.3638363396392461</v>
          </cell>
        </row>
        <row r="99">
          <cell r="BF99">
            <v>4.4883303411125119E-2</v>
          </cell>
        </row>
        <row r="100">
          <cell r="BF100">
            <v>-0.22655188038060992</v>
          </cell>
        </row>
        <row r="101">
          <cell r="BF101">
            <v>-0.49041462327240604</v>
          </cell>
        </row>
        <row r="102">
          <cell r="BF102">
            <v>-1.5165031222122982</v>
          </cell>
        </row>
        <row r="103">
          <cell r="BF103">
            <v>-2.4226110363391617</v>
          </cell>
        </row>
        <row r="104">
          <cell r="BF104">
            <v>-4.3596730245231585</v>
          </cell>
        </row>
        <row r="105">
          <cell r="BF105">
            <v>-5.7347670250896048</v>
          </cell>
        </row>
        <row r="106">
          <cell r="BF106">
            <v>-5.6159420289855095</v>
          </cell>
        </row>
        <row r="107">
          <cell r="BF107">
            <v>-8.3678160919540279</v>
          </cell>
        </row>
        <row r="108">
          <cell r="BF108">
            <v>-6.5052231718898401</v>
          </cell>
        </row>
        <row r="109">
          <cell r="BF109">
            <v>-3.4220532319391705</v>
          </cell>
        </row>
        <row r="110">
          <cell r="BF110">
            <v>-2.0153550863723613</v>
          </cell>
        </row>
        <row r="111">
          <cell r="BF111">
            <v>1.605619668840963</v>
          </cell>
        </row>
        <row r="112">
          <cell r="BF112">
            <v>2.7425088877602866</v>
          </cell>
        </row>
        <row r="113">
          <cell r="BF113">
            <v>0.54133858267717549</v>
          </cell>
        </row>
        <row r="114">
          <cell r="BF114">
            <v>4.8971596474056689E-2</v>
          </cell>
        </row>
        <row r="115">
          <cell r="BF115">
            <v>-0.79012345679012608</v>
          </cell>
        </row>
        <row r="116">
          <cell r="BF116">
            <v>-0.98863074641620807</v>
          </cell>
        </row>
        <row r="117">
          <cell r="BF117">
            <v>-1.6152716593245242</v>
          </cell>
        </row>
        <row r="118">
          <cell r="BF118">
            <v>-2.5942241801272692</v>
          </cell>
        </row>
        <row r="119">
          <cell r="BF119">
            <v>-1.5430562468890074</v>
          </cell>
        </row>
        <row r="120">
          <cell r="BF120">
            <v>0.29955067398901303</v>
          </cell>
        </row>
        <row r="121">
          <cell r="BF121">
            <v>3.7810945273631713</v>
          </cell>
        </row>
        <row r="122">
          <cell r="BF122">
            <v>5.42713567839197</v>
          </cell>
        </row>
        <row r="123">
          <cell r="BF123">
            <v>7.4823053589484267</v>
          </cell>
        </row>
        <row r="124">
          <cell r="BF124">
            <v>7.1677451468392217</v>
          </cell>
        </row>
        <row r="125">
          <cell r="BF125">
            <v>6.7114093959731669</v>
          </cell>
        </row>
        <row r="126">
          <cell r="BF126">
            <v>6.577693040991428</v>
          </cell>
        </row>
        <row r="127">
          <cell r="BF127">
            <v>5.362182502351831</v>
          </cell>
        </row>
      </sheetData>
      <sheetData sheetId="18">
        <row r="9">
          <cell r="A9">
            <v>1983</v>
          </cell>
          <cell r="C9">
            <v>92.141009726470941</v>
          </cell>
          <cell r="AI9">
            <v>86.925676307877964</v>
          </cell>
        </row>
        <row r="10">
          <cell r="C10">
            <v>95.037127581160803</v>
          </cell>
          <cell r="AI10">
            <v>90.983837852114135</v>
          </cell>
        </row>
        <row r="11">
          <cell r="C11">
            <v>99.217528490340911</v>
          </cell>
          <cell r="AI11">
            <v>94.678417449352324</v>
          </cell>
        </row>
        <row r="12">
          <cell r="C12">
            <v>99.271853341557431</v>
          </cell>
          <cell r="AI12">
            <v>95.879169590452918</v>
          </cell>
        </row>
        <row r="13">
          <cell r="A13">
            <v>1984</v>
          </cell>
          <cell r="C13">
            <v>100</v>
          </cell>
          <cell r="AI13">
            <v>100</v>
          </cell>
        </row>
        <row r="14">
          <cell r="C14">
            <v>103.46781319863715</v>
          </cell>
          <cell r="AI14">
            <v>104.52232030434192</v>
          </cell>
        </row>
        <row r="15">
          <cell r="C15">
            <v>104.78591860124391</v>
          </cell>
          <cell r="AI15">
            <v>107.38413077205954</v>
          </cell>
        </row>
        <row r="16">
          <cell r="C16">
            <v>107.96338922799113</v>
          </cell>
          <cell r="AI16">
            <v>111.55229861640233</v>
          </cell>
        </row>
        <row r="17">
          <cell r="A17">
            <v>1985</v>
          </cell>
          <cell r="C17">
            <v>109.03185030989977</v>
          </cell>
          <cell r="AI17">
            <v>116.28914423109578</v>
          </cell>
        </row>
        <row r="18">
          <cell r="C18">
            <v>110.89788693377669</v>
          </cell>
          <cell r="AI18">
            <v>121.83957497020526</v>
          </cell>
        </row>
        <row r="19">
          <cell r="C19">
            <v>111.11752769319526</v>
          </cell>
          <cell r="AI19">
            <v>126.0686980967445</v>
          </cell>
        </row>
        <row r="20">
          <cell r="C20">
            <v>112.74775109973757</v>
          </cell>
          <cell r="AI20">
            <v>131.76387403046627</v>
          </cell>
        </row>
        <row r="21">
          <cell r="A21">
            <v>1986</v>
          </cell>
          <cell r="C21">
            <v>112.3604760320209</v>
          </cell>
          <cell r="AI21">
            <v>137.2053512356643</v>
          </cell>
        </row>
        <row r="22">
          <cell r="C22">
            <v>116.51382824449036</v>
          </cell>
          <cell r="AI22">
            <v>145.75534946830766</v>
          </cell>
        </row>
        <row r="23">
          <cell r="C23">
            <v>115.80099012169576</v>
          </cell>
          <cell r="AI23">
            <v>156.01478547385318</v>
          </cell>
        </row>
        <row r="24">
          <cell r="C24">
            <v>118.59915296386481</v>
          </cell>
          <cell r="AI24">
            <v>164.73922861849184</v>
          </cell>
        </row>
        <row r="25">
          <cell r="A25">
            <v>1987</v>
          </cell>
          <cell r="C25">
            <v>120.75011073438444</v>
          </cell>
          <cell r="AI25">
            <v>174.40521518146687</v>
          </cell>
          <cell r="BE25">
            <v>136.63751214771622</v>
          </cell>
        </row>
        <row r="26">
          <cell r="C26">
            <v>123.17989837352653</v>
          </cell>
          <cell r="AI26">
            <v>186.94518534408928</v>
          </cell>
          <cell r="BE26">
            <v>143.14868804664724</v>
          </cell>
        </row>
        <row r="27">
          <cell r="C27">
            <v>123.26287455986395</v>
          </cell>
          <cell r="AI27">
            <v>196.75769760296009</v>
          </cell>
          <cell r="BE27">
            <v>148.29931972789115</v>
          </cell>
        </row>
        <row r="28">
          <cell r="C28">
            <v>122.04407639593667</v>
          </cell>
          <cell r="AI28">
            <v>199.79982027213754</v>
          </cell>
          <cell r="BE28">
            <v>153.74149659863943</v>
          </cell>
        </row>
        <row r="29">
          <cell r="A29">
            <v>1988</v>
          </cell>
          <cell r="C29">
            <v>123.68917637699298</v>
          </cell>
          <cell r="AI29">
            <v>206.40165494367892</v>
          </cell>
          <cell r="BE29">
            <v>160.25267249757044</v>
          </cell>
        </row>
        <row r="30">
          <cell r="C30">
            <v>128.01446998848814</v>
          </cell>
          <cell r="AI30">
            <v>221.08188205151697</v>
          </cell>
          <cell r="BE30">
            <v>175.12147716229347</v>
          </cell>
        </row>
        <row r="31">
          <cell r="C31">
            <v>134.62381756899867</v>
          </cell>
          <cell r="AI31">
            <v>236.15834717284719</v>
          </cell>
          <cell r="BE31">
            <v>193.29446064139941</v>
          </cell>
        </row>
        <row r="32">
          <cell r="C32">
            <v>144.97978526231248</v>
          </cell>
          <cell r="AI32">
            <v>239.21320341362008</v>
          </cell>
          <cell r="BE32">
            <v>206.02526724975704</v>
          </cell>
        </row>
        <row r="33">
          <cell r="A33">
            <v>1989</v>
          </cell>
          <cell r="C33">
            <v>158.79775867679496</v>
          </cell>
          <cell r="AI33">
            <v>239.28370050974198</v>
          </cell>
          <cell r="BE33">
            <v>211.66180758017492</v>
          </cell>
        </row>
        <row r="34">
          <cell r="C34">
            <v>176.89158806399985</v>
          </cell>
          <cell r="AI34">
            <v>240.37739194514126</v>
          </cell>
          <cell r="BE34">
            <v>220.40816326530611</v>
          </cell>
        </row>
        <row r="35">
          <cell r="C35">
            <v>187.55188802699311</v>
          </cell>
          <cell r="AI35">
            <v>234.89381843174448</v>
          </cell>
          <cell r="BE35">
            <v>220.89407191448007</v>
          </cell>
        </row>
        <row r="36">
          <cell r="C36">
            <v>197.93550749319013</v>
          </cell>
          <cell r="AI36">
            <v>227.39449639644465</v>
          </cell>
          <cell r="BE36">
            <v>216.52089407191446</v>
          </cell>
        </row>
        <row r="37">
          <cell r="A37">
            <v>1990</v>
          </cell>
          <cell r="C37">
            <v>193.43665732364644</v>
          </cell>
          <cell r="AI37">
            <v>223.61926248099732</v>
          </cell>
          <cell r="BE37">
            <v>214.48007774538385</v>
          </cell>
        </row>
        <row r="38">
          <cell r="C38">
            <v>197.62108152300232</v>
          </cell>
          <cell r="AI38">
            <v>217.47193242870961</v>
          </cell>
          <cell r="BE38">
            <v>217.97862001943633</v>
          </cell>
        </row>
        <row r="39">
          <cell r="C39">
            <v>205.42147324288749</v>
          </cell>
          <cell r="AI39">
            <v>209.64311727870381</v>
          </cell>
          <cell r="BE39">
            <v>217.88143828960153</v>
          </cell>
        </row>
        <row r="40">
          <cell r="C40">
            <v>203.83199399644974</v>
          </cell>
          <cell r="AI40">
            <v>205.05895622139292</v>
          </cell>
          <cell r="BE40">
            <v>216.61807580174926</v>
          </cell>
        </row>
        <row r="41">
          <cell r="A41">
            <v>1991</v>
          </cell>
          <cell r="C41">
            <v>204.83375343314594</v>
          </cell>
          <cell r="AI41">
            <v>200.48140875805998</v>
          </cell>
          <cell r="BE41">
            <v>213.9941690962099</v>
          </cell>
        </row>
        <row r="42">
          <cell r="C42">
            <v>208.13189800926102</v>
          </cell>
          <cell r="AI42">
            <v>201.6796885799854</v>
          </cell>
          <cell r="BE42">
            <v>216.90962099125363</v>
          </cell>
        </row>
        <row r="43">
          <cell r="C43">
            <v>207.02166007795145</v>
          </cell>
          <cell r="AI43">
            <v>198.73152371163684</v>
          </cell>
          <cell r="BE43">
            <v>214.57725947521865</v>
          </cell>
        </row>
        <row r="44">
          <cell r="C44">
            <v>209.7125684862433</v>
          </cell>
          <cell r="AI44">
            <v>194.20887655028963</v>
          </cell>
          <cell r="BE44">
            <v>211.37026239067055</v>
          </cell>
        </row>
        <row r="45">
          <cell r="A45">
            <v>1992</v>
          </cell>
          <cell r="C45">
            <v>203.69206418412534</v>
          </cell>
          <cell r="AI45">
            <v>186.51818877846975</v>
          </cell>
          <cell r="BE45">
            <v>204.66472303206996</v>
          </cell>
        </row>
        <row r="46">
          <cell r="C46">
            <v>204.65077619379312</v>
          </cell>
          <cell r="AI46">
            <v>184.49635298353081</v>
          </cell>
          <cell r="BE46">
            <v>204.47035957240038</v>
          </cell>
        </row>
        <row r="47">
          <cell r="C47">
            <v>200.79343873171359</v>
          </cell>
          <cell r="AI47">
            <v>180.29674020801869</v>
          </cell>
          <cell r="BE47">
            <v>202.52672497570455</v>
          </cell>
        </row>
        <row r="48">
          <cell r="C48">
            <v>193.81490030791616</v>
          </cell>
          <cell r="AI48">
            <v>171.89128392377751</v>
          </cell>
          <cell r="BE48">
            <v>193.68318756073856</v>
          </cell>
        </row>
        <row r="49">
          <cell r="A49">
            <v>1993</v>
          </cell>
          <cell r="C49">
            <v>197.58348629696164</v>
          </cell>
          <cell r="AI49">
            <v>170.17391840940098</v>
          </cell>
          <cell r="BE49">
            <v>191.35082604470358</v>
          </cell>
        </row>
        <row r="50">
          <cell r="C50">
            <v>203.24047086341693</v>
          </cell>
          <cell r="AI50">
            <v>174.08258735537345</v>
          </cell>
          <cell r="BE50">
            <v>197.47327502429542</v>
          </cell>
        </row>
        <row r="51">
          <cell r="BE51">
            <v>198.44509232264332</v>
          </cell>
        </row>
        <row r="52">
          <cell r="BE52">
            <v>196.79300291545189</v>
          </cell>
        </row>
        <row r="53">
          <cell r="A53">
            <v>1994</v>
          </cell>
          <cell r="BE53">
            <v>196.59863945578229</v>
          </cell>
        </row>
        <row r="54">
          <cell r="BE54">
            <v>198.54227405247812</v>
          </cell>
        </row>
        <row r="55">
          <cell r="BE55">
            <v>198.54227405247812</v>
          </cell>
        </row>
        <row r="56">
          <cell r="BE56">
            <v>195.23809523809524</v>
          </cell>
        </row>
        <row r="57">
          <cell r="BE57">
            <v>194.65500485908649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3">
          <cell r="K3">
            <v>10</v>
          </cell>
        </row>
        <row r="4">
          <cell r="H4">
            <v>0.8</v>
          </cell>
          <cell r="K4">
            <v>30</v>
          </cell>
        </row>
        <row r="5">
          <cell r="C5">
            <v>150</v>
          </cell>
          <cell r="H5">
            <v>4.4000000000000004</v>
          </cell>
          <cell r="K5">
            <v>35</v>
          </cell>
        </row>
        <row r="6">
          <cell r="C6">
            <v>300</v>
          </cell>
          <cell r="H6">
            <v>5</v>
          </cell>
          <cell r="K6">
            <v>60</v>
          </cell>
        </row>
        <row r="7">
          <cell r="C7">
            <v>500</v>
          </cell>
          <cell r="H7">
            <v>5.5</v>
          </cell>
          <cell r="K7">
            <v>80</v>
          </cell>
        </row>
        <row r="8">
          <cell r="C8">
            <v>450</v>
          </cell>
          <cell r="H8">
            <v>6.5</v>
          </cell>
          <cell r="K8">
            <v>100</v>
          </cell>
        </row>
        <row r="9">
          <cell r="C9">
            <v>600</v>
          </cell>
          <cell r="H9">
            <v>7</v>
          </cell>
          <cell r="K9">
            <v>100</v>
          </cell>
        </row>
        <row r="10">
          <cell r="C10">
            <v>650</v>
          </cell>
          <cell r="H10">
            <v>7.4</v>
          </cell>
          <cell r="K10">
            <v>210</v>
          </cell>
        </row>
        <row r="11">
          <cell r="C11">
            <v>750</v>
          </cell>
          <cell r="H11">
            <v>14.6</v>
          </cell>
          <cell r="K11">
            <v>300</v>
          </cell>
        </row>
        <row r="12">
          <cell r="C12">
            <v>700</v>
          </cell>
          <cell r="H12">
            <v>17.399999999999999</v>
          </cell>
          <cell r="K12">
            <v>560</v>
          </cell>
        </row>
        <row r="13">
          <cell r="C13">
            <v>800</v>
          </cell>
        </row>
        <row r="14">
          <cell r="C14">
            <v>1100</v>
          </cell>
        </row>
        <row r="15">
          <cell r="C15">
            <v>1450</v>
          </cell>
        </row>
        <row r="16">
          <cell r="C16">
            <v>1500</v>
          </cell>
        </row>
        <row r="17">
          <cell r="C17">
            <v>1625</v>
          </cell>
        </row>
        <row r="18">
          <cell r="C18">
            <v>1850</v>
          </cell>
        </row>
        <row r="19">
          <cell r="C19">
            <v>1900</v>
          </cell>
        </row>
        <row r="20">
          <cell r="C20">
            <v>1700</v>
          </cell>
        </row>
        <row r="21">
          <cell r="C21">
            <v>1590</v>
          </cell>
        </row>
        <row r="22">
          <cell r="C22">
            <v>158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10">
          <cell r="B10">
            <v>1</v>
          </cell>
        </row>
      </sheetData>
      <sheetData sheetId="40">
        <row r="3">
          <cell r="B3" t="str">
            <v>Average house price-------------------------------------------------------------------------------------------------l</v>
          </cell>
        </row>
      </sheetData>
      <sheetData sheetId="41">
        <row r="54">
          <cell r="AI54">
            <v>121.4</v>
          </cell>
        </row>
      </sheetData>
      <sheetData sheetId="42">
        <row r="16">
          <cell r="BF16">
            <v>0</v>
          </cell>
        </row>
      </sheetData>
      <sheetData sheetId="43">
        <row r="9">
          <cell r="A9">
            <v>1983</v>
          </cell>
        </row>
      </sheetData>
      <sheetData sheetId="44"/>
      <sheetData sheetId="45"/>
      <sheetData sheetId="46"/>
      <sheetData sheetId="47"/>
      <sheetData sheetId="48"/>
      <sheetData sheetId="49">
        <row r="3">
          <cell r="K3">
            <v>10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>
        <row r="10">
          <cell r="B10">
            <v>1</v>
          </cell>
        </row>
      </sheetData>
      <sheetData sheetId="58">
        <row r="3">
          <cell r="B3" t="str">
            <v>Average house price-------------------------------------------------------------------------------------------------l</v>
          </cell>
        </row>
      </sheetData>
      <sheetData sheetId="59">
        <row r="54">
          <cell r="AI54">
            <v>121.4</v>
          </cell>
        </row>
      </sheetData>
      <sheetData sheetId="60">
        <row r="16">
          <cell r="BF16">
            <v>0</v>
          </cell>
        </row>
      </sheetData>
      <sheetData sheetId="61">
        <row r="9">
          <cell r="A9">
            <v>1983</v>
          </cell>
        </row>
      </sheetData>
      <sheetData sheetId="62"/>
      <sheetData sheetId="63"/>
      <sheetData sheetId="64"/>
      <sheetData sheetId="65"/>
      <sheetData sheetId="66"/>
      <sheetData sheetId="67">
        <row r="3">
          <cell r="K3">
            <v>10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>
        <row r="10">
          <cell r="B10">
            <v>1</v>
          </cell>
        </row>
      </sheetData>
      <sheetData sheetId="76">
        <row r="3">
          <cell r="B3" t="str">
            <v>Average house price-------------------------------------------------------------------------------------------------l</v>
          </cell>
        </row>
      </sheetData>
      <sheetData sheetId="77">
        <row r="54">
          <cell r="AI54">
            <v>121.4</v>
          </cell>
        </row>
      </sheetData>
      <sheetData sheetId="78">
        <row r="16">
          <cell r="BF16">
            <v>0</v>
          </cell>
        </row>
      </sheetData>
      <sheetData sheetId="79">
        <row r="9">
          <cell r="A9">
            <v>1983</v>
          </cell>
        </row>
      </sheetData>
      <sheetData sheetId="80"/>
      <sheetData sheetId="81"/>
      <sheetData sheetId="82"/>
      <sheetData sheetId="83"/>
      <sheetData sheetId="84"/>
      <sheetData sheetId="85">
        <row r="3">
          <cell r="K3">
            <v>10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>
        <row r="10">
          <cell r="B10">
            <v>1</v>
          </cell>
        </row>
      </sheetData>
      <sheetData sheetId="94">
        <row r="3">
          <cell r="B3" t="str">
            <v>Average house price-------------------------------------------------------------------------------------------------l</v>
          </cell>
        </row>
      </sheetData>
      <sheetData sheetId="95">
        <row r="54">
          <cell r="AI54">
            <v>121.4</v>
          </cell>
        </row>
      </sheetData>
      <sheetData sheetId="96">
        <row r="16">
          <cell r="BF16">
            <v>0</v>
          </cell>
        </row>
      </sheetData>
      <sheetData sheetId="97">
        <row r="9">
          <cell r="A9">
            <v>1983</v>
          </cell>
        </row>
      </sheetData>
      <sheetData sheetId="98"/>
      <sheetData sheetId="99"/>
      <sheetData sheetId="100"/>
      <sheetData sheetId="101"/>
      <sheetData sheetId="102"/>
      <sheetData sheetId="103">
        <row r="3">
          <cell r="K3">
            <v>10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>
        <row r="10">
          <cell r="B10">
            <v>1</v>
          </cell>
        </row>
      </sheetData>
      <sheetData sheetId="112">
        <row r="3">
          <cell r="B3" t="str">
            <v>Average house price-------------------------------------------------------------------------------------------------l</v>
          </cell>
        </row>
      </sheetData>
      <sheetData sheetId="113">
        <row r="54">
          <cell r="AI54">
            <v>121.4</v>
          </cell>
        </row>
      </sheetData>
      <sheetData sheetId="114">
        <row r="16">
          <cell r="BF16">
            <v>0</v>
          </cell>
        </row>
      </sheetData>
      <sheetData sheetId="115">
        <row r="9">
          <cell r="A9">
            <v>1983</v>
          </cell>
        </row>
      </sheetData>
      <sheetData sheetId="116"/>
      <sheetData sheetId="117"/>
      <sheetData sheetId="118"/>
      <sheetData sheetId="119"/>
      <sheetData sheetId="120"/>
      <sheetData sheetId="121">
        <row r="3">
          <cell r="K3">
            <v>10</v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perion"/>
      <sheetName val="P&amp;L"/>
      <sheetName val="FY Matrix v Prior Forecast"/>
      <sheetName val="FY Matrix v Budget &amp; LY"/>
      <sheetName val="StaffNos"/>
      <sheetName val="EBITDA"/>
      <sheetName val="Revenue"/>
      <sheetName val="Sales"/>
      <sheetName val="MarginInc"/>
      <sheetName val="Recov"/>
      <sheetName val="Costs incl COS"/>
      <sheetName val="Costs excl COS"/>
      <sheetName val="COS"/>
      <sheetName val="Personnel"/>
      <sheetName val="Sales Revenue v Personnel Costs"/>
      <sheetName val="Depn &amp; Amort"/>
      <sheetName val="Hyperion v Prelim"/>
      <sheetName val="1H check"/>
      <sheetName val="Preliminary"/>
      <sheetName val="Preliminary @ last FC rates"/>
    </sheetNames>
    <sheetDataSet>
      <sheetData sheetId="0" refreshError="1">
        <row r="2">
          <cell r="C2" t="str">
            <v>FORECAST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HR"/>
      <sheetName val="Validations"/>
      <sheetName val="Submission Template Mapping"/>
      <sheetName val="Response Mapping"/>
    </sheetNames>
    <sheetDataSet>
      <sheetData sheetId="0" refreshError="1"/>
      <sheetData sheetId="1" refreshError="1"/>
      <sheetData sheetId="2" refreshError="1">
        <row r="2">
          <cell r="A2" t="str">
            <v>All</v>
          </cell>
          <cell r="C2" t="str">
            <v>All</v>
          </cell>
        </row>
        <row r="3">
          <cell r="A3" t="str">
            <v>Human Resources</v>
          </cell>
          <cell r="C3">
            <v>2</v>
          </cell>
        </row>
        <row r="4">
          <cell r="A4" t="str">
            <v>Marketing</v>
          </cell>
          <cell r="C4">
            <v>3</v>
          </cell>
        </row>
        <row r="5">
          <cell r="A5" t="str">
            <v>Finance</v>
          </cell>
          <cell r="C5">
            <v>4</v>
          </cell>
        </row>
        <row r="6">
          <cell r="A6" t="str">
            <v>IT</v>
          </cell>
          <cell r="C6">
            <v>5</v>
          </cell>
        </row>
        <row r="7">
          <cell r="A7" t="str">
            <v>Call Center</v>
          </cell>
        </row>
        <row r="8">
          <cell r="A8" t="str">
            <v>Procurement</v>
          </cell>
        </row>
        <row r="9">
          <cell r="A9" t="str">
            <v>Research &amp; Development</v>
          </cell>
        </row>
      </sheetData>
      <sheetData sheetId="3" refreshError="1"/>
      <sheetData sheetId="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B IS P&amp;L by Business"/>
      <sheetName val="GLB IS by Business pull"/>
      <sheetName val="GLB IS P&amp;L by Region"/>
      <sheetName val="Pie charts EBITDA By Business"/>
      <sheetName val="Pie charts Revenue By Business"/>
      <sheetName val="Pie charts EBITDA By Region"/>
      <sheetName val="Pie charts Revenu By Region"/>
      <sheetName val="GLB by Region pull"/>
      <sheetName val="Lookups"/>
    </sheetNames>
    <sheetDataSet>
      <sheetData sheetId="0" refreshError="1"/>
      <sheetData sheetId="1">
        <row r="1">
          <cell r="B1" t="str">
            <v>[ICP Top]</v>
          </cell>
          <cell r="C1" t="str">
            <v>[ICP Top]</v>
          </cell>
          <cell r="D1" t="str">
            <v>[ICP Top]</v>
          </cell>
          <cell r="E1" t="str">
            <v>[ICP Top]</v>
          </cell>
          <cell r="F1" t="str">
            <v>[ICP Top]</v>
          </cell>
          <cell r="G1" t="str">
            <v>[ICP Top]</v>
          </cell>
          <cell r="H1" t="str">
            <v>[ICP Top]</v>
          </cell>
          <cell r="I1" t="str">
            <v>[ICP Top]</v>
          </cell>
          <cell r="J1" t="str">
            <v>[ICP Top]</v>
          </cell>
          <cell r="K1" t="str">
            <v>[ICP Top]</v>
          </cell>
          <cell r="L1" t="str">
            <v>[ICP Top]</v>
          </cell>
          <cell r="M1" t="str">
            <v>[ICP Top]</v>
          </cell>
          <cell r="N1" t="str">
            <v>[ICP Top]</v>
          </cell>
          <cell r="O1" t="str">
            <v>[ICP Top]</v>
          </cell>
          <cell r="P1" t="str">
            <v>[ICP Top]</v>
          </cell>
          <cell r="Q1" t="str">
            <v>[ICP Top]</v>
          </cell>
          <cell r="R1" t="str">
            <v>[ICP Top]</v>
          </cell>
          <cell r="S1" t="str">
            <v>[ICP Top]</v>
          </cell>
          <cell r="T1" t="str">
            <v>[ICP Top]</v>
          </cell>
          <cell r="U1" t="str">
            <v>[ICP Top]</v>
          </cell>
          <cell r="V1" t="str">
            <v>[ICP Top]</v>
          </cell>
          <cell r="W1" t="str">
            <v>[ICP Top]</v>
          </cell>
          <cell r="X1" t="str">
            <v>[ICP Top]</v>
          </cell>
          <cell r="Y1" t="str">
            <v>[ICP Top]</v>
          </cell>
          <cell r="Z1" t="str">
            <v>[ICP Top]</v>
          </cell>
          <cell r="AA1" t="str">
            <v>[ICP Top]</v>
          </cell>
          <cell r="AB1" t="str">
            <v>[ICP Top]</v>
          </cell>
          <cell r="AC1" t="str">
            <v>[ICP Top]</v>
          </cell>
          <cell r="AD1" t="str">
            <v>[ICP Top]</v>
          </cell>
          <cell r="AE1" t="str">
            <v>[ICP Top]</v>
          </cell>
          <cell r="AF1" t="str">
            <v>[ICP Top]</v>
          </cell>
          <cell r="AG1" t="str">
            <v>[ICP Top]</v>
          </cell>
          <cell r="AH1" t="str">
            <v>[ICP Top]</v>
          </cell>
          <cell r="AI1" t="str">
            <v>[ICP Top]</v>
          </cell>
          <cell r="AJ1" t="str">
            <v>[ICP Top]</v>
          </cell>
          <cell r="AK1" t="str">
            <v>[ICP Top]</v>
          </cell>
          <cell r="AL1" t="str">
            <v>[ICP Top]</v>
          </cell>
          <cell r="AM1" t="str">
            <v>[ICP Top]</v>
          </cell>
          <cell r="AN1" t="str">
            <v>[ICP Top]</v>
          </cell>
          <cell r="AO1" t="str">
            <v>[ICP Top]</v>
          </cell>
          <cell r="AP1" t="str">
            <v>[ICP Top]</v>
          </cell>
          <cell r="AQ1" t="str">
            <v>[ICP Top]</v>
          </cell>
          <cell r="AR1" t="str">
            <v>[ICP Top]</v>
          </cell>
          <cell r="AS1" t="str">
            <v>[ICP Top]</v>
          </cell>
          <cell r="AT1" t="str">
            <v>[ICP Top]</v>
          </cell>
          <cell r="AU1" t="str">
            <v>[ICP Top]</v>
          </cell>
          <cell r="AV1" t="str">
            <v>[ICP Top]</v>
          </cell>
          <cell r="AW1" t="str">
            <v>[ICP Top]</v>
          </cell>
          <cell r="AX1" t="str">
            <v>[ICP Top]</v>
          </cell>
          <cell r="AY1" t="str">
            <v>[ICP Top]</v>
          </cell>
          <cell r="AZ1" t="str">
            <v>[ICP Top]</v>
          </cell>
          <cell r="BA1" t="str">
            <v>[ICP Top]</v>
          </cell>
          <cell r="BB1" t="str">
            <v>[ICP Top]</v>
          </cell>
          <cell r="BC1" t="str">
            <v>[ICP Top]</v>
          </cell>
          <cell r="BD1" t="str">
            <v>[ICP Top]</v>
          </cell>
          <cell r="BE1" t="str">
            <v>[ICP Top]</v>
          </cell>
          <cell r="BF1" t="str">
            <v>[ICP Top]</v>
          </cell>
          <cell r="BG1" t="str">
            <v>[ICP Top]</v>
          </cell>
          <cell r="BH1" t="str">
            <v>[ICP Top]</v>
          </cell>
          <cell r="BI1" t="str">
            <v>[ICP Top]</v>
          </cell>
          <cell r="BJ1" t="str">
            <v>[ICP Top]</v>
          </cell>
          <cell r="BK1" t="str">
            <v>[ICP Top]</v>
          </cell>
          <cell r="BL1" t="str">
            <v>[ICP Top]</v>
          </cell>
          <cell r="BM1" t="str">
            <v>[ICP Top]</v>
          </cell>
          <cell r="BN1" t="str">
            <v>[ICP Top]</v>
          </cell>
          <cell r="BO1" t="str">
            <v>[ICP Top]</v>
          </cell>
          <cell r="BP1" t="str">
            <v>[ICP Top]</v>
          </cell>
          <cell r="BQ1" t="str">
            <v>[ICP Top]</v>
          </cell>
          <cell r="BR1" t="str">
            <v>[ICP Top]</v>
          </cell>
          <cell r="BS1" t="str">
            <v>[ICP Top]</v>
          </cell>
          <cell r="BT1" t="str">
            <v>[ICP Top]</v>
          </cell>
          <cell r="BU1" t="str">
            <v>[ICP Top]</v>
          </cell>
          <cell r="BV1" t="str">
            <v>[ICP Top]</v>
          </cell>
          <cell r="BW1" t="str">
            <v>[ICP Top]</v>
          </cell>
          <cell r="BX1" t="str">
            <v>[ICP Top]</v>
          </cell>
          <cell r="BY1" t="str">
            <v>[ICP Top]</v>
          </cell>
          <cell r="BZ1" t="str">
            <v>[ICP Top]</v>
          </cell>
          <cell r="CA1" t="str">
            <v>[ICP Top]</v>
          </cell>
          <cell r="CB1" t="str">
            <v>[ICP Top]</v>
          </cell>
          <cell r="CC1" t="str">
            <v>[ICP Top]</v>
          </cell>
          <cell r="CD1" t="str">
            <v>[ICP Top]</v>
          </cell>
          <cell r="CE1" t="str">
            <v>[ICP Top]</v>
          </cell>
          <cell r="CF1" t="str">
            <v>[ICP Top]</v>
          </cell>
          <cell r="CG1" t="str">
            <v>[ICP Top]</v>
          </cell>
          <cell r="CH1" t="str">
            <v>[ICP Top]</v>
          </cell>
          <cell r="CI1" t="str">
            <v>[ICP Top]</v>
          </cell>
          <cell r="CJ1" t="str">
            <v>[ICP Top]</v>
          </cell>
          <cell r="CK1" t="str">
            <v>[ICP Top]</v>
          </cell>
          <cell r="CL1" t="str">
            <v>[ICP Top]</v>
          </cell>
          <cell r="CM1" t="str">
            <v>[ICP Top]</v>
          </cell>
          <cell r="CN1" t="str">
            <v>[ICP Top]</v>
          </cell>
          <cell r="CO1" t="str">
            <v>[ICP Top]</v>
          </cell>
          <cell r="CP1" t="str">
            <v>[ICP Top]</v>
          </cell>
          <cell r="CQ1" t="str">
            <v>[ICP Top]</v>
          </cell>
          <cell r="CR1" t="str">
            <v>[ICP Top]</v>
          </cell>
          <cell r="CS1" t="str">
            <v>[ICP Top]</v>
          </cell>
        </row>
        <row r="2">
          <cell r="B2">
            <v>2020</v>
          </cell>
          <cell r="C2">
            <v>2019</v>
          </cell>
          <cell r="D2">
            <v>2018</v>
          </cell>
          <cell r="E2">
            <v>2017</v>
          </cell>
          <cell r="F2">
            <v>2016</v>
          </cell>
          <cell r="G2">
            <v>2015</v>
          </cell>
          <cell r="H2">
            <v>2014</v>
          </cell>
          <cell r="I2">
            <v>2013</v>
          </cell>
          <cell r="J2">
            <v>2020</v>
          </cell>
          <cell r="K2">
            <v>2019</v>
          </cell>
          <cell r="L2">
            <v>2018</v>
          </cell>
          <cell r="M2">
            <v>2017</v>
          </cell>
          <cell r="N2">
            <v>2016</v>
          </cell>
          <cell r="O2">
            <v>2015</v>
          </cell>
          <cell r="P2">
            <v>2014</v>
          </cell>
          <cell r="Q2">
            <v>2013</v>
          </cell>
          <cell r="R2">
            <v>2020</v>
          </cell>
          <cell r="S2">
            <v>2019</v>
          </cell>
          <cell r="T2">
            <v>2018</v>
          </cell>
          <cell r="U2">
            <v>2017</v>
          </cell>
          <cell r="V2">
            <v>2016</v>
          </cell>
          <cell r="W2">
            <v>2015</v>
          </cell>
          <cell r="X2">
            <v>2014</v>
          </cell>
          <cell r="Y2">
            <v>2013</v>
          </cell>
          <cell r="Z2">
            <v>2020</v>
          </cell>
          <cell r="AA2">
            <v>2019</v>
          </cell>
          <cell r="AB2">
            <v>2018</v>
          </cell>
          <cell r="AC2">
            <v>2017</v>
          </cell>
          <cell r="AD2">
            <v>2016</v>
          </cell>
          <cell r="AE2">
            <v>2015</v>
          </cell>
          <cell r="AF2">
            <v>2014</v>
          </cell>
          <cell r="AG2">
            <v>2013</v>
          </cell>
          <cell r="AH2">
            <v>2020</v>
          </cell>
          <cell r="AI2">
            <v>2019</v>
          </cell>
          <cell r="AJ2">
            <v>2018</v>
          </cell>
          <cell r="AK2">
            <v>2017</v>
          </cell>
          <cell r="AL2">
            <v>2016</v>
          </cell>
          <cell r="AM2">
            <v>2015</v>
          </cell>
          <cell r="AN2">
            <v>2014</v>
          </cell>
          <cell r="AO2">
            <v>2013</v>
          </cell>
          <cell r="AP2">
            <v>2020</v>
          </cell>
          <cell r="AQ2">
            <v>2019</v>
          </cell>
          <cell r="AR2">
            <v>2018</v>
          </cell>
          <cell r="AS2">
            <v>2017</v>
          </cell>
          <cell r="AT2">
            <v>2016</v>
          </cell>
          <cell r="AU2">
            <v>2015</v>
          </cell>
          <cell r="AV2">
            <v>2014</v>
          </cell>
          <cell r="AW2">
            <v>2013</v>
          </cell>
          <cell r="AX2">
            <v>2020</v>
          </cell>
          <cell r="AY2">
            <v>2019</v>
          </cell>
          <cell r="AZ2">
            <v>2018</v>
          </cell>
          <cell r="BA2">
            <v>2017</v>
          </cell>
          <cell r="BB2">
            <v>2016</v>
          </cell>
          <cell r="BC2">
            <v>2015</v>
          </cell>
          <cell r="BD2">
            <v>2014</v>
          </cell>
          <cell r="BE2">
            <v>2013</v>
          </cell>
          <cell r="BF2">
            <v>2020</v>
          </cell>
          <cell r="BG2">
            <v>2019</v>
          </cell>
          <cell r="BH2">
            <v>2018</v>
          </cell>
          <cell r="BI2">
            <v>2017</v>
          </cell>
          <cell r="BJ2">
            <v>2016</v>
          </cell>
          <cell r="BK2">
            <v>2015</v>
          </cell>
          <cell r="BL2">
            <v>2014</v>
          </cell>
          <cell r="BM2">
            <v>2013</v>
          </cell>
          <cell r="BN2">
            <v>2020</v>
          </cell>
          <cell r="BO2">
            <v>2019</v>
          </cell>
          <cell r="BP2">
            <v>2018</v>
          </cell>
          <cell r="BQ2">
            <v>2017</v>
          </cell>
          <cell r="BR2">
            <v>2016</v>
          </cell>
          <cell r="BS2">
            <v>2015</v>
          </cell>
          <cell r="BT2">
            <v>2014</v>
          </cell>
          <cell r="BU2">
            <v>2013</v>
          </cell>
          <cell r="BV2">
            <v>2020</v>
          </cell>
          <cell r="BW2">
            <v>2019</v>
          </cell>
          <cell r="BX2">
            <v>2018</v>
          </cell>
          <cell r="BY2">
            <v>2017</v>
          </cell>
          <cell r="BZ2">
            <v>2016</v>
          </cell>
          <cell r="CA2">
            <v>2015</v>
          </cell>
          <cell r="CB2">
            <v>2014</v>
          </cell>
          <cell r="CC2">
            <v>2013</v>
          </cell>
          <cell r="CD2">
            <v>2020</v>
          </cell>
          <cell r="CE2">
            <v>2019</v>
          </cell>
          <cell r="CF2">
            <v>2018</v>
          </cell>
          <cell r="CG2">
            <v>2017</v>
          </cell>
          <cell r="CH2">
            <v>2016</v>
          </cell>
          <cell r="CI2">
            <v>2015</v>
          </cell>
          <cell r="CJ2">
            <v>2014</v>
          </cell>
          <cell r="CK2">
            <v>2013</v>
          </cell>
          <cell r="CL2">
            <v>2020</v>
          </cell>
          <cell r="CM2">
            <v>2019</v>
          </cell>
          <cell r="CN2">
            <v>2018</v>
          </cell>
          <cell r="CO2">
            <v>2017</v>
          </cell>
          <cell r="CP2">
            <v>2016</v>
          </cell>
          <cell r="CQ2">
            <v>2015</v>
          </cell>
          <cell r="CR2">
            <v>2014</v>
          </cell>
          <cell r="CS2">
            <v>2013</v>
          </cell>
        </row>
        <row r="3">
          <cell r="B3" t="str">
            <v>Jun</v>
          </cell>
          <cell r="C3" t="str">
            <v>Jun</v>
          </cell>
          <cell r="D3" t="str">
            <v>Jun</v>
          </cell>
          <cell r="E3" t="str">
            <v>Jun</v>
          </cell>
          <cell r="F3" t="str">
            <v>Jun</v>
          </cell>
          <cell r="G3" t="str">
            <v>Jun</v>
          </cell>
          <cell r="H3" t="str">
            <v>Jun</v>
          </cell>
          <cell r="I3" t="str">
            <v>Jun</v>
          </cell>
          <cell r="J3" t="str">
            <v>Jun</v>
          </cell>
          <cell r="K3" t="str">
            <v>Jun</v>
          </cell>
          <cell r="L3" t="str">
            <v>Jun</v>
          </cell>
          <cell r="M3" t="str">
            <v>Jun</v>
          </cell>
          <cell r="N3" t="str">
            <v>Jun</v>
          </cell>
          <cell r="O3" t="str">
            <v>Jun</v>
          </cell>
          <cell r="P3" t="str">
            <v>Jun</v>
          </cell>
          <cell r="Q3" t="str">
            <v>Jun</v>
          </cell>
          <cell r="R3" t="str">
            <v>Jun</v>
          </cell>
          <cell r="S3" t="str">
            <v>Jun</v>
          </cell>
          <cell r="T3" t="str">
            <v>Jun</v>
          </cell>
          <cell r="U3" t="str">
            <v>Jun</v>
          </cell>
          <cell r="V3" t="str">
            <v>Jun</v>
          </cell>
          <cell r="W3" t="str">
            <v>Jun</v>
          </cell>
          <cell r="X3" t="str">
            <v>Jun</v>
          </cell>
          <cell r="Y3" t="str">
            <v>Jun</v>
          </cell>
          <cell r="Z3" t="str">
            <v>Jun</v>
          </cell>
          <cell r="AA3" t="str">
            <v>Jun</v>
          </cell>
          <cell r="AB3" t="str">
            <v>Jun</v>
          </cell>
          <cell r="AC3" t="str">
            <v>Jun</v>
          </cell>
          <cell r="AD3" t="str">
            <v>Jun</v>
          </cell>
          <cell r="AE3" t="str">
            <v>Jun</v>
          </cell>
          <cell r="AF3" t="str">
            <v>Jun</v>
          </cell>
          <cell r="AG3" t="str">
            <v>Jun</v>
          </cell>
          <cell r="AH3" t="str">
            <v>Jun</v>
          </cell>
          <cell r="AI3" t="str">
            <v>Jun</v>
          </cell>
          <cell r="AJ3" t="str">
            <v>Jun</v>
          </cell>
          <cell r="AK3" t="str">
            <v>Jun</v>
          </cell>
          <cell r="AL3" t="str">
            <v>Jun</v>
          </cell>
          <cell r="AM3" t="str">
            <v>Jun</v>
          </cell>
          <cell r="AN3" t="str">
            <v>Jun</v>
          </cell>
          <cell r="AO3" t="str">
            <v>Jun</v>
          </cell>
          <cell r="AP3" t="str">
            <v>Jun</v>
          </cell>
          <cell r="AQ3" t="str">
            <v>Jun</v>
          </cell>
          <cell r="AR3" t="str">
            <v>Jun</v>
          </cell>
          <cell r="AS3" t="str">
            <v>Jun</v>
          </cell>
          <cell r="AT3" t="str">
            <v>Jun</v>
          </cell>
          <cell r="AU3" t="str">
            <v>Jun</v>
          </cell>
          <cell r="AV3" t="str">
            <v>Jun</v>
          </cell>
          <cell r="AW3" t="str">
            <v>Jun</v>
          </cell>
          <cell r="AX3" t="str">
            <v>Jun</v>
          </cell>
          <cell r="AY3" t="str">
            <v>Jun</v>
          </cell>
          <cell r="AZ3" t="str">
            <v>Jun</v>
          </cell>
          <cell r="BA3" t="str">
            <v>Jun</v>
          </cell>
          <cell r="BB3" t="str">
            <v>Jun</v>
          </cell>
          <cell r="BC3" t="str">
            <v>Jun</v>
          </cell>
          <cell r="BD3" t="str">
            <v>Jun</v>
          </cell>
          <cell r="BE3" t="str">
            <v>Jun</v>
          </cell>
          <cell r="BF3" t="str">
            <v>Jun</v>
          </cell>
          <cell r="BG3" t="str">
            <v>Jun</v>
          </cell>
          <cell r="BH3" t="str">
            <v>Jun</v>
          </cell>
          <cell r="BI3" t="str">
            <v>Jun</v>
          </cell>
          <cell r="BJ3" t="str">
            <v>Jun</v>
          </cell>
          <cell r="BK3" t="str">
            <v>Jun</v>
          </cell>
          <cell r="BL3" t="str">
            <v>Jun</v>
          </cell>
          <cell r="BM3" t="str">
            <v>Jun</v>
          </cell>
          <cell r="BN3" t="str">
            <v>Jun</v>
          </cell>
          <cell r="BO3" t="str">
            <v>Jun</v>
          </cell>
          <cell r="BP3" t="str">
            <v>Jun</v>
          </cell>
          <cell r="BQ3" t="str">
            <v>Jun</v>
          </cell>
          <cell r="BR3" t="str">
            <v>Jun</v>
          </cell>
          <cell r="BS3" t="str">
            <v>Jun</v>
          </cell>
          <cell r="BT3" t="str">
            <v>Jun</v>
          </cell>
          <cell r="BU3" t="str">
            <v>Jun</v>
          </cell>
          <cell r="BV3" t="str">
            <v>Jun</v>
          </cell>
          <cell r="BW3" t="str">
            <v>Jun</v>
          </cell>
          <cell r="BX3" t="str">
            <v>Jun</v>
          </cell>
          <cell r="BY3" t="str">
            <v>Jun</v>
          </cell>
          <cell r="BZ3" t="str">
            <v>Jun</v>
          </cell>
          <cell r="CA3" t="str">
            <v>Jun</v>
          </cell>
          <cell r="CB3" t="str">
            <v>Jun</v>
          </cell>
          <cell r="CC3" t="str">
            <v>Jun</v>
          </cell>
          <cell r="CD3" t="str">
            <v>Jun</v>
          </cell>
          <cell r="CE3" t="str">
            <v>Jun</v>
          </cell>
          <cell r="CF3" t="str">
            <v>Jun</v>
          </cell>
          <cell r="CG3" t="str">
            <v>Jun</v>
          </cell>
          <cell r="CH3" t="str">
            <v>Jun</v>
          </cell>
          <cell r="CI3" t="str">
            <v>Jun</v>
          </cell>
          <cell r="CJ3" t="str">
            <v>Jun</v>
          </cell>
          <cell r="CK3" t="str">
            <v>Jun</v>
          </cell>
          <cell r="CL3" t="str">
            <v>Jun</v>
          </cell>
          <cell r="CM3" t="str">
            <v>Jun</v>
          </cell>
          <cell r="CN3" t="str">
            <v>Jun</v>
          </cell>
          <cell r="CO3" t="str">
            <v>Jun</v>
          </cell>
          <cell r="CP3" t="str">
            <v>Jun</v>
          </cell>
          <cell r="CQ3" t="str">
            <v>Jun</v>
          </cell>
          <cell r="CR3" t="str">
            <v>Jun</v>
          </cell>
          <cell r="CS3" t="str">
            <v>Jun</v>
          </cell>
        </row>
        <row r="4">
          <cell r="B4" t="str">
            <v>Budget</v>
          </cell>
          <cell r="C4" t="str">
            <v>Actual</v>
          </cell>
          <cell r="D4" t="str">
            <v>Actual</v>
          </cell>
          <cell r="E4" t="str">
            <v>Actual</v>
          </cell>
          <cell r="F4" t="str">
            <v>Actual</v>
          </cell>
          <cell r="G4" t="str">
            <v>Actual</v>
          </cell>
          <cell r="H4" t="str">
            <v>Actual</v>
          </cell>
          <cell r="I4" t="str">
            <v>Actual</v>
          </cell>
          <cell r="J4" t="str">
            <v>Budget</v>
          </cell>
          <cell r="K4" t="str">
            <v>Actual</v>
          </cell>
          <cell r="L4" t="str">
            <v>Actual</v>
          </cell>
          <cell r="M4" t="str">
            <v>Actual</v>
          </cell>
          <cell r="N4" t="str">
            <v>Actual</v>
          </cell>
          <cell r="O4" t="str">
            <v>Actual</v>
          </cell>
          <cell r="P4" t="str">
            <v>Actual</v>
          </cell>
          <cell r="Q4" t="str">
            <v>Actual</v>
          </cell>
          <cell r="R4" t="str">
            <v>Budget</v>
          </cell>
          <cell r="S4" t="str">
            <v>Actual</v>
          </cell>
          <cell r="T4" t="str">
            <v>Actual</v>
          </cell>
          <cell r="U4" t="str">
            <v>Actual</v>
          </cell>
          <cell r="V4" t="str">
            <v>Actual</v>
          </cell>
          <cell r="W4" t="str">
            <v>Actual</v>
          </cell>
          <cell r="X4" t="str">
            <v>Actual</v>
          </cell>
          <cell r="Y4" t="str">
            <v>Actual</v>
          </cell>
          <cell r="Z4" t="str">
            <v>Budget</v>
          </cell>
          <cell r="AA4" t="str">
            <v>Actual</v>
          </cell>
          <cell r="AB4" t="str">
            <v>Actual</v>
          </cell>
          <cell r="AC4" t="str">
            <v>Actual</v>
          </cell>
          <cell r="AD4" t="str">
            <v>Actual</v>
          </cell>
          <cell r="AE4" t="str">
            <v>Actual</v>
          </cell>
          <cell r="AF4" t="str">
            <v>Actual</v>
          </cell>
          <cell r="AG4" t="str">
            <v>Actual</v>
          </cell>
          <cell r="AH4" t="str">
            <v>Budget</v>
          </cell>
          <cell r="AI4" t="str">
            <v>Actual</v>
          </cell>
          <cell r="AJ4" t="str">
            <v>Actual</v>
          </cell>
          <cell r="AK4" t="str">
            <v>Actual</v>
          </cell>
          <cell r="AL4" t="str">
            <v>Actual</v>
          </cell>
          <cell r="AM4" t="str">
            <v>Actual</v>
          </cell>
          <cell r="AN4" t="str">
            <v>Actual</v>
          </cell>
          <cell r="AO4" t="str">
            <v>Actual</v>
          </cell>
          <cell r="AP4" t="str">
            <v>Budget</v>
          </cell>
          <cell r="AQ4" t="str">
            <v>Actual</v>
          </cell>
          <cell r="AR4" t="str">
            <v>Actual</v>
          </cell>
          <cell r="AS4" t="str">
            <v>Actual</v>
          </cell>
          <cell r="AT4" t="str">
            <v>Actual</v>
          </cell>
          <cell r="AU4" t="str">
            <v>Actual</v>
          </cell>
          <cell r="AV4" t="str">
            <v>Actual</v>
          </cell>
          <cell r="AW4" t="str">
            <v>Actual</v>
          </cell>
          <cell r="AX4" t="str">
            <v>Budget</v>
          </cell>
          <cell r="AY4" t="str">
            <v>Actual</v>
          </cell>
          <cell r="AZ4" t="str">
            <v>Actual</v>
          </cell>
          <cell r="BA4" t="str">
            <v>Actual</v>
          </cell>
          <cell r="BB4" t="str">
            <v>Actual</v>
          </cell>
          <cell r="BC4" t="str">
            <v>Actual</v>
          </cell>
          <cell r="BD4" t="str">
            <v>Actual</v>
          </cell>
          <cell r="BE4" t="str">
            <v>Actual</v>
          </cell>
          <cell r="BF4" t="str">
            <v>Budget</v>
          </cell>
          <cell r="BG4" t="str">
            <v>Actual</v>
          </cell>
          <cell r="BH4" t="str">
            <v>Actual</v>
          </cell>
          <cell r="BI4" t="str">
            <v>Actual</v>
          </cell>
          <cell r="BJ4" t="str">
            <v>Actual</v>
          </cell>
          <cell r="BK4" t="str">
            <v>Actual</v>
          </cell>
          <cell r="BL4" t="str">
            <v>Actual</v>
          </cell>
          <cell r="BM4" t="str">
            <v>Actual</v>
          </cell>
          <cell r="BN4" t="str">
            <v>Budget</v>
          </cell>
          <cell r="BO4" t="str">
            <v>Actual</v>
          </cell>
          <cell r="BP4" t="str">
            <v>Actual</v>
          </cell>
          <cell r="BQ4" t="str">
            <v>Actual</v>
          </cell>
          <cell r="BR4" t="str">
            <v>Actual</v>
          </cell>
          <cell r="BS4" t="str">
            <v>Actual</v>
          </cell>
          <cell r="BT4" t="str">
            <v>Actual</v>
          </cell>
          <cell r="BU4" t="str">
            <v>Actual</v>
          </cell>
          <cell r="BV4" t="str">
            <v>Budget</v>
          </cell>
          <cell r="BW4" t="str">
            <v>Actual</v>
          </cell>
          <cell r="BX4" t="str">
            <v>Actual</v>
          </cell>
          <cell r="BY4" t="str">
            <v>Actual</v>
          </cell>
          <cell r="BZ4" t="str">
            <v>Actual</v>
          </cell>
          <cell r="CA4" t="str">
            <v>Actual</v>
          </cell>
          <cell r="CB4" t="str">
            <v>Actual</v>
          </cell>
          <cell r="CC4" t="str">
            <v>Actual</v>
          </cell>
          <cell r="CD4" t="str">
            <v>Budget</v>
          </cell>
          <cell r="CE4" t="str">
            <v>Actual</v>
          </cell>
          <cell r="CF4" t="str">
            <v>Actual</v>
          </cell>
          <cell r="CG4" t="str">
            <v>Actual</v>
          </cell>
          <cell r="CH4" t="str">
            <v>Actual</v>
          </cell>
          <cell r="CI4" t="str">
            <v>Actual</v>
          </cell>
          <cell r="CJ4" t="str">
            <v>Actual</v>
          </cell>
          <cell r="CK4" t="str">
            <v>Actual</v>
          </cell>
          <cell r="CL4" t="str">
            <v>Budget</v>
          </cell>
          <cell r="CM4" t="str">
            <v>Actual</v>
          </cell>
          <cell r="CN4" t="str">
            <v>Actual</v>
          </cell>
          <cell r="CO4" t="str">
            <v>Actual</v>
          </cell>
          <cell r="CP4" t="str">
            <v>Actual</v>
          </cell>
          <cell r="CQ4" t="str">
            <v>Actual</v>
          </cell>
          <cell r="CR4" t="str">
            <v>Actual</v>
          </cell>
          <cell r="CS4" t="str">
            <v>Actual</v>
          </cell>
        </row>
        <row r="5">
          <cell r="B5" t="str">
            <v>USD Total</v>
          </cell>
          <cell r="C5" t="str">
            <v>USD Total</v>
          </cell>
          <cell r="D5" t="str">
            <v>USD Total</v>
          </cell>
          <cell r="E5" t="str">
            <v>USD Total</v>
          </cell>
          <cell r="F5" t="str">
            <v>USD Total</v>
          </cell>
          <cell r="G5" t="str">
            <v>USD Total</v>
          </cell>
          <cell r="H5" t="str">
            <v>USD Total</v>
          </cell>
          <cell r="I5" t="str">
            <v>USD Total</v>
          </cell>
          <cell r="J5" t="str">
            <v>USD Total</v>
          </cell>
          <cell r="K5" t="str">
            <v>USD Total</v>
          </cell>
          <cell r="L5" t="str">
            <v>USD Total</v>
          </cell>
          <cell r="M5" t="str">
            <v>USD Total</v>
          </cell>
          <cell r="N5" t="str">
            <v>USD Total</v>
          </cell>
          <cell r="O5" t="str">
            <v>USD Total</v>
          </cell>
          <cell r="P5" t="str">
            <v>USD Total</v>
          </cell>
          <cell r="Q5" t="str">
            <v>USD Total</v>
          </cell>
          <cell r="R5" t="str">
            <v>USD Total</v>
          </cell>
          <cell r="S5" t="str">
            <v>USD Total</v>
          </cell>
          <cell r="T5" t="str">
            <v>USD Total</v>
          </cell>
          <cell r="U5" t="str">
            <v>USD Total</v>
          </cell>
          <cell r="V5" t="str">
            <v>USD Total</v>
          </cell>
          <cell r="W5" t="str">
            <v>USD Total</v>
          </cell>
          <cell r="X5" t="str">
            <v>USD Total</v>
          </cell>
          <cell r="Y5" t="str">
            <v>USD Total</v>
          </cell>
          <cell r="Z5" t="str">
            <v>USD Total</v>
          </cell>
          <cell r="AA5" t="str">
            <v>USD Total</v>
          </cell>
          <cell r="AB5" t="str">
            <v>USD Total</v>
          </cell>
          <cell r="AC5" t="str">
            <v>USD Total</v>
          </cell>
          <cell r="AD5" t="str">
            <v>USD Total</v>
          </cell>
          <cell r="AE5" t="str">
            <v>USD Total</v>
          </cell>
          <cell r="AF5" t="str">
            <v>USD Total</v>
          </cell>
          <cell r="AG5" t="str">
            <v>USD Total</v>
          </cell>
          <cell r="AH5" t="str">
            <v>USD Total</v>
          </cell>
          <cell r="AI5" t="str">
            <v>USD Total</v>
          </cell>
          <cell r="AJ5" t="str">
            <v>USD Total</v>
          </cell>
          <cell r="AK5" t="str">
            <v>USD Total</v>
          </cell>
          <cell r="AL5" t="str">
            <v>USD Total</v>
          </cell>
          <cell r="AM5" t="str">
            <v>USD Total</v>
          </cell>
          <cell r="AN5" t="str">
            <v>USD Total</v>
          </cell>
          <cell r="AO5" t="str">
            <v>USD Total</v>
          </cell>
          <cell r="AP5" t="str">
            <v>USD Total</v>
          </cell>
          <cell r="AQ5" t="str">
            <v>USD Total</v>
          </cell>
          <cell r="AR5" t="str">
            <v>USD Total</v>
          </cell>
          <cell r="AS5" t="str">
            <v>USD Total</v>
          </cell>
          <cell r="AT5" t="str">
            <v>USD Total</v>
          </cell>
          <cell r="AU5" t="str">
            <v>USD Total</v>
          </cell>
          <cell r="AV5" t="str">
            <v>USD Total</v>
          </cell>
          <cell r="AW5" t="str">
            <v>USD Total</v>
          </cell>
          <cell r="AX5" t="str">
            <v>USD Total</v>
          </cell>
          <cell r="AY5" t="str">
            <v>USD Total</v>
          </cell>
          <cell r="AZ5" t="str">
            <v>USD Total</v>
          </cell>
          <cell r="BA5" t="str">
            <v>USD Total</v>
          </cell>
          <cell r="BB5" t="str">
            <v>USD Total</v>
          </cell>
          <cell r="BC5" t="str">
            <v>USD Total</v>
          </cell>
          <cell r="BD5" t="str">
            <v>USD Total</v>
          </cell>
          <cell r="BE5" t="str">
            <v>USD Total</v>
          </cell>
          <cell r="BF5" t="str">
            <v>USD Total</v>
          </cell>
          <cell r="BG5" t="str">
            <v>USD Total</v>
          </cell>
          <cell r="BH5" t="str">
            <v>USD Total</v>
          </cell>
          <cell r="BI5" t="str">
            <v>USD Total</v>
          </cell>
          <cell r="BJ5" t="str">
            <v>USD Total</v>
          </cell>
          <cell r="BK5" t="str">
            <v>USD Total</v>
          </cell>
          <cell r="BL5" t="str">
            <v>USD Total</v>
          </cell>
          <cell r="BM5" t="str">
            <v>USD Total</v>
          </cell>
          <cell r="BN5" t="str">
            <v>USD Total</v>
          </cell>
          <cell r="BO5" t="str">
            <v>USD Total</v>
          </cell>
          <cell r="BP5" t="str">
            <v>USD Total</v>
          </cell>
          <cell r="BQ5" t="str">
            <v>USD Total</v>
          </cell>
          <cell r="BR5" t="str">
            <v>USD Total</v>
          </cell>
          <cell r="BS5" t="str">
            <v>USD Total</v>
          </cell>
          <cell r="BT5" t="str">
            <v>USD Total</v>
          </cell>
          <cell r="BU5" t="str">
            <v>USD Total</v>
          </cell>
          <cell r="BV5" t="str">
            <v>USD Total</v>
          </cell>
          <cell r="BW5" t="str">
            <v>USD Total</v>
          </cell>
          <cell r="BX5" t="str">
            <v>USD Total</v>
          </cell>
          <cell r="BY5" t="str">
            <v>USD Total</v>
          </cell>
          <cell r="BZ5" t="str">
            <v>USD Total</v>
          </cell>
          <cell r="CA5" t="str">
            <v>USD Total</v>
          </cell>
          <cell r="CB5" t="str">
            <v>USD Total</v>
          </cell>
          <cell r="CC5" t="str">
            <v>USD Total</v>
          </cell>
          <cell r="CD5" t="str">
            <v>USD Total</v>
          </cell>
          <cell r="CE5" t="str">
            <v>USD Total</v>
          </cell>
          <cell r="CF5" t="str">
            <v>USD Total</v>
          </cell>
          <cell r="CG5" t="str">
            <v>USD Total</v>
          </cell>
          <cell r="CH5" t="str">
            <v>USD Total</v>
          </cell>
          <cell r="CI5" t="str">
            <v>USD Total</v>
          </cell>
          <cell r="CJ5" t="str">
            <v>USD Total</v>
          </cell>
          <cell r="CK5" t="str">
            <v>USD Total</v>
          </cell>
          <cell r="CL5" t="str">
            <v>USD Total</v>
          </cell>
          <cell r="CM5" t="str">
            <v>USD Total</v>
          </cell>
          <cell r="CN5" t="str">
            <v>USD Total</v>
          </cell>
          <cell r="CO5" t="str">
            <v>USD Total</v>
          </cell>
          <cell r="CP5" t="str">
            <v>USD Total</v>
          </cell>
          <cell r="CQ5" t="str">
            <v>USD Total</v>
          </cell>
          <cell r="CR5" t="str">
            <v>USD Total</v>
          </cell>
          <cell r="CS5" t="str">
            <v>USD Total</v>
          </cell>
        </row>
        <row r="6">
          <cell r="B6" t="str">
            <v>YTD</v>
          </cell>
          <cell r="C6" t="str">
            <v>YTD</v>
          </cell>
          <cell r="D6" t="str">
            <v>YTD</v>
          </cell>
          <cell r="E6" t="str">
            <v>YTD</v>
          </cell>
          <cell r="F6" t="str">
            <v>YTD</v>
          </cell>
          <cell r="G6" t="str">
            <v>YTD</v>
          </cell>
          <cell r="H6" t="str">
            <v>YTD</v>
          </cell>
          <cell r="I6" t="str">
            <v>YTD</v>
          </cell>
          <cell r="J6" t="str">
            <v>YTD</v>
          </cell>
          <cell r="K6" t="str">
            <v>YTD</v>
          </cell>
          <cell r="L6" t="str">
            <v>YTD</v>
          </cell>
          <cell r="M6" t="str">
            <v>YTD</v>
          </cell>
          <cell r="N6" t="str">
            <v>YTD</v>
          </cell>
          <cell r="O6" t="str">
            <v>YTD</v>
          </cell>
          <cell r="P6" t="str">
            <v>YTD</v>
          </cell>
          <cell r="Q6" t="str">
            <v>YTD</v>
          </cell>
          <cell r="R6" t="str">
            <v>YTD</v>
          </cell>
          <cell r="S6" t="str">
            <v>YTD</v>
          </cell>
          <cell r="T6" t="str">
            <v>YTD</v>
          </cell>
          <cell r="U6" t="str">
            <v>YTD</v>
          </cell>
          <cell r="V6" t="str">
            <v>YTD</v>
          </cell>
          <cell r="W6" t="str">
            <v>YTD</v>
          </cell>
          <cell r="X6" t="str">
            <v>YTD</v>
          </cell>
          <cell r="Y6" t="str">
            <v>YTD</v>
          </cell>
          <cell r="Z6" t="str">
            <v>YTD</v>
          </cell>
          <cell r="AA6" t="str">
            <v>YTD</v>
          </cell>
          <cell r="AB6" t="str">
            <v>YTD</v>
          </cell>
          <cell r="AC6" t="str">
            <v>YTD</v>
          </cell>
          <cell r="AD6" t="str">
            <v>YTD</v>
          </cell>
          <cell r="AE6" t="str">
            <v>YTD</v>
          </cell>
          <cell r="AF6" t="str">
            <v>YTD</v>
          </cell>
          <cell r="AG6" t="str">
            <v>YTD</v>
          </cell>
          <cell r="AH6" t="str">
            <v>YTD</v>
          </cell>
          <cell r="AI6" t="str">
            <v>YTD</v>
          </cell>
          <cell r="AJ6" t="str">
            <v>YTD</v>
          </cell>
          <cell r="AK6" t="str">
            <v>YTD</v>
          </cell>
          <cell r="AL6" t="str">
            <v>YTD</v>
          </cell>
          <cell r="AM6" t="str">
            <v>YTD</v>
          </cell>
          <cell r="AN6" t="str">
            <v>YTD</v>
          </cell>
          <cell r="AO6" t="str">
            <v>YTD</v>
          </cell>
          <cell r="AP6" t="str">
            <v>YTD</v>
          </cell>
          <cell r="AQ6" t="str">
            <v>YTD</v>
          </cell>
          <cell r="AR6" t="str">
            <v>YTD</v>
          </cell>
          <cell r="AS6" t="str">
            <v>YTD</v>
          </cell>
          <cell r="AT6" t="str">
            <v>YTD</v>
          </cell>
          <cell r="AU6" t="str">
            <v>YTD</v>
          </cell>
          <cell r="AV6" t="str">
            <v>YTD</v>
          </cell>
          <cell r="AW6" t="str">
            <v>YTD</v>
          </cell>
          <cell r="AX6" t="str">
            <v>YTD</v>
          </cell>
          <cell r="AY6" t="str">
            <v>YTD</v>
          </cell>
          <cell r="AZ6" t="str">
            <v>YTD</v>
          </cell>
          <cell r="BA6" t="str">
            <v>YTD</v>
          </cell>
          <cell r="BB6" t="str">
            <v>YTD</v>
          </cell>
          <cell r="BC6" t="str">
            <v>YTD</v>
          </cell>
          <cell r="BD6" t="str">
            <v>YTD</v>
          </cell>
          <cell r="BE6" t="str">
            <v>YTD</v>
          </cell>
          <cell r="BF6" t="str">
            <v>YTD</v>
          </cell>
          <cell r="BG6" t="str">
            <v>YTD</v>
          </cell>
          <cell r="BH6" t="str">
            <v>YTD</v>
          </cell>
          <cell r="BI6" t="str">
            <v>YTD</v>
          </cell>
          <cell r="BJ6" t="str">
            <v>YTD</v>
          </cell>
          <cell r="BK6" t="str">
            <v>YTD</v>
          </cell>
          <cell r="BL6" t="str">
            <v>YTD</v>
          </cell>
          <cell r="BM6" t="str">
            <v>YTD</v>
          </cell>
          <cell r="BN6" t="str">
            <v>YTD</v>
          </cell>
          <cell r="BO6" t="str">
            <v>YTD</v>
          </cell>
          <cell r="BP6" t="str">
            <v>YTD</v>
          </cell>
          <cell r="BQ6" t="str">
            <v>YTD</v>
          </cell>
          <cell r="BR6" t="str">
            <v>YTD</v>
          </cell>
          <cell r="BS6" t="str">
            <v>YTD</v>
          </cell>
          <cell r="BT6" t="str">
            <v>YTD</v>
          </cell>
          <cell r="BU6" t="str">
            <v>YTD</v>
          </cell>
          <cell r="BV6" t="str">
            <v>YTD</v>
          </cell>
          <cell r="BW6" t="str">
            <v>YTD</v>
          </cell>
          <cell r="BX6" t="str">
            <v>YTD</v>
          </cell>
          <cell r="BY6" t="str">
            <v>YTD</v>
          </cell>
          <cell r="BZ6" t="str">
            <v>YTD</v>
          </cell>
          <cell r="CA6" t="str">
            <v>YTD</v>
          </cell>
          <cell r="CB6" t="str">
            <v>YTD</v>
          </cell>
          <cell r="CC6" t="str">
            <v>YTD</v>
          </cell>
          <cell r="CD6" t="str">
            <v>YTD</v>
          </cell>
          <cell r="CE6" t="str">
            <v>YTD</v>
          </cell>
          <cell r="CF6" t="str">
            <v>YTD</v>
          </cell>
          <cell r="CG6" t="str">
            <v>YTD</v>
          </cell>
          <cell r="CH6" t="str">
            <v>YTD</v>
          </cell>
          <cell r="CI6" t="str">
            <v>YTD</v>
          </cell>
          <cell r="CJ6" t="str">
            <v>YTD</v>
          </cell>
          <cell r="CK6" t="str">
            <v>YTD</v>
          </cell>
          <cell r="CL6" t="str">
            <v>YTD</v>
          </cell>
          <cell r="CM6" t="str">
            <v>YTD</v>
          </cell>
          <cell r="CN6" t="str">
            <v>YTD</v>
          </cell>
          <cell r="CO6" t="str">
            <v>YTD</v>
          </cell>
          <cell r="CP6" t="str">
            <v>YTD</v>
          </cell>
          <cell r="CQ6" t="str">
            <v>YTD</v>
          </cell>
          <cell r="CR6" t="str">
            <v>YTD</v>
          </cell>
          <cell r="CS6" t="str">
            <v>YTD</v>
          </cell>
        </row>
        <row r="7">
          <cell r="B7" t="str">
            <v>MGTGROUP.ISSUER_SERVICES</v>
          </cell>
          <cell r="C7" t="str">
            <v>MGTGROUP.ISSUER_SERVICES</v>
          </cell>
          <cell r="D7" t="str">
            <v>MGTGROUP.ISSUER_SERVICES</v>
          </cell>
          <cell r="E7" t="str">
            <v>MGTGROUP.ISSUER_SERVICES</v>
          </cell>
          <cell r="F7" t="str">
            <v>MGTGROUP.ISSUER_SERVICES</v>
          </cell>
          <cell r="G7" t="str">
            <v>MGTGROUP.ISSUER_SERVICES</v>
          </cell>
          <cell r="H7" t="str">
            <v>MGTGROUP.ISSUER_SERVICES</v>
          </cell>
          <cell r="I7" t="str">
            <v>MGTGROUP.ISSUER_SERVICES</v>
          </cell>
          <cell r="J7" t="str">
            <v xml:space="preserve">
ISSUER_SERVICES.REGISTRY_TOT</v>
          </cell>
          <cell r="K7" t="str">
            <v xml:space="preserve">
ISSUER_SERVICES.REGISTRY_TOT</v>
          </cell>
          <cell r="L7" t="str">
            <v xml:space="preserve">
ISSUER_SERVICES.REGISTRY_TOT</v>
          </cell>
          <cell r="M7" t="str">
            <v xml:space="preserve">
ISSUER_SERVICES.REGISTRY_TOT</v>
          </cell>
          <cell r="N7" t="str">
            <v xml:space="preserve">
ISSUER_SERVICES.REGISTRY_TOT</v>
          </cell>
          <cell r="O7" t="str">
            <v xml:space="preserve">
ISSUER_SERVICES.REGISTRY_TOT</v>
          </cell>
          <cell r="P7" t="str">
            <v xml:space="preserve">
ISSUER_SERVICES.REGISTRY_TOT</v>
          </cell>
          <cell r="Q7" t="str">
            <v xml:space="preserve">
ISSUER_SERVICES.REGISTRY_TOT</v>
          </cell>
          <cell r="R7" t="str">
            <v xml:space="preserve">
ISSUER_SERVICES.GCP_TOT</v>
          </cell>
          <cell r="S7" t="str">
            <v xml:space="preserve">
ISSUER_SERVICES.GCP_TOT</v>
          </cell>
          <cell r="T7" t="str">
            <v xml:space="preserve">
ISSUER_SERVICES.GCP_TOT</v>
          </cell>
          <cell r="U7" t="str">
            <v xml:space="preserve">
ISSUER_SERVICES.GCP_TOT</v>
          </cell>
          <cell r="V7" t="str">
            <v xml:space="preserve">
ISSUER_SERVICES.GCP_TOT</v>
          </cell>
          <cell r="W7" t="str">
            <v xml:space="preserve">
ISSUER_SERVICES.GCP_TOT</v>
          </cell>
          <cell r="X7" t="str">
            <v xml:space="preserve">
ISSUER_SERVICES.GCP_TOT</v>
          </cell>
          <cell r="Y7" t="str">
            <v xml:space="preserve">
ISSUER_SERVICES.GCP_TOT</v>
          </cell>
          <cell r="Z7" t="str">
            <v xml:space="preserve">
ISSUER_SERVICES.CORP_ACTIONS_TOT</v>
          </cell>
          <cell r="AA7" t="str">
            <v xml:space="preserve">
ISSUER_SERVICES.CORP_ACTIONS_TOT</v>
          </cell>
          <cell r="AB7" t="str">
            <v xml:space="preserve">
ISSUER_SERVICES.CORP_ACTIONS_TOT</v>
          </cell>
          <cell r="AC7" t="str">
            <v xml:space="preserve">
ISSUER_SERVICES.CORP_ACTIONS_TOT</v>
          </cell>
          <cell r="AD7" t="str">
            <v xml:space="preserve">
ISSUER_SERVICES.CORP_ACTIONS_TOT</v>
          </cell>
          <cell r="AE7" t="str">
            <v xml:space="preserve">
ISSUER_SERVICES.CORP_ACTIONS_TOT</v>
          </cell>
          <cell r="AF7" t="str">
            <v xml:space="preserve">
ISSUER_SERVICES.CORP_ACTIONS_TOT</v>
          </cell>
          <cell r="AG7" t="str">
            <v xml:space="preserve">
ISSUER_SERVICES.CORP_ACTIONS_TOT</v>
          </cell>
          <cell r="AH7" t="str">
            <v xml:space="preserve">
ISSUER_SERVICES.GCM_TOT</v>
          </cell>
          <cell r="AI7" t="str">
            <v xml:space="preserve">
ISSUER_SERVICES.GCM_TOT</v>
          </cell>
          <cell r="AJ7" t="str">
            <v xml:space="preserve">
ISSUER_SERVICES.GCM_TOT</v>
          </cell>
          <cell r="AK7" t="str">
            <v xml:space="preserve">
ISSUER_SERVICES.GCM_TOT</v>
          </cell>
          <cell r="AL7" t="str">
            <v xml:space="preserve">
ISSUER_SERVICES.GCM_TOT</v>
          </cell>
          <cell r="AM7" t="str">
            <v xml:space="preserve">
ISSUER_SERVICES.GCM_TOT</v>
          </cell>
          <cell r="AN7" t="str">
            <v xml:space="preserve">
ISSUER_SERVICES.GCM_TOT</v>
          </cell>
          <cell r="AO7" t="str">
            <v xml:space="preserve">
ISSUER_SERVICES.GCM_TOT</v>
          </cell>
          <cell r="AP7" t="str">
            <v xml:space="preserve">
ISSUER_SERVICES.OPERATIONS_TOT</v>
          </cell>
          <cell r="AQ7" t="str">
            <v xml:space="preserve">
ISSUER_SERVICES.OPERATIONS_TOT</v>
          </cell>
          <cell r="AR7" t="str">
            <v xml:space="preserve">
ISSUER_SERVICES.OPERATIONS_TOT</v>
          </cell>
          <cell r="AS7" t="str">
            <v xml:space="preserve">
ISSUER_SERVICES.OPERATIONS_TOT</v>
          </cell>
          <cell r="AT7" t="str">
            <v xml:space="preserve">
ISSUER_SERVICES.OPERATIONS_TOT</v>
          </cell>
          <cell r="AU7" t="str">
            <v xml:space="preserve">
ISSUER_SERVICES.OPERATIONS_TOT</v>
          </cell>
          <cell r="AV7" t="str">
            <v xml:space="preserve">
ISSUER_SERVICES.OPERATIONS_TOT</v>
          </cell>
          <cell r="AW7" t="str">
            <v xml:space="preserve">
ISSUER_SERVICES.OPERATIONS_TOT</v>
          </cell>
          <cell r="AX7" t="str">
            <v xml:space="preserve">
ISSUER_SERVICES.CORP_GOV_TOT</v>
          </cell>
          <cell r="AY7" t="str">
            <v xml:space="preserve">
ISSUER_SERVICES.CORP_GOV_TOT</v>
          </cell>
          <cell r="AZ7" t="str">
            <v xml:space="preserve">
ISSUER_SERVICES.CORP_GOV_TOT</v>
          </cell>
          <cell r="BA7" t="str">
            <v xml:space="preserve">
ISSUER_SERVICES.CORP_GOV_TOT</v>
          </cell>
          <cell r="BB7" t="str">
            <v xml:space="preserve">
ISSUER_SERVICES.CORP_GOV_TOT</v>
          </cell>
          <cell r="BC7" t="str">
            <v xml:space="preserve">
ISSUER_SERVICES.CORP_GOV_TOT</v>
          </cell>
          <cell r="BD7" t="str">
            <v xml:space="preserve">
ISSUER_SERVICES.CORP_GOV_TOT</v>
          </cell>
          <cell r="BE7" t="str">
            <v xml:space="preserve">
ISSUER_SERVICES.CORP_GOV_TOT</v>
          </cell>
          <cell r="BF7" t="str">
            <v xml:space="preserve">
ISSUER_SERVICES.CFS_TOT</v>
          </cell>
          <cell r="BG7" t="str">
            <v xml:space="preserve">
ISSUER_SERVICES.CFS_TOT</v>
          </cell>
          <cell r="BH7" t="str">
            <v xml:space="preserve">
ISSUER_SERVICES.CFS_TOT</v>
          </cell>
          <cell r="BI7" t="str">
            <v xml:space="preserve">
ISSUER_SERVICES.CFS_TOT</v>
          </cell>
          <cell r="BJ7" t="str">
            <v xml:space="preserve">
ISSUER_SERVICES.CFS_TOT</v>
          </cell>
          <cell r="BK7" t="str">
            <v xml:space="preserve">
ISSUER_SERVICES.CFS_TOT</v>
          </cell>
          <cell r="BL7" t="str">
            <v xml:space="preserve">
ISSUER_SERVICES.CFS_TOT</v>
          </cell>
          <cell r="BM7" t="str">
            <v xml:space="preserve">
ISSUER_SERVICES.CFS_TOT</v>
          </cell>
          <cell r="BN7" t="str">
            <v xml:space="preserve">
OTH_ISSUER_SERVICES_TOT.OTH_SRM_TOT</v>
          </cell>
          <cell r="BO7" t="str">
            <v xml:space="preserve">
OTH_ISSUER_SERVICES_TOT.OTH_SRM_TOT</v>
          </cell>
          <cell r="BP7" t="str">
            <v xml:space="preserve">
OTH_ISSUER_SERVICES_TOT.OTH_SRM_TOT</v>
          </cell>
          <cell r="BQ7" t="str">
            <v xml:space="preserve">
OTH_ISSUER_SERVICES_TOT.OTH_SRM_TOT</v>
          </cell>
          <cell r="BR7" t="str">
            <v xml:space="preserve">
OTH_ISSUER_SERVICES_TOT.OTH_SRM_TOT</v>
          </cell>
          <cell r="BS7" t="str">
            <v xml:space="preserve">
OTH_ISSUER_SERVICES_TOT.OTH_SRM_TOT</v>
          </cell>
          <cell r="BT7" t="str">
            <v xml:space="preserve">
OTH_ISSUER_SERVICES_TOT.OTH_SRM_TOT</v>
          </cell>
          <cell r="BU7" t="str">
            <v xml:space="preserve">
OTH_ISSUER_SERVICES_TOT.OTH_SRM_TOT</v>
          </cell>
          <cell r="BV7" t="str">
            <v xml:space="preserve">
OTH_ISSUER_SERVICES_TOT.CO_SEC_SERVS_TOT</v>
          </cell>
          <cell r="BW7" t="str">
            <v xml:space="preserve">
OTH_ISSUER_SERVICES_TOT.CO_SEC_SERVS_TOT</v>
          </cell>
          <cell r="BX7" t="str">
            <v xml:space="preserve">
OTH_ISSUER_SERVICES_TOT.CO_SEC_SERVS_TOT</v>
          </cell>
          <cell r="BY7" t="str">
            <v xml:space="preserve">
OTH_ISSUER_SERVICES_TOT.CO_SEC_SERVS_TOT</v>
          </cell>
          <cell r="BZ7" t="str">
            <v xml:space="preserve">
OTH_ISSUER_SERVICES_TOT.CO_SEC_SERVS_TOT</v>
          </cell>
          <cell r="CA7" t="str">
            <v xml:space="preserve">
OTH_ISSUER_SERVICES_TOT.CO_SEC_SERVS_TOT</v>
          </cell>
          <cell r="CB7" t="str">
            <v xml:space="preserve">
OTH_ISSUER_SERVICES_TOT.CO_SEC_SERVS_TOT</v>
          </cell>
          <cell r="CC7" t="str">
            <v xml:space="preserve">
OTH_ISSUER_SERVICES_TOT.CO_SEC_SERVS_TOT</v>
          </cell>
          <cell r="CD7" t="str">
            <v xml:space="preserve">
ISSUER_SERVICES.GLBMGT_ISSUER_SERVICES</v>
          </cell>
          <cell r="CE7" t="str">
            <v xml:space="preserve">
ISSUER_SERVICES.GLBMGT_ISSUER_SERVICES</v>
          </cell>
          <cell r="CF7" t="str">
            <v xml:space="preserve">
ISSUER_SERVICES.GLBMGT_ISSUER_SERVICES</v>
          </cell>
          <cell r="CG7" t="str">
            <v xml:space="preserve">
ISSUER_SERVICES.GLBMGT_ISSUER_SERVICES</v>
          </cell>
          <cell r="CH7" t="str">
            <v xml:space="preserve">
ISSUER_SERVICES.GLBMGT_ISSUER_SERVICES</v>
          </cell>
          <cell r="CI7" t="str">
            <v xml:space="preserve">
ISSUER_SERVICES.GLBMGT_ISSUER_SERVICES</v>
          </cell>
          <cell r="CJ7" t="str">
            <v xml:space="preserve">
ISSUER_SERVICES.GLBMGT_ISSUER_SERVICES</v>
          </cell>
          <cell r="CK7" t="str">
            <v xml:space="preserve">
ISSUER_SERVICES.GLBMGT_ISSUER_SERVICES</v>
          </cell>
          <cell r="CL7" t="str">
            <v xml:space="preserve">
ISSUER_SERVICES.ISSUER_SERVICES_JV_TOT</v>
          </cell>
          <cell r="CM7" t="str">
            <v xml:space="preserve">
ISSUER_SERVICES.ISSUER_SERVICES_JV_TOT</v>
          </cell>
          <cell r="CN7" t="str">
            <v xml:space="preserve">
ISSUER_SERVICES.ISSUER_SERVICES_JV_TOT</v>
          </cell>
          <cell r="CO7" t="str">
            <v xml:space="preserve">
ISSUER_SERVICES.ISSUER_SERVICES_JV_TOT</v>
          </cell>
          <cell r="CP7" t="str">
            <v xml:space="preserve">
ISSUER_SERVICES.ISSUER_SERVICES_JV_TOT</v>
          </cell>
          <cell r="CQ7" t="str">
            <v xml:space="preserve">
ISSUER_SERVICES.ISSUER_SERVICES_JV_TOT</v>
          </cell>
          <cell r="CR7" t="str">
            <v xml:space="preserve">
ISSUER_SERVICES.ISSUER_SERVICES_JV_TOT</v>
          </cell>
          <cell r="CS7" t="str">
            <v xml:space="preserve">
ISSUER_SERVICES.ISSUER_SERVICES_JV_TOT</v>
          </cell>
        </row>
        <row r="8">
          <cell r="B8" t="str">
            <v>Allcustom1</v>
          </cell>
          <cell r="C8" t="str">
            <v>Allcustom1</v>
          </cell>
          <cell r="D8" t="str">
            <v>Allcustom1</v>
          </cell>
          <cell r="E8" t="str">
            <v>Allcustom1</v>
          </cell>
          <cell r="F8" t="str">
            <v>Allcustom1</v>
          </cell>
          <cell r="G8" t="str">
            <v>Allcustom1</v>
          </cell>
          <cell r="H8" t="str">
            <v>Allcustom1</v>
          </cell>
          <cell r="I8" t="str">
            <v>Allcustom1</v>
          </cell>
          <cell r="J8" t="str">
            <v>Allcustom1</v>
          </cell>
          <cell r="K8" t="str">
            <v>Allcustom1</v>
          </cell>
          <cell r="L8" t="str">
            <v>Allcustom1</v>
          </cell>
          <cell r="M8" t="str">
            <v>Allcustom1</v>
          </cell>
          <cell r="N8" t="str">
            <v>Allcustom1</v>
          </cell>
          <cell r="O8" t="str">
            <v>Allcustom1</v>
          </cell>
          <cell r="P8" t="str">
            <v>Allcustom1</v>
          </cell>
          <cell r="Q8" t="str">
            <v>Allcustom1</v>
          </cell>
          <cell r="R8" t="str">
            <v>Allcustom1</v>
          </cell>
          <cell r="S8" t="str">
            <v>Allcustom1</v>
          </cell>
          <cell r="T8" t="str">
            <v>Allcustom1</v>
          </cell>
          <cell r="U8" t="str">
            <v>Allcustom1</v>
          </cell>
          <cell r="V8" t="str">
            <v>Allcustom1</v>
          </cell>
          <cell r="W8" t="str">
            <v>Allcustom1</v>
          </cell>
          <cell r="X8" t="str">
            <v>Allcustom1</v>
          </cell>
          <cell r="Y8" t="str">
            <v>Allcustom1</v>
          </cell>
          <cell r="Z8" t="str">
            <v>Allcustom1</v>
          </cell>
          <cell r="AA8" t="str">
            <v>Allcustom1</v>
          </cell>
          <cell r="AB8" t="str">
            <v>Allcustom1</v>
          </cell>
          <cell r="AC8" t="str">
            <v>Allcustom1</v>
          </cell>
          <cell r="AD8" t="str">
            <v>Allcustom1</v>
          </cell>
          <cell r="AE8" t="str">
            <v>Allcustom1</v>
          </cell>
          <cell r="AF8" t="str">
            <v>Allcustom1</v>
          </cell>
          <cell r="AG8" t="str">
            <v>Allcustom1</v>
          </cell>
          <cell r="AH8" t="str">
            <v>Allcustom1</v>
          </cell>
          <cell r="AI8" t="str">
            <v>Allcustom1</v>
          </cell>
          <cell r="AJ8" t="str">
            <v>Allcustom1</v>
          </cell>
          <cell r="AK8" t="str">
            <v>Allcustom1</v>
          </cell>
          <cell r="AL8" t="str">
            <v>Allcustom1</v>
          </cell>
          <cell r="AM8" t="str">
            <v>Allcustom1</v>
          </cell>
          <cell r="AN8" t="str">
            <v>Allcustom1</v>
          </cell>
          <cell r="AO8" t="str">
            <v>Allcustom1</v>
          </cell>
          <cell r="AP8" t="str">
            <v>Allcustom1</v>
          </cell>
          <cell r="AQ8" t="str">
            <v>Allcustom1</v>
          </cell>
          <cell r="AR8" t="str">
            <v>Allcustom1</v>
          </cell>
          <cell r="AS8" t="str">
            <v>Allcustom1</v>
          </cell>
          <cell r="AT8" t="str">
            <v>Allcustom1</v>
          </cell>
          <cell r="AU8" t="str">
            <v>Allcustom1</v>
          </cell>
          <cell r="AV8" t="str">
            <v>Allcustom1</v>
          </cell>
          <cell r="AW8" t="str">
            <v>Allcustom1</v>
          </cell>
          <cell r="AX8" t="str">
            <v>Allcustom1</v>
          </cell>
          <cell r="AY8" t="str">
            <v>Allcustom1</v>
          </cell>
          <cell r="AZ8" t="str">
            <v>Allcustom1</v>
          </cell>
          <cell r="BA8" t="str">
            <v>Allcustom1</v>
          </cell>
          <cell r="BB8" t="str">
            <v>Allcustom1</v>
          </cell>
          <cell r="BC8" t="str">
            <v>Allcustom1</v>
          </cell>
          <cell r="BD8" t="str">
            <v>Allcustom1</v>
          </cell>
          <cell r="BE8" t="str">
            <v>Allcustom1</v>
          </cell>
          <cell r="BF8" t="str">
            <v>Allcustom1</v>
          </cell>
          <cell r="BG8" t="str">
            <v>Allcustom1</v>
          </cell>
          <cell r="BH8" t="str">
            <v>Allcustom1</v>
          </cell>
          <cell r="BI8" t="str">
            <v>Allcustom1</v>
          </cell>
          <cell r="BJ8" t="str">
            <v>Allcustom1</v>
          </cell>
          <cell r="BK8" t="str">
            <v>Allcustom1</v>
          </cell>
          <cell r="BL8" t="str">
            <v>Allcustom1</v>
          </cell>
          <cell r="BM8" t="str">
            <v>Allcustom1</v>
          </cell>
          <cell r="BN8" t="str">
            <v>Allcustom1</v>
          </cell>
          <cell r="BO8" t="str">
            <v>Allcustom1</v>
          </cell>
          <cell r="BP8" t="str">
            <v>Allcustom1</v>
          </cell>
          <cell r="BQ8" t="str">
            <v>Allcustom1</v>
          </cell>
          <cell r="BR8" t="str">
            <v>Allcustom1</v>
          </cell>
          <cell r="BS8" t="str">
            <v>Allcustom1</v>
          </cell>
          <cell r="BT8" t="str">
            <v>Allcustom1</v>
          </cell>
          <cell r="BU8" t="str">
            <v>Allcustom1</v>
          </cell>
          <cell r="BV8" t="str">
            <v>Allcustom1</v>
          </cell>
          <cell r="BW8" t="str">
            <v>Allcustom1</v>
          </cell>
          <cell r="BX8" t="str">
            <v>Allcustom1</v>
          </cell>
          <cell r="BY8" t="str">
            <v>Allcustom1</v>
          </cell>
          <cell r="BZ8" t="str">
            <v>Allcustom1</v>
          </cell>
          <cell r="CA8" t="str">
            <v>Allcustom1</v>
          </cell>
          <cell r="CB8" t="str">
            <v>Allcustom1</v>
          </cell>
          <cell r="CC8" t="str">
            <v>Allcustom1</v>
          </cell>
          <cell r="CD8" t="str">
            <v>Allcustom1</v>
          </cell>
          <cell r="CE8" t="str">
            <v>Allcustom1</v>
          </cell>
          <cell r="CF8" t="str">
            <v>Allcustom1</v>
          </cell>
          <cell r="CG8" t="str">
            <v>Allcustom1</v>
          </cell>
          <cell r="CH8" t="str">
            <v>Allcustom1</v>
          </cell>
          <cell r="CI8" t="str">
            <v>Allcustom1</v>
          </cell>
          <cell r="CJ8" t="str">
            <v>Allcustom1</v>
          </cell>
          <cell r="CK8" t="str">
            <v>Allcustom1</v>
          </cell>
          <cell r="CL8" t="str">
            <v>Allcustom1</v>
          </cell>
          <cell r="CM8" t="str">
            <v>Allcustom1</v>
          </cell>
          <cell r="CN8" t="str">
            <v>Allcustom1</v>
          </cell>
          <cell r="CO8" t="str">
            <v>Allcustom1</v>
          </cell>
          <cell r="CP8" t="str">
            <v>Allcustom1</v>
          </cell>
          <cell r="CQ8" t="str">
            <v>Allcustom1</v>
          </cell>
          <cell r="CR8" t="str">
            <v>Allcustom1</v>
          </cell>
          <cell r="CS8" t="str">
            <v>Allcustom1</v>
          </cell>
        </row>
        <row r="9">
          <cell r="B9" t="str">
            <v xml:space="preserve">
atLastYearActRate</v>
          </cell>
          <cell r="C9" t="str">
            <v>AllCustom2</v>
          </cell>
          <cell r="D9" t="str">
            <v xml:space="preserve">
atConst2Rate</v>
          </cell>
          <cell r="E9" t="str">
            <v xml:space="preserve">
atConst2Rate</v>
          </cell>
          <cell r="F9" t="str">
            <v xml:space="preserve">
atConst2Rate</v>
          </cell>
          <cell r="G9" t="str">
            <v xml:space="preserve">
atConst2Rate</v>
          </cell>
          <cell r="H9" t="str">
            <v xml:space="preserve">
atConst2Rate</v>
          </cell>
          <cell r="I9" t="str">
            <v xml:space="preserve">
atConst2Rate</v>
          </cell>
          <cell r="J9" t="str">
            <v xml:space="preserve">
atLastYearActRate</v>
          </cell>
          <cell r="K9" t="str">
            <v>AllCustom2</v>
          </cell>
          <cell r="L9" t="str">
            <v xml:space="preserve">
atConst2Rate</v>
          </cell>
          <cell r="M9" t="str">
            <v xml:space="preserve">
atConst2Rate</v>
          </cell>
          <cell r="N9" t="str">
            <v xml:space="preserve">
atConst2Rate</v>
          </cell>
          <cell r="O9" t="str">
            <v xml:space="preserve">
atConst2Rate</v>
          </cell>
          <cell r="P9" t="str">
            <v xml:space="preserve">
atConst2Rate</v>
          </cell>
          <cell r="Q9" t="str">
            <v xml:space="preserve">
atConst2Rate</v>
          </cell>
          <cell r="R9" t="str">
            <v xml:space="preserve">
atLastYearActRate</v>
          </cell>
          <cell r="S9" t="str">
            <v>AllCustom2</v>
          </cell>
          <cell r="T9" t="str">
            <v xml:space="preserve">
atConst2Rate</v>
          </cell>
          <cell r="U9" t="str">
            <v xml:space="preserve">
atConst2Rate</v>
          </cell>
          <cell r="V9" t="str">
            <v xml:space="preserve">
atConst2Rate</v>
          </cell>
          <cell r="W9" t="str">
            <v xml:space="preserve">
atConst2Rate</v>
          </cell>
          <cell r="X9" t="str">
            <v xml:space="preserve">
atConst2Rate</v>
          </cell>
          <cell r="Y9" t="str">
            <v xml:space="preserve">
atConst2Rate</v>
          </cell>
          <cell r="Z9" t="str">
            <v xml:space="preserve">
atLastYearActRate</v>
          </cell>
          <cell r="AA9" t="str">
            <v>AllCustom2</v>
          </cell>
          <cell r="AB9" t="str">
            <v xml:space="preserve">
atConst2Rate</v>
          </cell>
          <cell r="AC9" t="str">
            <v xml:space="preserve">
atConst2Rate</v>
          </cell>
          <cell r="AD9" t="str">
            <v xml:space="preserve">
atConst2Rate</v>
          </cell>
          <cell r="AE9" t="str">
            <v xml:space="preserve">
atConst2Rate</v>
          </cell>
          <cell r="AF9" t="str">
            <v xml:space="preserve">
atConst2Rate</v>
          </cell>
          <cell r="AG9" t="str">
            <v xml:space="preserve">
atConst2Rate</v>
          </cell>
          <cell r="AH9" t="str">
            <v xml:space="preserve">
atLastYearActRate</v>
          </cell>
          <cell r="AI9" t="str">
            <v>AllCustom2</v>
          </cell>
          <cell r="AJ9" t="str">
            <v xml:space="preserve">
atConst2Rate</v>
          </cell>
          <cell r="AK9" t="str">
            <v xml:space="preserve">
atConst2Rate</v>
          </cell>
          <cell r="AL9" t="str">
            <v xml:space="preserve">
atConst2Rate</v>
          </cell>
          <cell r="AM9" t="str">
            <v xml:space="preserve">
atConst2Rate</v>
          </cell>
          <cell r="AN9" t="str">
            <v xml:space="preserve">
atConst2Rate</v>
          </cell>
          <cell r="AO9" t="str">
            <v xml:space="preserve">
atConst2Rate</v>
          </cell>
          <cell r="AP9" t="str">
            <v xml:space="preserve">
atLastYearActRate</v>
          </cell>
          <cell r="AQ9" t="str">
            <v>AllCustom2</v>
          </cell>
          <cell r="AR9" t="str">
            <v xml:space="preserve">
atConst2Rate</v>
          </cell>
          <cell r="AS9" t="str">
            <v xml:space="preserve">
atConst2Rate</v>
          </cell>
          <cell r="AT9" t="str">
            <v xml:space="preserve">
atConst2Rate</v>
          </cell>
          <cell r="AU9" t="str">
            <v xml:space="preserve">
atConst2Rate</v>
          </cell>
          <cell r="AV9" t="str">
            <v xml:space="preserve">
atConst2Rate</v>
          </cell>
          <cell r="AW9" t="str">
            <v xml:space="preserve">
atConst2Rate</v>
          </cell>
          <cell r="AX9" t="str">
            <v xml:space="preserve">
atLastYearActRate</v>
          </cell>
          <cell r="AY9" t="str">
            <v>AllCustom2</v>
          </cell>
          <cell r="AZ9" t="str">
            <v xml:space="preserve">
atConst2Rate</v>
          </cell>
          <cell r="BA9" t="str">
            <v xml:space="preserve">
atConst2Rate</v>
          </cell>
          <cell r="BB9" t="str">
            <v xml:space="preserve">
atConst2Rate</v>
          </cell>
          <cell r="BC9" t="str">
            <v xml:space="preserve">
atConst2Rate</v>
          </cell>
          <cell r="BD9" t="str">
            <v xml:space="preserve">
atConst2Rate</v>
          </cell>
          <cell r="BE9" t="str">
            <v xml:space="preserve">
atConst2Rate</v>
          </cell>
          <cell r="BF9" t="str">
            <v xml:space="preserve">
atLastYearActRate</v>
          </cell>
          <cell r="BG9" t="str">
            <v>AllCustom2</v>
          </cell>
          <cell r="BH9" t="str">
            <v xml:space="preserve">
atConst2Rate</v>
          </cell>
          <cell r="BI9" t="str">
            <v xml:space="preserve">
atConst2Rate</v>
          </cell>
          <cell r="BJ9" t="str">
            <v xml:space="preserve">
atConst2Rate</v>
          </cell>
          <cell r="BK9" t="str">
            <v xml:space="preserve">
atConst2Rate</v>
          </cell>
          <cell r="BL9" t="str">
            <v xml:space="preserve">
atConst2Rate</v>
          </cell>
          <cell r="BM9" t="str">
            <v xml:space="preserve">
atConst2Rate</v>
          </cell>
          <cell r="BN9" t="str">
            <v xml:space="preserve">
atLastYearActRate</v>
          </cell>
          <cell r="BO9" t="str">
            <v>AllCustom2</v>
          </cell>
          <cell r="BP9" t="str">
            <v xml:space="preserve">
atConst2Rate</v>
          </cell>
          <cell r="BQ9" t="str">
            <v xml:space="preserve">
atConst2Rate</v>
          </cell>
          <cell r="BR9" t="str">
            <v xml:space="preserve">
atConst2Rate</v>
          </cell>
          <cell r="BS9" t="str">
            <v xml:space="preserve">
atConst2Rate</v>
          </cell>
          <cell r="BT9" t="str">
            <v xml:space="preserve">
atConst2Rate</v>
          </cell>
          <cell r="BU9" t="str">
            <v xml:space="preserve">
atConst2Rate</v>
          </cell>
          <cell r="BV9" t="str">
            <v xml:space="preserve">
atLastYearActRate</v>
          </cell>
          <cell r="BW9" t="str">
            <v>AllCustom2</v>
          </cell>
          <cell r="BX9" t="str">
            <v xml:space="preserve">
atConst2Rate</v>
          </cell>
          <cell r="BY9" t="str">
            <v xml:space="preserve">
atConst2Rate</v>
          </cell>
          <cell r="BZ9" t="str">
            <v xml:space="preserve">
atConst2Rate</v>
          </cell>
          <cell r="CA9" t="str">
            <v xml:space="preserve">
atConst2Rate</v>
          </cell>
          <cell r="CB9" t="str">
            <v xml:space="preserve">
atConst2Rate</v>
          </cell>
          <cell r="CC9" t="str">
            <v xml:space="preserve">
atConst2Rate</v>
          </cell>
          <cell r="CD9" t="str">
            <v xml:space="preserve">
atLastYearActRate</v>
          </cell>
          <cell r="CE9" t="str">
            <v>AllCustom2</v>
          </cell>
          <cell r="CF9" t="str">
            <v xml:space="preserve">
atConst2Rate</v>
          </cell>
          <cell r="CG9" t="str">
            <v xml:space="preserve">
atConst2Rate</v>
          </cell>
          <cell r="CH9" t="str">
            <v xml:space="preserve">
atConst2Rate</v>
          </cell>
          <cell r="CI9" t="str">
            <v xml:space="preserve">
atConst2Rate</v>
          </cell>
          <cell r="CJ9" t="str">
            <v xml:space="preserve">
atConst2Rate</v>
          </cell>
          <cell r="CK9" t="str">
            <v xml:space="preserve">
atConst2Rate</v>
          </cell>
          <cell r="CL9" t="str">
            <v xml:space="preserve">
atLastYearActRate</v>
          </cell>
          <cell r="CM9" t="str">
            <v>AllCustom2</v>
          </cell>
          <cell r="CN9" t="str">
            <v xml:space="preserve">
atConst2Rate</v>
          </cell>
          <cell r="CO9" t="str">
            <v xml:space="preserve">
atConst2Rate</v>
          </cell>
          <cell r="CP9" t="str">
            <v xml:space="preserve">
atConst2Rate</v>
          </cell>
          <cell r="CQ9" t="str">
            <v xml:space="preserve">
atConst2Rate</v>
          </cell>
          <cell r="CR9" t="str">
            <v xml:space="preserve">
atConst2Rate</v>
          </cell>
          <cell r="CS9" t="str">
            <v xml:space="preserve">
atConst2Rate</v>
          </cell>
        </row>
        <row r="10">
          <cell r="A10" t="str">
            <v>M_RegMaint</v>
          </cell>
          <cell r="B10">
            <v>488731.29009193403</v>
          </cell>
          <cell r="C10">
            <v>485315.56738597847</v>
          </cell>
          <cell r="D10">
            <v>480642.88239098975</v>
          </cell>
          <cell r="E10">
            <v>484194.94503807218</v>
          </cell>
          <cell r="F10">
            <v>499688.99085868039</v>
          </cell>
          <cell r="G10">
            <v>517864.84724746214</v>
          </cell>
          <cell r="H10">
            <v>505595.57740041928</v>
          </cell>
          <cell r="I10">
            <v>489367.9101081519</v>
          </cell>
          <cell r="J10">
            <v>479684.1624143084</v>
          </cell>
          <cell r="K10">
            <v>478774.8663068412</v>
          </cell>
          <cell r="L10">
            <v>474603.95667421725</v>
          </cell>
          <cell r="M10">
            <v>478386.48396578396</v>
          </cell>
          <cell r="N10">
            <v>491665.32977673435</v>
          </cell>
          <cell r="O10">
            <v>509776.20166630507</v>
          </cell>
          <cell r="P10">
            <v>497525.61889727041</v>
          </cell>
          <cell r="Q10">
            <v>482562.87337832822</v>
          </cell>
          <cell r="R10">
            <v>1.4165296616884499E-7</v>
          </cell>
          <cell r="S10">
            <v>0</v>
          </cell>
          <cell r="T10">
            <v>-0.29809027815279099</v>
          </cell>
          <cell r="U10">
            <v>-0.162005585952604</v>
          </cell>
          <cell r="V10">
            <v>2157.1</v>
          </cell>
          <cell r="W10">
            <v>2029.2</v>
          </cell>
          <cell r="X10">
            <v>1818</v>
          </cell>
          <cell r="Y10">
            <v>1777.2</v>
          </cell>
          <cell r="Z10">
            <v>1258.334831901959</v>
          </cell>
          <cell r="AA10">
            <v>5.9998963429378993E-2</v>
          </cell>
          <cell r="AB10">
            <v>131.9208809327933</v>
          </cell>
          <cell r="AC10">
            <v>11.326672711276675</v>
          </cell>
          <cell r="AD10">
            <v>0.85752915360919801</v>
          </cell>
          <cell r="AE10">
            <v>4.9523634077762706E-4</v>
          </cell>
          <cell r="AF10">
            <v>1.0235203471707561</v>
          </cell>
          <cell r="AG10">
            <v>2.2749999999999999</v>
          </cell>
          <cell r="AH10">
            <v>7469.3326045235508</v>
          </cell>
          <cell r="AI10">
            <v>5735.2702231067042</v>
          </cell>
          <cell r="AJ10">
            <v>5843.5590913414808</v>
          </cell>
          <cell r="AK10">
            <v>5733.5525703867625</v>
          </cell>
          <cell r="AL10">
            <v>5799.8747317658963</v>
          </cell>
          <cell r="AM10">
            <v>5896.5125947142569</v>
          </cell>
          <cell r="AN10">
            <v>5969.9211045290695</v>
          </cell>
          <cell r="AO10">
            <v>4670.6457100242005</v>
          </cell>
          <cell r="AP10">
            <v>-0.67070227592598197</v>
          </cell>
          <cell r="AQ10">
            <v>805.37085706707694</v>
          </cell>
          <cell r="AR10">
            <v>63.743834775980304</v>
          </cell>
          <cell r="AS10">
            <v>63.743834775980304</v>
          </cell>
          <cell r="AT10">
            <v>65.828821026183633</v>
          </cell>
          <cell r="AU10">
            <v>162.93249120644899</v>
          </cell>
          <cell r="AV10">
            <v>281.01387827229399</v>
          </cell>
          <cell r="AW10">
            <v>354.91601979954305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320.130943334059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</row>
        <row r="11">
          <cell r="A11" t="str">
            <v>M_TechServ</v>
          </cell>
          <cell r="B11">
            <v>21147.694053842537</v>
          </cell>
          <cell r="C11">
            <v>19303.354609003589</v>
          </cell>
          <cell r="D11">
            <v>17048.074462800043</v>
          </cell>
          <cell r="E11">
            <v>16062.11308178264</v>
          </cell>
          <cell r="F11">
            <v>15770.905850759065</v>
          </cell>
          <cell r="G11">
            <v>16770.932279495551</v>
          </cell>
          <cell r="H11">
            <v>15927.382807490059</v>
          </cell>
          <cell r="I11">
            <v>14728.503844343752</v>
          </cell>
          <cell r="J11">
            <v>1023.8591899017371</v>
          </cell>
          <cell r="K11">
            <v>1190.3442217303609</v>
          </cell>
          <cell r="L11">
            <v>1305.212950214717</v>
          </cell>
          <cell r="M11">
            <v>1466.9009982592161</v>
          </cell>
          <cell r="N11">
            <v>1269.0163130629328</v>
          </cell>
          <cell r="O11">
            <v>1042.2461242064292</v>
          </cell>
          <cell r="P11">
            <v>1133.936301305255</v>
          </cell>
          <cell r="Q11">
            <v>997.48346204528309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20123.834863940807</v>
          </cell>
          <cell r="AY11">
            <v>18113.010387273232</v>
          </cell>
          <cell r="AZ11">
            <v>15742.861512585321</v>
          </cell>
          <cell r="BA11">
            <v>14595.212083523424</v>
          </cell>
          <cell r="BB11">
            <v>14501.889537696128</v>
          </cell>
          <cell r="BC11">
            <v>15728.686155289119</v>
          </cell>
          <cell r="BD11">
            <v>14793.446506184808</v>
          </cell>
          <cell r="BE11">
            <v>13731.020382298473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</row>
        <row r="12">
          <cell r="A12" t="str">
            <v>M_Recov</v>
          </cell>
          <cell r="B12">
            <v>177763.63812190027</v>
          </cell>
          <cell r="C12">
            <v>188794.28703539495</v>
          </cell>
          <cell r="D12">
            <v>193761.33301947324</v>
          </cell>
          <cell r="E12">
            <v>201203.97794036599</v>
          </cell>
          <cell r="F12">
            <v>215809.39467493698</v>
          </cell>
          <cell r="G12">
            <v>205370.79783616998</v>
          </cell>
          <cell r="H12">
            <v>206347.01340667301</v>
          </cell>
          <cell r="I12">
            <v>201785.61475742303</v>
          </cell>
          <cell r="J12">
            <v>145759.28186974279</v>
          </cell>
          <cell r="K12">
            <v>151698.16438403243</v>
          </cell>
          <cell r="L12">
            <v>152050.71497880475</v>
          </cell>
          <cell r="M12">
            <v>158788.21808374726</v>
          </cell>
          <cell r="N12">
            <v>165269.22665027369</v>
          </cell>
          <cell r="O12">
            <v>171464.63776875145</v>
          </cell>
          <cell r="P12">
            <v>170076.67322905306</v>
          </cell>
          <cell r="Q12">
            <v>162927.65782765849</v>
          </cell>
          <cell r="R12">
            <v>3120.0997536332361</v>
          </cell>
          <cell r="S12">
            <v>3295.7237197277768</v>
          </cell>
          <cell r="T12">
            <v>3430.3964461416213</v>
          </cell>
          <cell r="U12">
            <v>4653.8858536792231</v>
          </cell>
          <cell r="V12">
            <v>4851.6517292208073</v>
          </cell>
          <cell r="W12">
            <v>5233.478548625566</v>
          </cell>
          <cell r="X12">
            <v>5242.1353390965196</v>
          </cell>
          <cell r="Y12">
            <v>7907.3904592635254</v>
          </cell>
          <cell r="Z12">
            <v>15898.324943524169</v>
          </cell>
          <cell r="AA12">
            <v>16876.974731634622</v>
          </cell>
          <cell r="AB12">
            <v>17890.001474526973</v>
          </cell>
          <cell r="AC12">
            <v>15790.272212939532</v>
          </cell>
          <cell r="AD12">
            <v>20550.811965442586</v>
          </cell>
          <cell r="AE12">
            <v>13123.53204879282</v>
          </cell>
          <cell r="AF12">
            <v>13617.643998523336</v>
          </cell>
          <cell r="AG12">
            <v>12751.640230500992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1146.970875</v>
          </cell>
          <cell r="AY12">
            <v>1215.2168600000002</v>
          </cell>
          <cell r="AZ12">
            <v>761.11149</v>
          </cell>
          <cell r="BA12">
            <v>88.199649999999991</v>
          </cell>
          <cell r="BB12">
            <v>29.541640000000001</v>
          </cell>
          <cell r="BC12">
            <v>2.2854099999999997</v>
          </cell>
          <cell r="BD12">
            <v>59.169989999999999</v>
          </cell>
          <cell r="BE12">
            <v>27.080009999999998</v>
          </cell>
          <cell r="BF12">
            <v>11838.96068</v>
          </cell>
          <cell r="BG12">
            <v>15708.207340000001</v>
          </cell>
          <cell r="BH12">
            <v>19629.108629999999</v>
          </cell>
          <cell r="BI12">
            <v>21883.402139999998</v>
          </cell>
          <cell r="BJ12">
            <v>25108.162690000001</v>
          </cell>
          <cell r="BK12">
            <v>15546.864060000002</v>
          </cell>
          <cell r="BL12">
            <v>17351.39085</v>
          </cell>
          <cell r="BM12">
            <v>16836.865760000001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1334.98047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</row>
        <row r="13">
          <cell r="A13" t="str">
            <v>M_Margin</v>
          </cell>
          <cell r="B13">
            <v>118290.13215773256</v>
          </cell>
          <cell r="C13">
            <v>112394.57364679129</v>
          </cell>
          <cell r="D13">
            <v>78892.477531669065</v>
          </cell>
          <cell r="E13">
            <v>57937.047161128517</v>
          </cell>
          <cell r="F13">
            <v>57308.506162972946</v>
          </cell>
          <cell r="G13">
            <v>58048.008312158541</v>
          </cell>
          <cell r="H13">
            <v>62652.664959259346</v>
          </cell>
          <cell r="I13">
            <v>85761.433404461262</v>
          </cell>
          <cell r="J13">
            <v>46832.061476006653</v>
          </cell>
          <cell r="K13">
            <v>42568.663577437568</v>
          </cell>
          <cell r="L13">
            <v>30737.635236187369</v>
          </cell>
          <cell r="M13">
            <v>22525.258691851606</v>
          </cell>
          <cell r="N13">
            <v>22033.437999008329</v>
          </cell>
          <cell r="O13">
            <v>23863.63913567119</v>
          </cell>
          <cell r="P13">
            <v>26527.293293760344</v>
          </cell>
          <cell r="Q13">
            <v>28987.500736601283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71458.070681725891</v>
          </cell>
          <cell r="AA13">
            <v>69825.910069354097</v>
          </cell>
          <cell r="AB13">
            <v>48154.842295481692</v>
          </cell>
          <cell r="AC13">
            <v>35411.788469276922</v>
          </cell>
          <cell r="AD13">
            <v>35275.068163964621</v>
          </cell>
          <cell r="AE13">
            <v>34184.369176487351</v>
          </cell>
          <cell r="AF13">
            <v>36124.784785499003</v>
          </cell>
          <cell r="AG13">
            <v>56767.022817859972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.58687999999999996</v>
          </cell>
          <cell r="BM13">
            <v>6.9098500000000005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</row>
        <row r="14">
          <cell r="A14" t="str">
            <v>M_IntInc_Ext</v>
          </cell>
          <cell r="B14">
            <v>1273.826342817161</v>
          </cell>
          <cell r="C14">
            <v>1778.9485509242049</v>
          </cell>
          <cell r="D14">
            <v>1586.3565836179798</v>
          </cell>
          <cell r="E14">
            <v>1351.7363647140503</v>
          </cell>
          <cell r="F14">
            <v>1265.612949982165</v>
          </cell>
          <cell r="G14">
            <v>2092.3958557161391</v>
          </cell>
          <cell r="H14">
            <v>1566.8288491630528</v>
          </cell>
          <cell r="I14">
            <v>1639.1807867408631</v>
          </cell>
          <cell r="J14">
            <v>1144.8134673013751</v>
          </cell>
          <cell r="K14">
            <v>1456.9281891045798</v>
          </cell>
          <cell r="L14">
            <v>1279.8985176764722</v>
          </cell>
          <cell r="M14">
            <v>1152.536200900056</v>
          </cell>
          <cell r="N14">
            <v>1145.8170521855741</v>
          </cell>
          <cell r="O14">
            <v>1835.5543028631421</v>
          </cell>
          <cell r="P14">
            <v>1178.336710769584</v>
          </cell>
          <cell r="Q14">
            <v>1264.7151527258129</v>
          </cell>
          <cell r="R14">
            <v>5.3234903105929203E-2</v>
          </cell>
          <cell r="S14">
            <v>0.864179452751906</v>
          </cell>
          <cell r="T14">
            <v>5.2419607497401502E-2</v>
          </cell>
          <cell r="U14">
            <v>5.3353161664652607E-2</v>
          </cell>
          <cell r="V14">
            <v>7.9190598072030605E-2</v>
          </cell>
          <cell r="W14">
            <v>33.321009142430199</v>
          </cell>
          <cell r="X14">
            <v>31.710354021540301</v>
          </cell>
          <cell r="Y14">
            <v>31.327169179755202</v>
          </cell>
          <cell r="Z14">
            <v>119.57854491901401</v>
          </cell>
          <cell r="AA14">
            <v>314.80541542029516</v>
          </cell>
          <cell r="AB14">
            <v>303.32309012629298</v>
          </cell>
          <cell r="AC14">
            <v>196.45973644695152</v>
          </cell>
          <cell r="AD14">
            <v>116.53959202367726</v>
          </cell>
          <cell r="AE14">
            <v>218.08977066813981</v>
          </cell>
          <cell r="AF14">
            <v>352.43022380938356</v>
          </cell>
          <cell r="AG14">
            <v>339.681405742457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.15557532794874998</v>
          </cell>
          <cell r="AU14">
            <v>0</v>
          </cell>
          <cell r="AV14">
            <v>0</v>
          </cell>
          <cell r="AW14">
            <v>0</v>
          </cell>
          <cell r="AX14">
            <v>9.3810956936655892</v>
          </cell>
          <cell r="AY14">
            <v>6.3507669465777301</v>
          </cell>
          <cell r="AZ14">
            <v>3.0825562077192399</v>
          </cell>
          <cell r="BA14">
            <v>2.6870742053825203</v>
          </cell>
          <cell r="BB14">
            <v>3.0215398468931598</v>
          </cell>
          <cell r="BC14">
            <v>5.4307730424294993</v>
          </cell>
          <cell r="BD14">
            <v>4.1676948782827008</v>
          </cell>
          <cell r="BE14">
            <v>2.6757356966711501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.18386568425586</v>
          </cell>
          <cell r="BU14">
            <v>0.78132339615846003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</row>
        <row r="15">
          <cell r="A15" t="str">
            <v>M_OthRev</v>
          </cell>
          <cell r="B15">
            <v>2279.1008309510298</v>
          </cell>
          <cell r="C15">
            <v>347.27092444319391</v>
          </cell>
          <cell r="D15">
            <v>1454.9454633462205</v>
          </cell>
          <cell r="E15">
            <v>-41.845892110576621</v>
          </cell>
          <cell r="F15">
            <v>622.0772669169761</v>
          </cell>
          <cell r="G15">
            <v>942.17259384979843</v>
          </cell>
          <cell r="H15">
            <v>2225.0642844159697</v>
          </cell>
          <cell r="I15">
            <v>2127.3866834248429</v>
          </cell>
          <cell r="J15">
            <v>116.504683042747</v>
          </cell>
          <cell r="K15">
            <v>298.29141557285851</v>
          </cell>
          <cell r="L15">
            <v>522.1292074085145</v>
          </cell>
          <cell r="M15">
            <v>-49.035592115957172</v>
          </cell>
          <cell r="N15">
            <v>476.11268801334404</v>
          </cell>
          <cell r="O15">
            <v>447.92371480051651</v>
          </cell>
          <cell r="P15">
            <v>168.00180693699232</v>
          </cell>
          <cell r="Q15">
            <v>260.99096140677261</v>
          </cell>
          <cell r="R15">
            <v>1.4848468471987901</v>
          </cell>
          <cell r="S15">
            <v>22.30542609791414</v>
          </cell>
          <cell r="T15">
            <v>23.480842692794646</v>
          </cell>
          <cell r="U15">
            <v>11.060626647575448</v>
          </cell>
          <cell r="V15">
            <v>18.189275589056745</v>
          </cell>
          <cell r="W15">
            <v>28.323765299063595</v>
          </cell>
          <cell r="X15">
            <v>-12.40923941057822</v>
          </cell>
          <cell r="Y15">
            <v>32.689468316559328</v>
          </cell>
          <cell r="Z15">
            <v>0</v>
          </cell>
          <cell r="AA15">
            <v>13.080785904999301</v>
          </cell>
          <cell r="AB15">
            <v>39.890492417662102</v>
          </cell>
          <cell r="AC15">
            <v>15.54118954216462</v>
          </cell>
          <cell r="AD15">
            <v>108.33950191391689</v>
          </cell>
          <cell r="AE15">
            <v>394.22314554463111</v>
          </cell>
          <cell r="AF15">
            <v>1961.9247530675609</v>
          </cell>
          <cell r="AG15">
            <v>1691.7852309243849</v>
          </cell>
          <cell r="AH15">
            <v>0</v>
          </cell>
          <cell r="AI15">
            <v>13.5321607556301</v>
          </cell>
          <cell r="AJ15">
            <v>0</v>
          </cell>
          <cell r="AK15">
            <v>-19.412116184359501</v>
          </cell>
          <cell r="AL15">
            <v>19.4358014006575</v>
          </cell>
          <cell r="AM15">
            <v>71.701968205587505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78.510714270761298</v>
          </cell>
          <cell r="AW15">
            <v>0</v>
          </cell>
          <cell r="AX15">
            <v>113.707301061083</v>
          </cell>
          <cell r="AY15">
            <v>6.1136111791311697E-2</v>
          </cell>
          <cell r="AZ15">
            <v>869.44492082725196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22.818279091438299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29.036249551236029</v>
          </cell>
          <cell r="BU15">
            <v>119.10274368568901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2047.404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</row>
        <row r="16">
          <cell r="A16" t="str">
            <v>M_TotRev</v>
          </cell>
          <cell r="B16">
            <v>980385.81617414684</v>
          </cell>
          <cell r="C16">
            <v>976586.66251629975</v>
          </cell>
          <cell r="D16">
            <v>985249.19224257744</v>
          </cell>
          <cell r="E16">
            <v>945390.90963175648</v>
          </cell>
          <cell r="F16">
            <v>950870.63645992929</v>
          </cell>
          <cell r="G16">
            <v>957706.04552435107</v>
          </cell>
          <cell r="H16">
            <v>960645.90658769477</v>
          </cell>
          <cell r="I16">
            <v>952553.87001390022</v>
          </cell>
          <cell r="J16">
            <v>717491.61146517971</v>
          </cell>
          <cell r="K16">
            <v>723369.92950522318</v>
          </cell>
          <cell r="L16">
            <v>710247.73424203577</v>
          </cell>
          <cell r="M16">
            <v>713922.30671867507</v>
          </cell>
          <cell r="N16">
            <v>708557.63488269714</v>
          </cell>
          <cell r="O16">
            <v>735949.69095115562</v>
          </cell>
          <cell r="P16">
            <v>717813.12902471016</v>
          </cell>
          <cell r="Q16">
            <v>700304.80397968134</v>
          </cell>
          <cell r="R16">
            <v>39409.203195123686</v>
          </cell>
          <cell r="S16">
            <v>40469.885581167924</v>
          </cell>
          <cell r="T16">
            <v>40878.582710577663</v>
          </cell>
          <cell r="U16">
            <v>37717.997776945784</v>
          </cell>
          <cell r="V16">
            <v>41998.227146846024</v>
          </cell>
          <cell r="W16">
            <v>38298.666290903609</v>
          </cell>
          <cell r="X16">
            <v>33251.536824635143</v>
          </cell>
          <cell r="Y16">
            <v>35660.086033553023</v>
          </cell>
          <cell r="Z16">
            <v>168429.80290171839</v>
          </cell>
          <cell r="AA16">
            <v>161679.61247868848</v>
          </cell>
          <cell r="AB16">
            <v>161332.58993759417</v>
          </cell>
          <cell r="AC16">
            <v>127860.93994474171</v>
          </cell>
          <cell r="AD16">
            <v>143657.55997399366</v>
          </cell>
          <cell r="AE16">
            <v>137212.4833191167</v>
          </cell>
          <cell r="AF16">
            <v>146102.85323622034</v>
          </cell>
          <cell r="AG16">
            <v>156461.96069230992</v>
          </cell>
          <cell r="AH16">
            <v>7554.5562064677724</v>
          </cell>
          <cell r="AI16">
            <v>8192.6250477404119</v>
          </cell>
          <cell r="AJ16">
            <v>8748.9656858389626</v>
          </cell>
          <cell r="AK16">
            <v>7577.681621208947</v>
          </cell>
          <cell r="AL16">
            <v>9011.4978134048743</v>
          </cell>
          <cell r="AM16">
            <v>8213.5411818600714</v>
          </cell>
          <cell r="AN16">
            <v>7775.9870742797593</v>
          </cell>
          <cell r="AO16">
            <v>5893.6036866172908</v>
          </cell>
          <cell r="AP16">
            <v>-0.67070227592598197</v>
          </cell>
          <cell r="AQ16">
            <v>805.37085706707694</v>
          </cell>
          <cell r="AR16">
            <v>63.743834775980304</v>
          </cell>
          <cell r="AS16">
            <v>63.743834775980304</v>
          </cell>
          <cell r="AT16">
            <v>65.984396354132386</v>
          </cell>
          <cell r="AU16">
            <v>162.93249120644899</v>
          </cell>
          <cell r="AV16">
            <v>359.52459254305529</v>
          </cell>
          <cell r="AW16">
            <v>354.91601979954305</v>
          </cell>
          <cell r="AX16">
            <v>21983.644889613945</v>
          </cell>
          <cell r="AY16">
            <v>19978.994508379616</v>
          </cell>
          <cell r="AZ16">
            <v>17780.079333356029</v>
          </cell>
          <cell r="BA16">
            <v>14968.352160848279</v>
          </cell>
          <cell r="BB16">
            <v>14729.956376506834</v>
          </cell>
          <cell r="BC16">
            <v>15886.488111464543</v>
          </cell>
          <cell r="BD16">
            <v>15004.71247801732</v>
          </cell>
          <cell r="BE16">
            <v>13916.670940094878</v>
          </cell>
          <cell r="BF16">
            <v>27969.661680000001</v>
          </cell>
          <cell r="BG16">
            <v>30397.703399999995</v>
          </cell>
          <cell r="BH16">
            <v>57093.361989999998</v>
          </cell>
          <cell r="BI16">
            <v>45280.568529999997</v>
          </cell>
          <cell r="BJ16">
            <v>35517.932490000014</v>
          </cell>
          <cell r="BK16">
            <v>25689.659879999999</v>
          </cell>
          <cell r="BL16">
            <v>28391.555670000002</v>
          </cell>
          <cell r="BM16">
            <v>27094.480619999998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14488.566682034139</v>
          </cell>
          <cell r="BU16">
            <v>15940.425919181505</v>
          </cell>
          <cell r="BV16">
            <v>320.130943334059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2047.404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</row>
        <row r="17">
          <cell r="A17" t="str">
            <v>M_TotCOS</v>
          </cell>
          <cell r="B17">
            <v>179098.9930251473</v>
          </cell>
          <cell r="C17">
            <v>193574.52554878755</v>
          </cell>
          <cell r="D17">
            <v>201066.40699255315</v>
          </cell>
          <cell r="E17">
            <v>212895.59986034626</v>
          </cell>
          <cell r="F17">
            <v>227519.8091948606</v>
          </cell>
          <cell r="G17">
            <v>216009.58732837913</v>
          </cell>
          <cell r="H17">
            <v>212790.81721605867</v>
          </cell>
          <cell r="I17">
            <v>236734.33787927384</v>
          </cell>
          <cell r="J17">
            <v>298739.66084860096</v>
          </cell>
          <cell r="K17">
            <v>306372.67160846374</v>
          </cell>
          <cell r="L17">
            <v>310012.32327319199</v>
          </cell>
          <cell r="M17">
            <v>317982.44125205645</v>
          </cell>
          <cell r="N17">
            <v>331898.1348875573</v>
          </cell>
          <cell r="O17">
            <v>345380.65732874849</v>
          </cell>
          <cell r="P17">
            <v>353546.68587681802</v>
          </cell>
          <cell r="Q17">
            <v>291963.79634311888</v>
          </cell>
          <cell r="R17">
            <v>7443.0929363991509</v>
          </cell>
          <cell r="S17">
            <v>8570.2796689424376</v>
          </cell>
          <cell r="T17">
            <v>9082.8520142486341</v>
          </cell>
          <cell r="U17">
            <v>8653.7832061317895</v>
          </cell>
          <cell r="V17">
            <v>10860.465435280095</v>
          </cell>
          <cell r="W17">
            <v>9575.7082092002565</v>
          </cell>
          <cell r="X17">
            <v>8675.7073512710995</v>
          </cell>
          <cell r="Y17">
            <v>10336.116771757093</v>
          </cell>
          <cell r="Z17">
            <v>28827.979071708534</v>
          </cell>
          <cell r="AA17">
            <v>24134.166131969498</v>
          </cell>
          <cell r="AB17">
            <v>28785.029333225993</v>
          </cell>
          <cell r="AC17">
            <v>22788.207831598043</v>
          </cell>
          <cell r="AD17">
            <v>29169.70828279365</v>
          </cell>
          <cell r="AE17">
            <v>25278.875747454058</v>
          </cell>
          <cell r="AF17">
            <v>25647.237935465499</v>
          </cell>
          <cell r="AG17">
            <v>23765.335276700687</v>
          </cell>
          <cell r="AH17">
            <v>845.47185375241656</v>
          </cell>
          <cell r="AI17">
            <v>150.63365202800892</v>
          </cell>
          <cell r="AJ17">
            <v>169.72656339840722</v>
          </cell>
          <cell r="AK17">
            <v>230.74820067026991</v>
          </cell>
          <cell r="AL17">
            <v>169.97568721572753</v>
          </cell>
          <cell r="AM17">
            <v>212.45216585142271</v>
          </cell>
          <cell r="AN17">
            <v>141.18125967739286</v>
          </cell>
          <cell r="AO17">
            <v>78.859735598301313</v>
          </cell>
          <cell r="AP17">
            <v>-169599.43837244264</v>
          </cell>
          <cell r="AQ17">
            <v>-158320.71746597224</v>
          </cell>
          <cell r="AR17">
            <v>-171723.7352750572</v>
          </cell>
          <cell r="AS17">
            <v>-160740.53958958524</v>
          </cell>
          <cell r="AT17">
            <v>-163227.4452890713</v>
          </cell>
          <cell r="AU17">
            <v>-173492.92579428272</v>
          </cell>
          <cell r="AV17">
            <v>-187993.21967844886</v>
          </cell>
          <cell r="AW17">
            <v>-102531.79253463146</v>
          </cell>
          <cell r="AX17">
            <v>3358.3554110585637</v>
          </cell>
          <cell r="AY17">
            <v>3108.9483630663112</v>
          </cell>
          <cell r="AZ17">
            <v>2120.6854478702085</v>
          </cell>
          <cell r="BA17">
            <v>631.94830413874308</v>
          </cell>
          <cell r="BB17">
            <v>539.03639980505636</v>
          </cell>
          <cell r="BC17">
            <v>769.84579001060501</v>
          </cell>
          <cell r="BD17">
            <v>1065.0224964533993</v>
          </cell>
          <cell r="BE17">
            <v>1150.5982896453388</v>
          </cell>
          <cell r="BF17">
            <v>14378.161228600002</v>
          </cell>
          <cell r="BG17">
            <v>17998.05904</v>
          </cell>
          <cell r="BH17">
            <v>33595.629260000002</v>
          </cell>
          <cell r="BI17">
            <v>30615.088620000002</v>
          </cell>
          <cell r="BJ17">
            <v>27144.275159999994</v>
          </cell>
          <cell r="BK17">
            <v>17831.045720000006</v>
          </cell>
          <cell r="BL17">
            <v>16588.737929999999</v>
          </cell>
          <cell r="BM17">
            <v>15098.214330000001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4532.6619440211689</v>
          </cell>
          <cell r="BU17">
            <v>5323.1646757679227</v>
          </cell>
          <cell r="BV17">
            <v>137.745585179595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</row>
        <row r="18">
          <cell r="A18" t="str">
            <v>M_COS_Ext</v>
          </cell>
          <cell r="B18">
            <v>68415.543549612368</v>
          </cell>
          <cell r="C18">
            <v>71711.208610148067</v>
          </cell>
          <cell r="D18">
            <v>68844.200606408383</v>
          </cell>
          <cell r="E18">
            <v>64016.403731726808</v>
          </cell>
          <cell r="F18">
            <v>57493.264877000249</v>
          </cell>
          <cell r="G18">
            <v>65047.575854109222</v>
          </cell>
          <cell r="H18">
            <v>81028.705167836233</v>
          </cell>
          <cell r="I18">
            <v>99342.018051310297</v>
          </cell>
          <cell r="J18">
            <v>47229.124071795231</v>
          </cell>
          <cell r="K18">
            <v>52727.924808858676</v>
          </cell>
          <cell r="L18">
            <v>50654.474336123109</v>
          </cell>
          <cell r="M18">
            <v>48524.643331955253</v>
          </cell>
          <cell r="N18">
            <v>42781.704399367649</v>
          </cell>
          <cell r="O18">
            <v>49892.477568798655</v>
          </cell>
          <cell r="P18">
            <v>47248.58060714641</v>
          </cell>
          <cell r="Q18">
            <v>51672.437328465334</v>
          </cell>
          <cell r="R18">
            <v>3979.2068072320317</v>
          </cell>
          <cell r="S18">
            <v>3570.4941460764189</v>
          </cell>
          <cell r="T18">
            <v>4148.6337136519141</v>
          </cell>
          <cell r="U18">
            <v>3820.011591115232</v>
          </cell>
          <cell r="V18">
            <v>4256.95592953303</v>
          </cell>
          <cell r="W18">
            <v>4250.8784944141016</v>
          </cell>
          <cell r="X18">
            <v>3784.6129658283276</v>
          </cell>
          <cell r="Y18">
            <v>4280.5352839419666</v>
          </cell>
          <cell r="Z18">
            <v>8466.8752962834897</v>
          </cell>
          <cell r="AA18">
            <v>8495.2964907429505</v>
          </cell>
          <cell r="AB18">
            <v>9155.5481133050143</v>
          </cell>
          <cell r="AC18">
            <v>7565.0138229007143</v>
          </cell>
          <cell r="AD18">
            <v>7147.8827275942222</v>
          </cell>
          <cell r="AE18">
            <v>7858.4855042367453</v>
          </cell>
          <cell r="AF18">
            <v>9863.7325816220491</v>
          </cell>
          <cell r="AG18">
            <v>7757.4843220690864</v>
          </cell>
          <cell r="AH18">
            <v>819.55096000000003</v>
          </cell>
          <cell r="AI18">
            <v>124.15153000000001</v>
          </cell>
          <cell r="AJ18">
            <v>141.86101000000002</v>
          </cell>
          <cell r="AK18">
            <v>172.29210999999998</v>
          </cell>
          <cell r="AL18">
            <v>149.48320000000001</v>
          </cell>
          <cell r="AM18">
            <v>121.30305724582368</v>
          </cell>
          <cell r="AN18">
            <v>133.19817605224787</v>
          </cell>
          <cell r="AO18">
            <v>66.914030698364172</v>
          </cell>
          <cell r="AP18">
            <v>1152.4653631444878</v>
          </cell>
          <cell r="AQ18">
            <v>1212.2908868203251</v>
          </cell>
          <cell r="AR18">
            <v>1231.5967953021373</v>
          </cell>
          <cell r="AS18">
            <v>1026.3391530720448</v>
          </cell>
          <cell r="AT18">
            <v>889.01127890524685</v>
          </cell>
          <cell r="AU18">
            <v>983.46042044200965</v>
          </cell>
          <cell r="AV18">
            <v>1441.1348809604465</v>
          </cell>
          <cell r="AW18">
            <v>14331.98151789063</v>
          </cell>
          <cell r="AX18">
            <v>3256.5154659776144</v>
          </cell>
          <cell r="AY18">
            <v>2983.1560776496799</v>
          </cell>
          <cell r="AZ18">
            <v>1988.9735280261305</v>
          </cell>
          <cell r="BA18">
            <v>556.91345268358646</v>
          </cell>
          <cell r="BB18">
            <v>462.89432160009687</v>
          </cell>
          <cell r="BC18">
            <v>696.94661897187405</v>
          </cell>
          <cell r="BD18">
            <v>995.10592483796904</v>
          </cell>
          <cell r="BE18">
            <v>1027.0254710423408</v>
          </cell>
          <cell r="BF18">
            <v>3374.06</v>
          </cell>
          <cell r="BG18">
            <v>2597.8946700000001</v>
          </cell>
          <cell r="BH18">
            <v>1523.11311</v>
          </cell>
          <cell r="BI18">
            <v>2351.1902699999996</v>
          </cell>
          <cell r="BJ18">
            <v>1805.33302</v>
          </cell>
          <cell r="BK18">
            <v>1244.0241899999999</v>
          </cell>
          <cell r="BL18">
            <v>13224.831469999999</v>
          </cell>
          <cell r="BM18">
            <v>15021.090629999999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4337.5085613887413</v>
          </cell>
          <cell r="BU18">
            <v>5184.5494672025407</v>
          </cell>
          <cell r="BV18">
            <v>137.745585179595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</row>
        <row r="19">
          <cell r="A19" t="str">
            <v>M_CCSRecovExp</v>
          </cell>
          <cell r="B19">
            <v>13.427976019046</v>
          </cell>
          <cell r="C19">
            <v>0.48598000000000002</v>
          </cell>
          <cell r="D19">
            <v>0</v>
          </cell>
          <cell r="E19">
            <v>6.1738097257145403</v>
          </cell>
          <cell r="F19">
            <v>0</v>
          </cell>
          <cell r="G19">
            <v>149.79150000000001</v>
          </cell>
          <cell r="H19">
            <v>-56.545999999999999</v>
          </cell>
          <cell r="I19">
            <v>0</v>
          </cell>
          <cell r="J19">
            <v>13.427976019046</v>
          </cell>
          <cell r="K19">
            <v>2.9050000000000003E-2</v>
          </cell>
          <cell r="L19">
            <v>0</v>
          </cell>
          <cell r="M19">
            <v>0</v>
          </cell>
          <cell r="N19">
            <v>0</v>
          </cell>
          <cell r="O19">
            <v>133.82249999999999</v>
          </cell>
          <cell r="P19">
            <v>-56.545999999999999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6.1738097257145403</v>
          </cell>
          <cell r="V19">
            <v>0</v>
          </cell>
          <cell r="W19">
            <v>15.969000000000001</v>
          </cell>
          <cell r="X19">
            <v>0</v>
          </cell>
          <cell r="Y19">
            <v>0</v>
          </cell>
          <cell r="Z19">
            <v>0</v>
          </cell>
          <cell r="AA19">
            <v>0.30793000000000004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.14899999999999999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</row>
        <row r="20">
          <cell r="A20" t="str">
            <v>M_COSRechg</v>
          </cell>
          <cell r="B20">
            <v>-47543.3046494066</v>
          </cell>
          <cell r="C20">
            <v>-44026.384026826592</v>
          </cell>
          <cell r="D20">
            <v>-40973.948047896796</v>
          </cell>
          <cell r="E20">
            <v>-36474.412867842118</v>
          </cell>
          <cell r="F20">
            <v>-34728.964742339798</v>
          </cell>
          <cell r="G20">
            <v>-35244.395947835626</v>
          </cell>
          <cell r="H20">
            <v>-33797.11107373194</v>
          </cell>
          <cell r="I20">
            <v>-19762.513227610594</v>
          </cell>
          <cell r="J20">
            <v>110491.16911300391</v>
          </cell>
          <cell r="K20">
            <v>105745.6561778413</v>
          </cell>
          <cell r="L20">
            <v>108778.6805669568</v>
          </cell>
          <cell r="M20">
            <v>108993.22783390419</v>
          </cell>
          <cell r="N20">
            <v>118652.79679624269</v>
          </cell>
          <cell r="O20">
            <v>128381.66297998565</v>
          </cell>
          <cell r="P20">
            <v>145653.60442012697</v>
          </cell>
          <cell r="Q20">
            <v>91380.645697097745</v>
          </cell>
          <cell r="R20">
            <v>2368.8907005439905</v>
          </cell>
          <cell r="S20">
            <v>2853.7698700000001</v>
          </cell>
          <cell r="T20">
            <v>2764.0659599999999</v>
          </cell>
          <cell r="U20">
            <v>2406.3264399999998</v>
          </cell>
          <cell r="V20">
            <v>2448.9246500000004</v>
          </cell>
          <cell r="W20">
            <v>2081.0305097914206</v>
          </cell>
          <cell r="X20">
            <v>2326.8746649040245</v>
          </cell>
          <cell r="Y20">
            <v>2175.6044337158082</v>
          </cell>
          <cell r="Z20">
            <v>7962.8589912095713</v>
          </cell>
          <cell r="AA20">
            <v>3899.1594012398282</v>
          </cell>
          <cell r="AB20">
            <v>4871.345779138579</v>
          </cell>
          <cell r="AC20">
            <v>3883.3133139725492</v>
          </cell>
          <cell r="AD20">
            <v>4516.7478974440664</v>
          </cell>
          <cell r="AE20">
            <v>5968.3514760438375</v>
          </cell>
          <cell r="AF20">
            <v>4789.7981051305624</v>
          </cell>
          <cell r="AG20">
            <v>3858.3269480926574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54.190270000000005</v>
          </cell>
          <cell r="AN20">
            <v>0</v>
          </cell>
          <cell r="AO20">
            <v>0</v>
          </cell>
          <cell r="AP20">
            <v>-171090.323832764</v>
          </cell>
          <cell r="AQ20">
            <v>-159864.1652959077</v>
          </cell>
          <cell r="AR20">
            <v>-173523.87595399219</v>
          </cell>
          <cell r="AS20">
            <v>-162082.18014571883</v>
          </cell>
          <cell r="AT20">
            <v>-164413.00459602653</v>
          </cell>
          <cell r="AU20">
            <v>-174843.25038365656</v>
          </cell>
          <cell r="AV20">
            <v>-189814.0721986742</v>
          </cell>
          <cell r="AW20">
            <v>-117198.23000507525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2.12700800245495</v>
          </cell>
          <cell r="BF20">
            <v>2724.1003786000006</v>
          </cell>
          <cell r="BG20">
            <v>3339.1958199999999</v>
          </cell>
          <cell r="BH20">
            <v>16135.835600000002</v>
          </cell>
          <cell r="BI20">
            <v>10324.899690000002</v>
          </cell>
          <cell r="BJ20">
            <v>4065.57051</v>
          </cell>
          <cell r="BK20">
            <v>3113.6192000000001</v>
          </cell>
          <cell r="BL20">
            <v>3245.01476</v>
          </cell>
          <cell r="BM20">
            <v>17.571709999999999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1.66917478063928</v>
          </cell>
          <cell r="BU20">
            <v>1.4409805560028501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</row>
        <row r="21">
          <cell r="A21" t="str">
            <v>M_OthCOS_IC</v>
          </cell>
          <cell r="B21">
            <v>158213.32614892229</v>
          </cell>
          <cell r="C21">
            <v>165889.21498546615</v>
          </cell>
          <cell r="D21">
            <v>173196.15443404156</v>
          </cell>
          <cell r="E21">
            <v>185347.43518673585</v>
          </cell>
          <cell r="F21">
            <v>204755.50906020013</v>
          </cell>
          <cell r="G21">
            <v>186056.61592210559</v>
          </cell>
          <cell r="H21">
            <v>165615.76912195436</v>
          </cell>
          <cell r="I21">
            <v>157154.83305557413</v>
          </cell>
          <cell r="J21">
            <v>141005.93968778299</v>
          </cell>
          <cell r="K21">
            <v>147899.06157176383</v>
          </cell>
          <cell r="L21">
            <v>150579.16837011205</v>
          </cell>
          <cell r="M21">
            <v>160464.57008619697</v>
          </cell>
          <cell r="N21">
            <v>170463.63369194692</v>
          </cell>
          <cell r="O21">
            <v>166972.69427996411</v>
          </cell>
          <cell r="P21">
            <v>160701.04684954465</v>
          </cell>
          <cell r="Q21">
            <v>148910.71331755587</v>
          </cell>
          <cell r="R21">
            <v>1094.9954286231286</v>
          </cell>
          <cell r="S21">
            <v>2146.0156528660182</v>
          </cell>
          <cell r="T21">
            <v>2170.1523405967187</v>
          </cell>
          <cell r="U21">
            <v>2421.271365290841</v>
          </cell>
          <cell r="V21">
            <v>4154.5848557470681</v>
          </cell>
          <cell r="W21">
            <v>3227.8302049947329</v>
          </cell>
          <cell r="X21">
            <v>2564.2197205387456</v>
          </cell>
          <cell r="Y21">
            <v>3879.9770540993109</v>
          </cell>
          <cell r="Z21">
            <v>12398.244784215469</v>
          </cell>
          <cell r="AA21">
            <v>11739.402309986723</v>
          </cell>
          <cell r="AB21">
            <v>14758.135440782402</v>
          </cell>
          <cell r="AC21">
            <v>11339.880694724778</v>
          </cell>
          <cell r="AD21">
            <v>17505.077657755362</v>
          </cell>
          <cell r="AE21">
            <v>11452.038767173486</v>
          </cell>
          <cell r="AF21">
            <v>10993.707248712888</v>
          </cell>
          <cell r="AG21">
            <v>12149.524006538946</v>
          </cell>
          <cell r="AH21">
            <v>25.9208937524166</v>
          </cell>
          <cell r="AI21">
            <v>26.482122028008927</v>
          </cell>
          <cell r="AJ21">
            <v>27.865553398407201</v>
          </cell>
          <cell r="AK21">
            <v>58.456090670269923</v>
          </cell>
          <cell r="AL21">
            <v>20.492487215727522</v>
          </cell>
          <cell r="AM21">
            <v>36.958838605599034</v>
          </cell>
          <cell r="AN21">
            <v>7.9830836251450004</v>
          </cell>
          <cell r="AO21">
            <v>11.945704899937146</v>
          </cell>
          <cell r="AP21">
            <v>338.42009717691599</v>
          </cell>
          <cell r="AQ21">
            <v>331.00794311516233</v>
          </cell>
          <cell r="AR21">
            <v>568.54388363283408</v>
          </cell>
          <cell r="AS21">
            <v>315.30140306154249</v>
          </cell>
          <cell r="AT21">
            <v>296.54802804996348</v>
          </cell>
          <cell r="AU21">
            <v>366.86416893180689</v>
          </cell>
          <cell r="AV21">
            <v>379.71763926490354</v>
          </cell>
          <cell r="AW21">
            <v>334.45595255314527</v>
          </cell>
          <cell r="AX21">
            <v>101.83994508094952</v>
          </cell>
          <cell r="AY21">
            <v>125.79228541663068</v>
          </cell>
          <cell r="AZ21">
            <v>131.71191984407798</v>
          </cell>
          <cell r="BA21">
            <v>75.034851455156712</v>
          </cell>
          <cell r="BB21">
            <v>76.142078204959347</v>
          </cell>
          <cell r="BC21">
            <v>72.899171038731083</v>
          </cell>
          <cell r="BD21">
            <v>69.916571615430627</v>
          </cell>
          <cell r="BE21">
            <v>121.44581060054321</v>
          </cell>
          <cell r="BF21">
            <v>8280.0008500000004</v>
          </cell>
          <cell r="BG21">
            <v>12060.968550000001</v>
          </cell>
          <cell r="BH21">
            <v>15936.680550000001</v>
          </cell>
          <cell r="BI21">
            <v>17938.998660000001</v>
          </cell>
          <cell r="BJ21">
            <v>21273.371629999998</v>
          </cell>
          <cell r="BK21">
            <v>13473.402330000001</v>
          </cell>
          <cell r="BL21">
            <v>118.8917</v>
          </cell>
          <cell r="BM21">
            <v>59.551990000000004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193.48420785178891</v>
          </cell>
          <cell r="BU21">
            <v>137.17422800937962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</row>
        <row r="22">
          <cell r="A22" t="str">
            <v>M_Personnel</v>
          </cell>
          <cell r="B22">
            <v>271552.83929785696</v>
          </cell>
          <cell r="C22">
            <v>267058.59704768768</v>
          </cell>
          <cell r="D22">
            <v>284958.16824727418</v>
          </cell>
          <cell r="E22">
            <v>279375.98141136707</v>
          </cell>
          <cell r="F22">
            <v>264316.26426709018</v>
          </cell>
          <cell r="G22">
            <v>265225.5472799752</v>
          </cell>
          <cell r="H22">
            <v>285702.31375478883</v>
          </cell>
          <cell r="I22">
            <v>297123.43527256954</v>
          </cell>
          <cell r="J22">
            <v>90510.419705736611</v>
          </cell>
          <cell r="K22">
            <v>88298.270347127254</v>
          </cell>
          <cell r="L22">
            <v>88645.033816932773</v>
          </cell>
          <cell r="M22">
            <v>87671.792738760705</v>
          </cell>
          <cell r="N22">
            <v>85481.674390574713</v>
          </cell>
          <cell r="O22">
            <v>89298.735933201751</v>
          </cell>
          <cell r="P22">
            <v>92578.907131867643</v>
          </cell>
          <cell r="Q22">
            <v>96676.149857815617</v>
          </cell>
          <cell r="R22">
            <v>17715.946755444198</v>
          </cell>
          <cell r="S22">
            <v>17228.171178550434</v>
          </cell>
          <cell r="T22">
            <v>14892.661118806738</v>
          </cell>
          <cell r="U22">
            <v>14498.849298752784</v>
          </cell>
          <cell r="V22">
            <v>13941.54729463082</v>
          </cell>
          <cell r="W22">
            <v>13360.120539780883</v>
          </cell>
          <cell r="X22">
            <v>13613.521643025997</v>
          </cell>
          <cell r="Y22">
            <v>12378.03532852376</v>
          </cell>
          <cell r="Z22">
            <v>18952.728876784899</v>
          </cell>
          <cell r="AA22">
            <v>21564.536625332399</v>
          </cell>
          <cell r="AB22">
            <v>22082.197413910377</v>
          </cell>
          <cell r="AC22">
            <v>23555.276175906893</v>
          </cell>
          <cell r="AD22">
            <v>23512.037377334691</v>
          </cell>
          <cell r="AE22">
            <v>24986.107706807685</v>
          </cell>
          <cell r="AF22">
            <v>23034.394891167885</v>
          </cell>
          <cell r="AG22">
            <v>23062.634189245371</v>
          </cell>
          <cell r="AH22">
            <v>3553.1328037808862</v>
          </cell>
          <cell r="AI22">
            <v>3287.2904338555504</v>
          </cell>
          <cell r="AJ22">
            <v>3310.934177908227</v>
          </cell>
          <cell r="AK22">
            <v>3311.5736439129128</v>
          </cell>
          <cell r="AL22">
            <v>3366.8197966647253</v>
          </cell>
          <cell r="AM22">
            <v>3386.0528995714981</v>
          </cell>
          <cell r="AN22">
            <v>3360.1208828195736</v>
          </cell>
          <cell r="AO22">
            <v>3277.1769141122563</v>
          </cell>
          <cell r="AP22">
            <v>123806.58589956923</v>
          </cell>
          <cell r="AQ22">
            <v>121583.36130153901</v>
          </cell>
          <cell r="AR22">
            <v>140173.81915293427</v>
          </cell>
          <cell r="AS22">
            <v>136958.20587155284</v>
          </cell>
          <cell r="AT22">
            <v>126048.30924195792</v>
          </cell>
          <cell r="AU22">
            <v>121738.88778381879</v>
          </cell>
          <cell r="AV22">
            <v>131188.99440842835</v>
          </cell>
          <cell r="AW22">
            <v>136756.91574880679</v>
          </cell>
          <cell r="AX22">
            <v>8845.7920645048489</v>
          </cell>
          <cell r="AY22">
            <v>9521.29236321182</v>
          </cell>
          <cell r="AZ22">
            <v>9125.0152767815689</v>
          </cell>
          <cell r="BA22">
            <v>7947.9757324813363</v>
          </cell>
          <cell r="BB22">
            <v>7409.5099559272739</v>
          </cell>
          <cell r="BC22">
            <v>7843.3397867946587</v>
          </cell>
          <cell r="BD22">
            <v>7966.2476369389224</v>
          </cell>
          <cell r="BE22">
            <v>7606.2132164638351</v>
          </cell>
          <cell r="BF22">
            <v>6324.4348247044618</v>
          </cell>
          <cell r="BG22">
            <v>5506.0380200000018</v>
          </cell>
          <cell r="BH22">
            <v>6728.5072900000005</v>
          </cell>
          <cell r="BI22">
            <v>5432.3079500000013</v>
          </cell>
          <cell r="BJ22">
            <v>4115.6579500000007</v>
          </cell>
          <cell r="BK22">
            <v>4334.8527999999997</v>
          </cell>
          <cell r="BL22">
            <v>6678.1854599999997</v>
          </cell>
          <cell r="BM22">
            <v>9815.7706799999996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7281.9417005411824</v>
          </cell>
          <cell r="BU22">
            <v>7550.5393376020656</v>
          </cell>
          <cell r="BV22">
            <v>404.08636733218862</v>
          </cell>
          <cell r="BW22">
            <v>69.636778071242972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1439.712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440.70826</v>
          </cell>
          <cell r="CQ22">
            <v>277.44983000000002</v>
          </cell>
          <cell r="CR22">
            <v>0</v>
          </cell>
          <cell r="CS22">
            <v>0</v>
          </cell>
        </row>
        <row r="23">
          <cell r="A23" t="str">
            <v>PersonnelExOutsource</v>
          </cell>
          <cell r="B23">
            <v>262469.95312595624</v>
          </cell>
          <cell r="C23">
            <v>255392.32573577878</v>
          </cell>
          <cell r="D23">
            <v>271817.59937636682</v>
          </cell>
          <cell r="E23">
            <v>265235.19731946732</v>
          </cell>
          <cell r="F23">
            <v>251377.69174451416</v>
          </cell>
          <cell r="G23">
            <v>253439.05151590254</v>
          </cell>
          <cell r="H23">
            <v>274806.37688232138</v>
          </cell>
          <cell r="I23">
            <v>297060.9453160378</v>
          </cell>
          <cell r="J23">
            <v>90290.758561193827</v>
          </cell>
          <cell r="K23">
            <v>87800.824508036254</v>
          </cell>
          <cell r="L23">
            <v>88624.970316803097</v>
          </cell>
          <cell r="M23">
            <v>87649.169472369118</v>
          </cell>
          <cell r="N23">
            <v>85471.930424272447</v>
          </cell>
          <cell r="O23">
            <v>89284.722447101827</v>
          </cell>
          <cell r="P23">
            <v>92554.884356798299</v>
          </cell>
          <cell r="Q23">
            <v>96672.555918251528</v>
          </cell>
          <cell r="R23">
            <v>17696.440473299455</v>
          </cell>
          <cell r="S23">
            <v>17209.36694165985</v>
          </cell>
          <cell r="T23">
            <v>14874.680489308714</v>
          </cell>
          <cell r="U23">
            <v>14480.291509794557</v>
          </cell>
          <cell r="V23">
            <v>13921.122434346202</v>
          </cell>
          <cell r="W23">
            <v>13342.602876702229</v>
          </cell>
          <cell r="X23">
            <v>13598.301575319307</v>
          </cell>
          <cell r="Y23">
            <v>12367.267620784938</v>
          </cell>
          <cell r="Z23">
            <v>18952.728876784899</v>
          </cell>
          <cell r="AA23">
            <v>21568.230917287146</v>
          </cell>
          <cell r="AB23">
            <v>22129.24155775673</v>
          </cell>
          <cell r="AC23">
            <v>23555.276175906893</v>
          </cell>
          <cell r="AD23">
            <v>23512.037377334691</v>
          </cell>
          <cell r="AE23">
            <v>24986.107706807685</v>
          </cell>
          <cell r="AF23">
            <v>23034.394891167885</v>
          </cell>
          <cell r="AG23">
            <v>23062.634189245371</v>
          </cell>
          <cell r="AH23">
            <v>3553.1328037808862</v>
          </cell>
          <cell r="AI23">
            <v>3287.2904338555504</v>
          </cell>
          <cell r="AJ23">
            <v>3310.934177908227</v>
          </cell>
          <cell r="AK23">
            <v>3311.5736439129128</v>
          </cell>
          <cell r="AL23">
            <v>3366.8197966647253</v>
          </cell>
          <cell r="AM23">
            <v>3386.0528995714981</v>
          </cell>
          <cell r="AN23">
            <v>3360.1208828195736</v>
          </cell>
          <cell r="AO23">
            <v>3277.1769141122563</v>
          </cell>
          <cell r="AP23">
            <v>114449.01661406503</v>
          </cell>
          <cell r="AQ23">
            <v>110369.55393800144</v>
          </cell>
          <cell r="AR23">
            <v>126772.29474498695</v>
          </cell>
          <cell r="AS23">
            <v>122858.60283500288</v>
          </cell>
          <cell r="AT23">
            <v>113139.90554596874</v>
          </cell>
          <cell r="AU23">
            <v>109983.92316892472</v>
          </cell>
          <cell r="AV23">
            <v>120501.45101135528</v>
          </cell>
          <cell r="AW23">
            <v>136708.78743957795</v>
          </cell>
          <cell r="AX23">
            <v>9359.6426047958557</v>
          </cell>
          <cell r="AY23">
            <v>9581.3841988673121</v>
          </cell>
          <cell r="AZ23">
            <v>9376.970799602801</v>
          </cell>
          <cell r="BA23">
            <v>7947.9757324813363</v>
          </cell>
          <cell r="BB23">
            <v>7409.5099559272739</v>
          </cell>
          <cell r="BC23">
            <v>7843.3397867946587</v>
          </cell>
          <cell r="BD23">
            <v>7797.0970043206089</v>
          </cell>
          <cell r="BE23">
            <v>7606.2132164638351</v>
          </cell>
          <cell r="BF23">
            <v>6324.4348247044618</v>
          </cell>
          <cell r="BG23">
            <v>5506.0380200000018</v>
          </cell>
          <cell r="BH23">
            <v>6728.5072900000005</v>
          </cell>
          <cell r="BI23">
            <v>5432.3079500000013</v>
          </cell>
          <cell r="BJ23">
            <v>4115.6579500000007</v>
          </cell>
          <cell r="BK23">
            <v>4334.8527999999997</v>
          </cell>
          <cell r="BL23">
            <v>6678.1854599999997</v>
          </cell>
          <cell r="BM23">
            <v>9815.7706799999996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7281.9417005411824</v>
          </cell>
          <cell r="BU23">
            <v>7550.5393376020656</v>
          </cell>
          <cell r="BV23">
            <v>404.08636733218862</v>
          </cell>
          <cell r="BW23">
            <v>69.636778071242972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1439.712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440.70826</v>
          </cell>
          <cell r="CQ23">
            <v>277.44983000000002</v>
          </cell>
          <cell r="CR23">
            <v>0</v>
          </cell>
          <cell r="CS23">
            <v>0</v>
          </cell>
        </row>
        <row r="24">
          <cell r="A24" t="str">
            <v>DirSalary</v>
          </cell>
          <cell r="B24">
            <v>195118.09270837877</v>
          </cell>
          <cell r="C24">
            <v>185771.16783364606</v>
          </cell>
          <cell r="D24">
            <v>183213.90049042809</v>
          </cell>
          <cell r="E24">
            <v>183405.42992263247</v>
          </cell>
          <cell r="F24">
            <v>182100.46561427889</v>
          </cell>
          <cell r="G24">
            <v>187067.83218375148</v>
          </cell>
          <cell r="H24">
            <v>196586.21781120746</v>
          </cell>
          <cell r="I24">
            <v>214061.9592005095</v>
          </cell>
          <cell r="J24">
            <v>69729.941880579092</v>
          </cell>
          <cell r="K24">
            <v>66563.138049540212</v>
          </cell>
          <cell r="L24">
            <v>67128.366468790671</v>
          </cell>
          <cell r="M24">
            <v>67036.19979034501</v>
          </cell>
          <cell r="N24">
            <v>65947.178273683952</v>
          </cell>
          <cell r="O24">
            <v>69690.610338596714</v>
          </cell>
          <cell r="P24">
            <v>71361.619725197888</v>
          </cell>
          <cell r="Q24">
            <v>79172.862983316081</v>
          </cell>
          <cell r="R24">
            <v>12466.523920965561</v>
          </cell>
          <cell r="S24">
            <v>10811.619011424031</v>
          </cell>
          <cell r="T24">
            <v>9160.9644110313802</v>
          </cell>
          <cell r="U24">
            <v>9024.6742590731828</v>
          </cell>
          <cell r="V24">
            <v>8636.1584893900581</v>
          </cell>
          <cell r="W24">
            <v>8647.1787953606527</v>
          </cell>
          <cell r="X24">
            <v>8920.367299519301</v>
          </cell>
          <cell r="Y24">
            <v>8287.5378498892114</v>
          </cell>
          <cell r="Z24">
            <v>13901.631700214752</v>
          </cell>
          <cell r="AA24">
            <v>15582.078347690425</v>
          </cell>
          <cell r="AB24">
            <v>15107.603109739553</v>
          </cell>
          <cell r="AC24">
            <v>16534.093275870411</v>
          </cell>
          <cell r="AD24">
            <v>17087.363855061471</v>
          </cell>
          <cell r="AE24">
            <v>18853.199308384988</v>
          </cell>
          <cell r="AF24">
            <v>17318.54734388414</v>
          </cell>
          <cell r="AG24">
            <v>17784.349805523387</v>
          </cell>
          <cell r="AH24">
            <v>2771.7117694941421</v>
          </cell>
          <cell r="AI24">
            <v>2564.926899970867</v>
          </cell>
          <cell r="AJ24">
            <v>2659.9583456071168</v>
          </cell>
          <cell r="AK24">
            <v>2605.5140519019701</v>
          </cell>
          <cell r="AL24">
            <v>2613.0099865913794</v>
          </cell>
          <cell r="AM24">
            <v>2581.2863135880043</v>
          </cell>
          <cell r="AN24">
            <v>2542.8979651693353</v>
          </cell>
          <cell r="AO24">
            <v>2747.7148273441962</v>
          </cell>
          <cell r="AP24">
            <v>84265.516820593402</v>
          </cell>
          <cell r="AQ24">
            <v>78745.762100240507</v>
          </cell>
          <cell r="AR24">
            <v>78168.13358820237</v>
          </cell>
          <cell r="AS24">
            <v>78931.344788573377</v>
          </cell>
          <cell r="AT24">
            <v>78950.947362859675</v>
          </cell>
          <cell r="AU24">
            <v>78204.175990376258</v>
          </cell>
          <cell r="AV24">
            <v>81018.658817037212</v>
          </cell>
          <cell r="AW24">
            <v>89017.506743927705</v>
          </cell>
          <cell r="AX24">
            <v>7193.9039418555658</v>
          </cell>
          <cell r="AY24">
            <v>7293.5654610866432</v>
          </cell>
          <cell r="AZ24">
            <v>7119.7410070567576</v>
          </cell>
          <cell r="BA24">
            <v>5921.3085568688039</v>
          </cell>
          <cell r="BB24">
            <v>5591.4587166922602</v>
          </cell>
          <cell r="BC24">
            <v>5941.7301074448542</v>
          </cell>
          <cell r="BD24">
            <v>5898.0802765955859</v>
          </cell>
          <cell r="BE24">
            <v>5794.1060505643854</v>
          </cell>
          <cell r="BF24">
            <v>4450.6207377355768</v>
          </cell>
          <cell r="BG24">
            <v>4147.4729600000001</v>
          </cell>
          <cell r="BH24">
            <v>3869.1335600000002</v>
          </cell>
          <cell r="BI24">
            <v>3352.2951999999996</v>
          </cell>
          <cell r="BJ24">
            <v>2895.6782900000003</v>
          </cell>
          <cell r="BK24">
            <v>2939.3509199999999</v>
          </cell>
          <cell r="BL24">
            <v>3839.5718299999999</v>
          </cell>
          <cell r="BM24">
            <v>5539.7766300000003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5686.4745538047764</v>
          </cell>
          <cell r="BU24">
            <v>5718.1043099446106</v>
          </cell>
          <cell r="BV24">
            <v>338.24193694100597</v>
          </cell>
          <cell r="BW24">
            <v>62.605003693409806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378.67064000000005</v>
          </cell>
          <cell r="CQ24">
            <v>210.30041</v>
          </cell>
          <cell r="CR24">
            <v>0</v>
          </cell>
          <cell r="CS24">
            <v>0</v>
          </cell>
        </row>
        <row r="25">
          <cell r="A25" t="str">
            <v>OnCostSalary</v>
          </cell>
          <cell r="B25">
            <v>36981.304040091578</v>
          </cell>
          <cell r="C25">
            <v>34519.9274689179</v>
          </cell>
          <cell r="D25">
            <v>34215.429223482846</v>
          </cell>
          <cell r="E25">
            <v>35165.699351545183</v>
          </cell>
          <cell r="F25">
            <v>36307.082598394307</v>
          </cell>
          <cell r="G25">
            <v>38104.788000586312</v>
          </cell>
          <cell r="H25">
            <v>40225.290416713236</v>
          </cell>
          <cell r="I25">
            <v>42768.10752750792</v>
          </cell>
          <cell r="J25">
            <v>12314.460201768541</v>
          </cell>
          <cell r="K25">
            <v>11869.417194513737</v>
          </cell>
          <cell r="L25">
            <v>11867.90022591056</v>
          </cell>
          <cell r="M25">
            <v>11857.912834302108</v>
          </cell>
          <cell r="N25">
            <v>11779.234459899601</v>
          </cell>
          <cell r="O25">
            <v>12971.625972020627</v>
          </cell>
          <cell r="P25">
            <v>13039.077231806423</v>
          </cell>
          <cell r="Q25">
            <v>13061.268937322066</v>
          </cell>
          <cell r="R25">
            <v>2321.7008391152872</v>
          </cell>
          <cell r="S25">
            <v>2130.6023965176792</v>
          </cell>
          <cell r="T25">
            <v>1832.0301098159293</v>
          </cell>
          <cell r="U25">
            <v>1843.0475787008709</v>
          </cell>
          <cell r="V25">
            <v>1770.4061878119101</v>
          </cell>
          <cell r="W25">
            <v>1726.2694865272797</v>
          </cell>
          <cell r="X25">
            <v>1699.5523769830081</v>
          </cell>
          <cell r="Y25">
            <v>1653.675419737177</v>
          </cell>
          <cell r="Z25">
            <v>2499.3437923653628</v>
          </cell>
          <cell r="AA25">
            <v>2888.1478066542236</v>
          </cell>
          <cell r="AB25">
            <v>2799.6551622759885</v>
          </cell>
          <cell r="AC25">
            <v>3031.6531757057937</v>
          </cell>
          <cell r="AD25">
            <v>3248.1698204675954</v>
          </cell>
          <cell r="AE25">
            <v>3636.958990530838</v>
          </cell>
          <cell r="AF25">
            <v>3411.0831111050684</v>
          </cell>
          <cell r="AG25">
            <v>3436.0297637266344</v>
          </cell>
          <cell r="AH25">
            <v>435.44437520134136</v>
          </cell>
          <cell r="AI25">
            <v>399.74468525708176</v>
          </cell>
          <cell r="AJ25">
            <v>402.99804508894988</v>
          </cell>
          <cell r="AK25">
            <v>399.87524725606187</v>
          </cell>
          <cell r="AL25">
            <v>403.84166847499341</v>
          </cell>
          <cell r="AM25">
            <v>412.66973478153335</v>
          </cell>
          <cell r="AN25">
            <v>389.58001092635101</v>
          </cell>
          <cell r="AO25">
            <v>372.61180884091334</v>
          </cell>
          <cell r="AP25">
            <v>17485.832242112167</v>
          </cell>
          <cell r="AQ25">
            <v>15333.24638236196</v>
          </cell>
          <cell r="AR25">
            <v>15420.36196528316</v>
          </cell>
          <cell r="AS25">
            <v>16385.187556425455</v>
          </cell>
          <cell r="AT25">
            <v>17468.311475455561</v>
          </cell>
          <cell r="AU25">
            <v>17748.917026189643</v>
          </cell>
          <cell r="AV25">
            <v>18689.299103706227</v>
          </cell>
          <cell r="AW25">
            <v>21151.47422877411</v>
          </cell>
          <cell r="AX25">
            <v>1180.9598660580509</v>
          </cell>
          <cell r="AY25">
            <v>1195.0978121577953</v>
          </cell>
          <cell r="AZ25">
            <v>1200.5605351082741</v>
          </cell>
          <cell r="BA25">
            <v>1059.6494191549039</v>
          </cell>
          <cell r="BB25">
            <v>1030.919706284616</v>
          </cell>
          <cell r="BC25">
            <v>1012.4545405363672</v>
          </cell>
          <cell r="BD25">
            <v>1008.5857855098737</v>
          </cell>
          <cell r="BE25">
            <v>942.14186235507248</v>
          </cell>
          <cell r="BF25">
            <v>706.91984696888494</v>
          </cell>
          <cell r="BG25">
            <v>698.46837999999991</v>
          </cell>
          <cell r="BH25">
            <v>691.92318000000012</v>
          </cell>
          <cell r="BI25">
            <v>588.37353999999993</v>
          </cell>
          <cell r="BJ25">
            <v>603.31965999999989</v>
          </cell>
          <cell r="BK25">
            <v>594.85082999999986</v>
          </cell>
          <cell r="BL25">
            <v>891.4824799999999</v>
          </cell>
          <cell r="BM25">
            <v>1097.97891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1096.6303166762812</v>
          </cell>
          <cell r="BU25">
            <v>1052.9265967519511</v>
          </cell>
          <cell r="BV25">
            <v>36.642876501942382</v>
          </cell>
          <cell r="BW25">
            <v>5.2028114554160201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2.8796200000000005</v>
          </cell>
          <cell r="CQ25">
            <v>1.04142</v>
          </cell>
          <cell r="CR25">
            <v>0</v>
          </cell>
          <cell r="CS25">
            <v>0</v>
          </cell>
        </row>
        <row r="26">
          <cell r="A26" t="str">
            <v>Temp</v>
          </cell>
          <cell r="B26">
            <v>10131.5110876626</v>
          </cell>
          <cell r="C26">
            <v>16094.424615661999</v>
          </cell>
          <cell r="D26">
            <v>30296.4161665592</v>
          </cell>
          <cell r="E26">
            <v>15953.323670314501</v>
          </cell>
          <cell r="F26">
            <v>9946.35202567331</v>
          </cell>
          <cell r="G26">
            <v>11846.545435529801</v>
          </cell>
          <cell r="H26">
            <v>18636.300752880099</v>
          </cell>
          <cell r="I26">
            <v>30100.359095649499</v>
          </cell>
          <cell r="J26">
            <v>428.54617039076402</v>
          </cell>
          <cell r="K26">
            <v>1020.81838422449</v>
          </cell>
          <cell r="L26">
            <v>1233.5241926152498</v>
          </cell>
          <cell r="M26">
            <v>770.01379064753394</v>
          </cell>
          <cell r="N26">
            <v>568.84557319897408</v>
          </cell>
          <cell r="O26">
            <v>590.13421227751098</v>
          </cell>
          <cell r="P26">
            <v>412.872066172308</v>
          </cell>
          <cell r="Q26">
            <v>3650.9025032344698</v>
          </cell>
          <cell r="R26">
            <v>535.50342737362803</v>
          </cell>
          <cell r="S26">
            <v>545.48270090224605</v>
          </cell>
          <cell r="T26">
            <v>447.01791012759503</v>
          </cell>
          <cell r="U26">
            <v>491.25556657008099</v>
          </cell>
          <cell r="V26">
            <v>743.92624447302796</v>
          </cell>
          <cell r="W26">
            <v>490.923951747751</v>
          </cell>
          <cell r="X26">
            <v>402.16623142116305</v>
          </cell>
          <cell r="Y26">
            <v>301.99224793533398</v>
          </cell>
          <cell r="Z26">
            <v>437.044725893004</v>
          </cell>
          <cell r="AA26">
            <v>274.13624315024299</v>
          </cell>
          <cell r="AB26">
            <v>211.22721550550099</v>
          </cell>
          <cell r="AC26">
            <v>262.58569349365405</v>
          </cell>
          <cell r="AD26">
            <v>411.12836836060603</v>
          </cell>
          <cell r="AE26">
            <v>297.37442513769105</v>
          </cell>
          <cell r="AF26">
            <v>129.880632119778</v>
          </cell>
          <cell r="AG26">
            <v>163.416964807835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8730.4167640052401</v>
          </cell>
          <cell r="AQ26">
            <v>14386.770467385</v>
          </cell>
          <cell r="AR26">
            <v>28286.0225844464</v>
          </cell>
          <cell r="AS26">
            <v>14350.0585396032</v>
          </cell>
          <cell r="AT26">
            <v>8148.7386679603997</v>
          </cell>
          <cell r="AU26">
            <v>10394.9257911109</v>
          </cell>
          <cell r="AV26">
            <v>16735.558123671901</v>
          </cell>
          <cell r="AW26">
            <v>22915.933626045102</v>
          </cell>
          <cell r="AX26">
            <v>0</v>
          </cell>
          <cell r="AY26">
            <v>0</v>
          </cell>
          <cell r="AZ26">
            <v>59.8437238643697</v>
          </cell>
          <cell r="BA26">
            <v>0</v>
          </cell>
          <cell r="BB26">
            <v>10.0502416802998</v>
          </cell>
          <cell r="BC26">
            <v>2.29283525601533</v>
          </cell>
          <cell r="BD26">
            <v>-0.22491274640862</v>
          </cell>
          <cell r="BE26">
            <v>2.452E-2</v>
          </cell>
          <cell r="BF26">
            <v>0</v>
          </cell>
          <cell r="BG26">
            <v>-132.78317999999999</v>
          </cell>
          <cell r="BH26">
            <v>58.780540000000002</v>
          </cell>
          <cell r="BI26">
            <v>79.410080000000008</v>
          </cell>
          <cell r="BJ26">
            <v>63.662930000000003</v>
          </cell>
          <cell r="BK26">
            <v>70.894220000000004</v>
          </cell>
          <cell r="BL26">
            <v>921.38621000000001</v>
          </cell>
          <cell r="BM26">
            <v>2893.0259599999999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34.662402241326603</v>
          </cell>
          <cell r="BU26">
            <v>175.06327362678599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</row>
        <row r="27">
          <cell r="A27" t="str">
            <v>StaffAward</v>
          </cell>
          <cell r="B27">
            <v>7563.5357697866284</v>
          </cell>
          <cell r="C27">
            <v>8742.399917947334</v>
          </cell>
          <cell r="D27">
            <v>11606.109669683721</v>
          </cell>
          <cell r="E27">
            <v>9683.3278445649521</v>
          </cell>
          <cell r="F27">
            <v>7279.9531157576703</v>
          </cell>
          <cell r="G27">
            <v>4786.7987206981306</v>
          </cell>
          <cell r="H27">
            <v>6846.7225135424424</v>
          </cell>
          <cell r="I27">
            <v>7119.1879167202005</v>
          </cell>
          <cell r="J27">
            <v>2538.3942105596375</v>
          </cell>
          <cell r="K27">
            <v>2796.7341192145063</v>
          </cell>
          <cell r="L27">
            <v>3010.6622293230853</v>
          </cell>
          <cell r="M27">
            <v>3018.373684389147</v>
          </cell>
          <cell r="N27">
            <v>1572.4232258071547</v>
          </cell>
          <cell r="O27">
            <v>906.04728274069407</v>
          </cell>
          <cell r="P27">
            <v>2352.2295559296267</v>
          </cell>
          <cell r="Q27">
            <v>3376.3575152443109</v>
          </cell>
          <cell r="R27">
            <v>1584.6399914092283</v>
          </cell>
          <cell r="S27">
            <v>2512.7805575565858</v>
          </cell>
          <cell r="T27">
            <v>2679.144480773055</v>
          </cell>
          <cell r="U27">
            <v>2220.7845281818527</v>
          </cell>
          <cell r="V27">
            <v>2107.7858936302323</v>
          </cell>
          <cell r="W27">
            <v>1657.2809336981693</v>
          </cell>
          <cell r="X27">
            <v>1735.7643160137727</v>
          </cell>
          <cell r="Y27">
            <v>1666.7111541137185</v>
          </cell>
          <cell r="Z27">
            <v>1591.6580326455119</v>
          </cell>
          <cell r="AA27">
            <v>2078.583373547337</v>
          </cell>
          <cell r="AB27">
            <v>2822.5432715281795</v>
          </cell>
          <cell r="AC27">
            <v>1884.8441832428514</v>
          </cell>
          <cell r="AD27">
            <v>2001.2858801196055</v>
          </cell>
          <cell r="AE27">
            <v>1089.3842610603115</v>
          </cell>
          <cell r="AF27">
            <v>1419.8643232254979</v>
          </cell>
          <cell r="AG27">
            <v>1030.8019156643086</v>
          </cell>
          <cell r="AH27">
            <v>0.05</v>
          </cell>
          <cell r="AI27">
            <v>0.05</v>
          </cell>
          <cell r="AJ27">
            <v>0.46768520074716002</v>
          </cell>
          <cell r="AK27">
            <v>0.90684951334655706</v>
          </cell>
          <cell r="AL27">
            <v>5.2865144390178607</v>
          </cell>
          <cell r="AM27">
            <v>1.0386930389076399</v>
          </cell>
          <cell r="AN27">
            <v>59.306540000000005</v>
          </cell>
          <cell r="AO27">
            <v>10.839391982235501</v>
          </cell>
          <cell r="AP27">
            <v>366.65352399991804</v>
          </cell>
          <cell r="AQ27">
            <v>187.75100022948601</v>
          </cell>
          <cell r="AR27">
            <v>642.58104149382405</v>
          </cell>
          <cell r="AS27">
            <v>873.38219287386005</v>
          </cell>
          <cell r="AT27">
            <v>734.43527501571396</v>
          </cell>
          <cell r="AU27">
            <v>423.57286399292997</v>
          </cell>
          <cell r="AV27">
            <v>389.01975373731102</v>
          </cell>
          <cell r="AW27">
            <v>350.53536997147597</v>
          </cell>
          <cell r="AX27">
            <v>571.31318309392532</v>
          </cell>
          <cell r="AY27">
            <v>595.56895739941081</v>
          </cell>
          <cell r="AZ27">
            <v>529.03685136483398</v>
          </cell>
          <cell r="BA27">
            <v>549.15937636387935</v>
          </cell>
          <cell r="BB27">
            <v>419.17690674594945</v>
          </cell>
          <cell r="BC27">
            <v>441.33685616710562</v>
          </cell>
          <cell r="BD27">
            <v>428.87730015467258</v>
          </cell>
          <cell r="BE27">
            <v>520.36079533547877</v>
          </cell>
          <cell r="BF27">
            <v>882.64</v>
          </cell>
          <cell r="BG27">
            <v>570.93191000000002</v>
          </cell>
          <cell r="BH27">
            <v>1921.6741100000002</v>
          </cell>
          <cell r="BI27">
            <v>1135.8770300000001</v>
          </cell>
          <cell r="BJ27">
            <v>384.55941999999999</v>
          </cell>
          <cell r="BK27">
            <v>218.13782999999998</v>
          </cell>
          <cell r="BL27">
            <v>299.50350000000003</v>
          </cell>
          <cell r="BM27">
            <v>-35.06598000000001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162.15722448156299</v>
          </cell>
          <cell r="BU27">
            <v>198.647754408656</v>
          </cell>
          <cell r="BV27">
            <v>28.1868280784172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55</v>
          </cell>
          <cell r="CQ27">
            <v>50</v>
          </cell>
          <cell r="CR27">
            <v>0</v>
          </cell>
          <cell r="CS27">
            <v>0</v>
          </cell>
        </row>
        <row r="28">
          <cell r="A28" t="str">
            <v>StaffShare</v>
          </cell>
          <cell r="B28">
            <v>5516.6257522914202</v>
          </cell>
          <cell r="C28">
            <v>5099.433563110897</v>
          </cell>
          <cell r="D28">
            <v>4770.7532462380259</v>
          </cell>
          <cell r="E28">
            <v>4481.5981145031774</v>
          </cell>
          <cell r="F28">
            <v>3898.2345762578698</v>
          </cell>
          <cell r="G28">
            <v>5276.3890461487072</v>
          </cell>
          <cell r="H28">
            <v>5661.7248013886701</v>
          </cell>
          <cell r="I28">
            <v>3679.4133584217561</v>
          </cell>
          <cell r="J28">
            <v>2626.8410275772021</v>
          </cell>
          <cell r="K28">
            <v>2384.3546313696311</v>
          </cell>
          <cell r="L28">
            <v>2341.2547917398515</v>
          </cell>
          <cell r="M28">
            <v>2154.4035397447647</v>
          </cell>
          <cell r="N28">
            <v>1772.3787216600522</v>
          </cell>
          <cell r="O28">
            <v>2365.9135239197035</v>
          </cell>
          <cell r="P28">
            <v>2664.3453648136592</v>
          </cell>
          <cell r="Q28">
            <v>2046.8916352972658</v>
          </cell>
          <cell r="R28">
            <v>526.36382951708447</v>
          </cell>
          <cell r="S28">
            <v>608.12166141574369</v>
          </cell>
          <cell r="T28">
            <v>490.72132327952119</v>
          </cell>
          <cell r="U28">
            <v>492.17689135710202</v>
          </cell>
          <cell r="V28">
            <v>302.99347720633881</v>
          </cell>
          <cell r="W28">
            <v>352.69362960030878</v>
          </cell>
          <cell r="X28">
            <v>321.28635188601868</v>
          </cell>
          <cell r="Y28">
            <v>157.80211905332749</v>
          </cell>
          <cell r="Z28">
            <v>203.74931652017659</v>
          </cell>
          <cell r="AA28">
            <v>170.41647799128813</v>
          </cell>
          <cell r="AB28">
            <v>239.61212979815022</v>
          </cell>
          <cell r="AC28">
            <v>222.69656576738242</v>
          </cell>
          <cell r="AD28">
            <v>226.89542275190135</v>
          </cell>
          <cell r="AE28">
            <v>257.98272671558414</v>
          </cell>
          <cell r="AF28">
            <v>231.35822077585726</v>
          </cell>
          <cell r="AG28">
            <v>240.39282443874185</v>
          </cell>
          <cell r="AH28">
            <v>308.94975593786751</v>
          </cell>
          <cell r="AI28">
            <v>253.53634359452019</v>
          </cell>
          <cell r="AJ28">
            <v>208.00983452004351</v>
          </cell>
          <cell r="AK28">
            <v>206.55575135782314</v>
          </cell>
          <cell r="AL28">
            <v>307.05666621077989</v>
          </cell>
          <cell r="AM28">
            <v>338.10416909396889</v>
          </cell>
          <cell r="AN28">
            <v>287.63287551052406</v>
          </cell>
          <cell r="AO28">
            <v>77.057377524667118</v>
          </cell>
          <cell r="AP28">
            <v>1300.7920420651701</v>
          </cell>
          <cell r="AQ28">
            <v>1228.418216971751</v>
          </cell>
          <cell r="AR28">
            <v>1084.7079789566887</v>
          </cell>
          <cell r="AS28">
            <v>1024.4755390398986</v>
          </cell>
          <cell r="AT28">
            <v>974.4259678539571</v>
          </cell>
          <cell r="AU28">
            <v>1240.9337810401953</v>
          </cell>
          <cell r="AV28">
            <v>1355.3065224440084</v>
          </cell>
          <cell r="AW28">
            <v>950.97949045243911</v>
          </cell>
          <cell r="AX28">
            <v>305.18354067391851</v>
          </cell>
          <cell r="AY28">
            <v>268.96813176796746</v>
          </cell>
          <cell r="AZ28">
            <v>260.21726794376508</v>
          </cell>
          <cell r="BA28">
            <v>250.60734723621141</v>
          </cell>
          <cell r="BB28">
            <v>169.26122057485301</v>
          </cell>
          <cell r="BC28">
            <v>238.83255577895673</v>
          </cell>
          <cell r="BD28">
            <v>193.7279189985401</v>
          </cell>
          <cell r="BE28">
            <v>168.60598985349779</v>
          </cell>
          <cell r="BF28">
            <v>244.74624</v>
          </cell>
          <cell r="BG28">
            <v>185.61809999999997</v>
          </cell>
          <cell r="BH28">
            <v>146.22992000000002</v>
          </cell>
          <cell r="BI28">
            <v>130.68248</v>
          </cell>
          <cell r="BJ28">
            <v>145.22310000000002</v>
          </cell>
          <cell r="BK28">
            <v>481.92866000000004</v>
          </cell>
          <cell r="BL28">
            <v>522.63837999999998</v>
          </cell>
          <cell r="BM28">
            <v>5.2683800000000005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85.429166960055568</v>
          </cell>
          <cell r="BU28">
            <v>32.415541801821227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</row>
        <row r="29">
          <cell r="A29" t="str">
            <v>StaffBenefit</v>
          </cell>
          <cell r="B29">
            <v>3112.9656838991455</v>
          </cell>
          <cell r="C29">
            <v>3025.255894638341</v>
          </cell>
          <cell r="D29">
            <v>3087.2748582806421</v>
          </cell>
          <cell r="E29">
            <v>2996.9656599548912</v>
          </cell>
          <cell r="F29">
            <v>2938.1730453918772</v>
          </cell>
          <cell r="G29">
            <v>3205.9979551327051</v>
          </cell>
          <cell r="H29">
            <v>3091.2263413721475</v>
          </cell>
          <cell r="I29">
            <v>3413.3190813540882</v>
          </cell>
          <cell r="J29">
            <v>1180.1764708146177</v>
          </cell>
          <cell r="K29">
            <v>1400.5100793148251</v>
          </cell>
          <cell r="L29">
            <v>1431.3295667118373</v>
          </cell>
          <cell r="M29">
            <v>1264.6595602135333</v>
          </cell>
          <cell r="N29">
            <v>1264.5748522758706</v>
          </cell>
          <cell r="O29">
            <v>1301.6749452312097</v>
          </cell>
          <cell r="P29">
            <v>1271.359279216301</v>
          </cell>
          <cell r="Q29">
            <v>1369.4039528779685</v>
          </cell>
          <cell r="R29">
            <v>87.027967562719539</v>
          </cell>
          <cell r="S29">
            <v>123.8230564514586</v>
          </cell>
          <cell r="T29">
            <v>139.71540924788897</v>
          </cell>
          <cell r="U29">
            <v>70.631941347542323</v>
          </cell>
          <cell r="V29">
            <v>45.047235483926748</v>
          </cell>
          <cell r="W29">
            <v>80.032982782725242</v>
          </cell>
          <cell r="X29">
            <v>86.092719560678177</v>
          </cell>
          <cell r="Y29">
            <v>97.711840512472236</v>
          </cell>
          <cell r="Z29">
            <v>195.41832886235628</v>
          </cell>
          <cell r="AA29">
            <v>195.91851554478882</v>
          </cell>
          <cell r="AB29">
            <v>191.10078677622116</v>
          </cell>
          <cell r="AC29">
            <v>196.7603448126284</v>
          </cell>
          <cell r="AD29">
            <v>201.62149742932169</v>
          </cell>
          <cell r="AE29">
            <v>252.47492875950539</v>
          </cell>
          <cell r="AF29">
            <v>241.33687112456801</v>
          </cell>
          <cell r="AG29">
            <v>232.31351124450813</v>
          </cell>
          <cell r="AH29">
            <v>21.712809711722038</v>
          </cell>
          <cell r="AI29">
            <v>17.481458680260843</v>
          </cell>
          <cell r="AJ29">
            <v>18.669130381800308</v>
          </cell>
          <cell r="AK29">
            <v>19.111497961870903</v>
          </cell>
          <cell r="AL29">
            <v>20.125566285339321</v>
          </cell>
          <cell r="AM29">
            <v>19.155555015462859</v>
          </cell>
          <cell r="AN29">
            <v>18.984566717910454</v>
          </cell>
          <cell r="AO29">
            <v>55.264591264067448</v>
          </cell>
          <cell r="AP29">
            <v>1511.080946582659</v>
          </cell>
          <cell r="AQ29">
            <v>1185.6675430679447</v>
          </cell>
          <cell r="AR29">
            <v>1213.3816825946412</v>
          </cell>
          <cell r="AS29">
            <v>1358.199484937167</v>
          </cell>
          <cell r="AT29">
            <v>1322.135285167433</v>
          </cell>
          <cell r="AU29">
            <v>1443.8587977068671</v>
          </cell>
          <cell r="AV29">
            <v>1255.8386839257721</v>
          </cell>
          <cell r="AW29">
            <v>1425.5984101108281</v>
          </cell>
          <cell r="AX29">
            <v>82.841160365070166</v>
          </cell>
          <cell r="AY29">
            <v>81.858831579062112</v>
          </cell>
          <cell r="AZ29">
            <v>73.281402568248538</v>
          </cell>
          <cell r="BA29">
            <v>66.112750682143755</v>
          </cell>
          <cell r="BB29">
            <v>64.698438749985172</v>
          </cell>
          <cell r="BC29">
            <v>83.37716563693877</v>
          </cell>
          <cell r="BD29">
            <v>77.110545587427012</v>
          </cell>
          <cell r="BE29">
            <v>76.923545905781125</v>
          </cell>
          <cell r="BF29">
            <v>27.507999999999999</v>
          </cell>
          <cell r="BG29">
            <v>19.996409999999997</v>
          </cell>
          <cell r="BH29">
            <v>19.796880000000002</v>
          </cell>
          <cell r="BI29">
            <v>21.490080000000003</v>
          </cell>
          <cell r="BJ29">
            <v>19.970170000000003</v>
          </cell>
          <cell r="BK29">
            <v>25.423580000000001</v>
          </cell>
          <cell r="BL29">
            <v>61.845390000000009</v>
          </cell>
          <cell r="BM29">
            <v>70.107050000000001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78.658285239488137</v>
          </cell>
          <cell r="BU29">
            <v>85.996179438456849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7.2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</row>
        <row r="30">
          <cell r="A30" t="str">
            <v>StaffTrain</v>
          </cell>
          <cell r="B30">
            <v>385.99073622806998</v>
          </cell>
          <cell r="C30">
            <v>281.02245130362797</v>
          </cell>
          <cell r="D30">
            <v>216.99301427131851</v>
          </cell>
          <cell r="E30">
            <v>193.21902043751174</v>
          </cell>
          <cell r="F30">
            <v>300.993357534653</v>
          </cell>
          <cell r="G30">
            <v>394.78880245255868</v>
          </cell>
          <cell r="H30">
            <v>540.84713185969417</v>
          </cell>
          <cell r="I30">
            <v>552.83691536079516</v>
          </cell>
          <cell r="J30">
            <v>186.60404334006449</v>
          </cell>
          <cell r="K30">
            <v>131.9477382452506</v>
          </cell>
          <cell r="L30">
            <v>98.440043272289742</v>
          </cell>
          <cell r="M30">
            <v>50.689059601304962</v>
          </cell>
          <cell r="N30">
            <v>106.29369171552048</v>
          </cell>
          <cell r="O30">
            <v>192.75814063518516</v>
          </cell>
          <cell r="P30">
            <v>341.31569988063058</v>
          </cell>
          <cell r="Q30">
            <v>260.06459516940879</v>
          </cell>
          <cell r="R30">
            <v>21.735832540830323</v>
          </cell>
          <cell r="S30">
            <v>44.368832967567002</v>
          </cell>
          <cell r="T30">
            <v>21.177512576903691</v>
          </cell>
          <cell r="U30">
            <v>40.562443657371269</v>
          </cell>
          <cell r="V30">
            <v>91.937453178970699</v>
          </cell>
          <cell r="W30">
            <v>54.876098375088382</v>
          </cell>
          <cell r="X30">
            <v>17.899012578289192</v>
          </cell>
          <cell r="Y30">
            <v>21.300792075304571</v>
          </cell>
          <cell r="Z30">
            <v>0.16223741748215098</v>
          </cell>
          <cell r="AA30">
            <v>12.977398365476896</v>
          </cell>
          <cell r="AB30">
            <v>21.264638695358137</v>
          </cell>
          <cell r="AC30">
            <v>6.7837855724255043</v>
          </cell>
          <cell r="AD30">
            <v>9.1031160802097606</v>
          </cell>
          <cell r="AE30">
            <v>55.109456323017412</v>
          </cell>
          <cell r="AF30">
            <v>51.848008881559295</v>
          </cell>
          <cell r="AG30">
            <v>52.741188325181731</v>
          </cell>
          <cell r="AH30">
            <v>0</v>
          </cell>
          <cell r="AI30">
            <v>3.9475360496767399E-2</v>
          </cell>
          <cell r="AJ30">
            <v>2.69150185205232</v>
          </cell>
          <cell r="AK30">
            <v>0</v>
          </cell>
          <cell r="AL30">
            <v>3.9104999999999999</v>
          </cell>
          <cell r="AM30">
            <v>-2.2293296502735362</v>
          </cell>
          <cell r="AN30">
            <v>0.23155231288307201</v>
          </cell>
          <cell r="AO30">
            <v>0.377783502918494</v>
          </cell>
          <cell r="AP30">
            <v>175.96041564617053</v>
          </cell>
          <cell r="AQ30">
            <v>71.378911496403603</v>
          </cell>
          <cell r="AR30">
            <v>49.963985544439986</v>
          </cell>
          <cell r="AS30">
            <v>84.537191155779908</v>
          </cell>
          <cell r="AT30">
            <v>83.548578639816895</v>
          </cell>
          <cell r="AU30">
            <v>86.53032422096264</v>
          </cell>
          <cell r="AV30">
            <v>117.60079283945647</v>
          </cell>
          <cell r="AW30">
            <v>203.15964732583026</v>
          </cell>
          <cell r="AX30">
            <v>1.528207283523934</v>
          </cell>
          <cell r="AY30">
            <v>5.8373819460160137</v>
          </cell>
          <cell r="AZ30">
            <v>20.547372330274715</v>
          </cell>
          <cell r="BA30">
            <v>6.6565404506301364</v>
          </cell>
          <cell r="BB30">
            <v>4.7311479201341298</v>
          </cell>
          <cell r="BC30">
            <v>7.7441125485785181</v>
          </cell>
          <cell r="BD30">
            <v>6.01070297460201</v>
          </cell>
          <cell r="BE30">
            <v>5.5971899028294869</v>
          </cell>
          <cell r="BF30">
            <v>0</v>
          </cell>
          <cell r="BG30">
            <v>12.643750000000001</v>
          </cell>
          <cell r="BH30">
            <v>2.9079600000000001</v>
          </cell>
          <cell r="BI30">
            <v>3.99</v>
          </cell>
          <cell r="BJ30">
            <v>1.4688699999999999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5.9413623922724526</v>
          </cell>
          <cell r="BU30">
            <v>9.5957190593228017</v>
          </cell>
          <cell r="BV30">
            <v>0</v>
          </cell>
          <cell r="BW30">
            <v>1.82896292241714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</row>
        <row r="31">
          <cell r="A31" t="str">
            <v>LeavEnt</v>
          </cell>
          <cell r="B31">
            <v>372.24408186579114</v>
          </cell>
          <cell r="C31">
            <v>1401.5166165723749</v>
          </cell>
          <cell r="D31">
            <v>413.36913906367226</v>
          </cell>
          <cell r="E31">
            <v>421.91577240044001</v>
          </cell>
          <cell r="F31">
            <v>458.80028177941278</v>
          </cell>
          <cell r="G31">
            <v>56.583971937235972</v>
          </cell>
          <cell r="H31">
            <v>1166.896661392416</v>
          </cell>
          <cell r="I31">
            <v>912.56103258063297</v>
          </cell>
          <cell r="J31">
            <v>127.0822240725148</v>
          </cell>
          <cell r="K31">
            <v>507.34739553369599</v>
          </cell>
          <cell r="L31">
            <v>116.3858747343951</v>
          </cell>
          <cell r="M31">
            <v>126.47156217892051</v>
          </cell>
          <cell r="N31">
            <v>251.00209263779101</v>
          </cell>
          <cell r="O31">
            <v>70.818754885652112</v>
          </cell>
          <cell r="P31">
            <v>294.42541087505197</v>
          </cell>
          <cell r="Q31">
            <v>604.44296508795196</v>
          </cell>
          <cell r="R31">
            <v>-12.5892276987662</v>
          </cell>
          <cell r="S31">
            <v>264.68552135688549</v>
          </cell>
          <cell r="T31">
            <v>-31.363740706096497</v>
          </cell>
          <cell r="U31">
            <v>77.245586180123496</v>
          </cell>
          <cell r="V31">
            <v>24.80892262190013</v>
          </cell>
          <cell r="W31">
            <v>33.501158956182103</v>
          </cell>
          <cell r="X31">
            <v>109.19796154506821</v>
          </cell>
          <cell r="Y31">
            <v>20.135874132357412</v>
          </cell>
          <cell r="Z31">
            <v>35.173441724492221</v>
          </cell>
          <cell r="AA31">
            <v>142.7609219913916</v>
          </cell>
          <cell r="AB31">
            <v>54.857436170624702</v>
          </cell>
          <cell r="AC31">
            <v>136.77427827952761</v>
          </cell>
          <cell r="AD31">
            <v>58.501936130770602</v>
          </cell>
          <cell r="AE31">
            <v>34.608336396569399</v>
          </cell>
          <cell r="AF31">
            <v>125.90598652691881</v>
          </cell>
          <cell r="AG31">
            <v>56.188397200527703</v>
          </cell>
          <cell r="AH31">
            <v>13.4598370720323</v>
          </cell>
          <cell r="AI31">
            <v>49.402537797672636</v>
          </cell>
          <cell r="AJ31">
            <v>16.199127163375589</v>
          </cell>
          <cell r="AK31">
            <v>8.1188725376488211</v>
          </cell>
          <cell r="AL31">
            <v>11.132575799307052</v>
          </cell>
          <cell r="AM31">
            <v>33.159369727146832</v>
          </cell>
          <cell r="AN31">
            <v>27.001336211698</v>
          </cell>
          <cell r="AO31">
            <v>0.65072010495850008</v>
          </cell>
          <cell r="AP31">
            <v>202.99248541889384</v>
          </cell>
          <cell r="AQ31">
            <v>376.21560644627397</v>
          </cell>
          <cell r="AR31">
            <v>236.33732267239989</v>
          </cell>
          <cell r="AS31">
            <v>61.225961177186093</v>
          </cell>
          <cell r="AT31">
            <v>104.9624626401593</v>
          </cell>
          <cell r="AU31">
            <v>-123.47270484211799</v>
          </cell>
          <cell r="AV31">
            <v>521.98743032964103</v>
          </cell>
          <cell r="AW31">
            <v>249.68460092104553</v>
          </cell>
          <cell r="AX31">
            <v>5.1105954658014703</v>
          </cell>
          <cell r="AY31">
            <v>49.475743446456313</v>
          </cell>
          <cell r="AZ31">
            <v>20.95311902897275</v>
          </cell>
          <cell r="BA31">
            <v>12.079512047033971</v>
          </cell>
          <cell r="BB31">
            <v>8.3922919494838695</v>
          </cell>
          <cell r="BC31">
            <v>7.9690568138040803</v>
          </cell>
          <cell r="BD31">
            <v>10.424359019821351</v>
          </cell>
          <cell r="BE31">
            <v>-8.0968825250070042E-2</v>
          </cell>
          <cell r="BF31">
            <v>0</v>
          </cell>
          <cell r="BG31">
            <v>11.62889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37.293750000000003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40.660426884215504</v>
          </cell>
          <cell r="BU31">
            <v>-18.4605560409594</v>
          </cell>
          <cell r="BV31">
            <v>1.0147258108230199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</row>
        <row r="32">
          <cell r="A32" t="str">
            <v>OthStaffExp</v>
          </cell>
          <cell r="B32">
            <v>3287.6832657522032</v>
          </cell>
          <cell r="C32">
            <v>457.17737398024406</v>
          </cell>
          <cell r="D32">
            <v>3997.3535683592636</v>
          </cell>
          <cell r="E32">
            <v>12933.717963114241</v>
          </cell>
          <cell r="F32">
            <v>8147.6371294462069</v>
          </cell>
          <cell r="G32">
            <v>2699.3273996656003</v>
          </cell>
          <cell r="H32">
            <v>2051.1504519652326</v>
          </cell>
          <cell r="I32">
            <v>-5546.7988120665677</v>
          </cell>
          <cell r="J32">
            <v>1158.7123320913927</v>
          </cell>
          <cell r="K32">
            <v>1126.5569160798777</v>
          </cell>
          <cell r="L32">
            <v>1397.1069237051267</v>
          </cell>
          <cell r="M32">
            <v>1370.4456509467709</v>
          </cell>
          <cell r="N32">
            <v>2209.9995333935221</v>
          </cell>
          <cell r="O32">
            <v>1195.139276794479</v>
          </cell>
          <cell r="P32">
            <v>817.64002290639985</v>
          </cell>
          <cell r="Q32">
            <v>-6869.6391692979969</v>
          </cell>
          <cell r="R32">
            <v>165.5338925138837</v>
          </cell>
          <cell r="S32">
            <v>167.88320306765468</v>
          </cell>
          <cell r="T32">
            <v>135.27307316253368</v>
          </cell>
          <cell r="U32">
            <v>219.91271472643024</v>
          </cell>
          <cell r="V32">
            <v>198.05853054983723</v>
          </cell>
          <cell r="W32">
            <v>299.84583965407381</v>
          </cell>
          <cell r="X32">
            <v>305.97530581200624</v>
          </cell>
          <cell r="Y32">
            <v>160.40032333603543</v>
          </cell>
          <cell r="Z32">
            <v>88.547301141758098</v>
          </cell>
          <cell r="AA32">
            <v>223.21183235196287</v>
          </cell>
          <cell r="AB32">
            <v>681.37780726715846</v>
          </cell>
          <cell r="AC32">
            <v>1279.08487316221</v>
          </cell>
          <cell r="AD32">
            <v>267.96748093321025</v>
          </cell>
          <cell r="AE32">
            <v>509.0152734991799</v>
          </cell>
          <cell r="AF32">
            <v>104.57039352450028</v>
          </cell>
          <cell r="AG32">
            <v>66.399818314248449</v>
          </cell>
          <cell r="AH32">
            <v>1.8042563637809899</v>
          </cell>
          <cell r="AI32">
            <v>2.10903319465121</v>
          </cell>
          <cell r="AJ32">
            <v>1.940508094141713</v>
          </cell>
          <cell r="AK32">
            <v>71.491373384192499</v>
          </cell>
          <cell r="AL32">
            <v>2.456318863908594</v>
          </cell>
          <cell r="AM32">
            <v>2.8683939767469244</v>
          </cell>
          <cell r="AN32">
            <v>34.48603597087186</v>
          </cell>
          <cell r="AO32">
            <v>12.660413548299074</v>
          </cell>
          <cell r="AP32">
            <v>409.77137364138036</v>
          </cell>
          <cell r="AQ32">
            <v>-1145.6562901978634</v>
          </cell>
          <cell r="AR32">
            <v>1670.804595792998</v>
          </cell>
          <cell r="AS32">
            <v>9790.1915812169354</v>
          </cell>
          <cell r="AT32">
            <v>5352.4004703760384</v>
          </cell>
          <cell r="AU32">
            <v>564.48129912907996</v>
          </cell>
          <cell r="AV32">
            <v>418.18178366375389</v>
          </cell>
          <cell r="AW32">
            <v>443.91532204938625</v>
          </cell>
          <cell r="AX32">
            <v>18.802110000000003</v>
          </cell>
          <cell r="AY32">
            <v>91.01187948396128</v>
          </cell>
          <cell r="AZ32">
            <v>92.789520337303756</v>
          </cell>
          <cell r="BA32">
            <v>82.402229677729082</v>
          </cell>
          <cell r="BB32">
            <v>110.82128532969138</v>
          </cell>
          <cell r="BC32">
            <v>107.60255661204056</v>
          </cell>
          <cell r="BD32">
            <v>174.50502822649585</v>
          </cell>
          <cell r="BE32">
            <v>98.534231372041305</v>
          </cell>
          <cell r="BF32">
            <v>12</v>
          </cell>
          <cell r="BG32">
            <v>-7.9392000000000005</v>
          </cell>
          <cell r="BH32">
            <v>18.061139999999998</v>
          </cell>
          <cell r="BI32">
            <v>120.18954000000001</v>
          </cell>
          <cell r="BJ32">
            <v>1.7755099999999999</v>
          </cell>
          <cell r="BK32">
            <v>4.2667600000000006</v>
          </cell>
          <cell r="BL32">
            <v>104.46392</v>
          </cell>
          <cell r="BM32">
            <v>244.67973000000001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91.327961861201885</v>
          </cell>
          <cell r="BU32">
            <v>296.25051861142117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1432.5119999999999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4.1580000000000004</v>
          </cell>
          <cell r="CQ32">
            <v>16.108000000000001</v>
          </cell>
          <cell r="CR32">
            <v>0</v>
          </cell>
          <cell r="CS32">
            <v>0</v>
          </cell>
        </row>
        <row r="33">
          <cell r="A33" t="str">
            <v>OutsourceServ</v>
          </cell>
          <cell r="B33">
            <v>9082.8861719007327</v>
          </cell>
          <cell r="C33">
            <v>11666.271311908928</v>
          </cell>
          <cell r="D33">
            <v>13140.568870907446</v>
          </cell>
          <cell r="E33">
            <v>14140.78409189981</v>
          </cell>
          <cell r="F33">
            <v>12938.572522576049</v>
          </cell>
          <cell r="G33">
            <v>11786.495764072648</v>
          </cell>
          <cell r="H33">
            <v>10895.936872467442</v>
          </cell>
          <cell r="I33">
            <v>62.489956531718377</v>
          </cell>
          <cell r="J33">
            <v>219.66114454279401</v>
          </cell>
          <cell r="K33">
            <v>497.44583909099839</v>
          </cell>
          <cell r="L33">
            <v>20.063500129675798</v>
          </cell>
          <cell r="M33">
            <v>22.6232663915929</v>
          </cell>
          <cell r="N33">
            <v>9.7439663022604606</v>
          </cell>
          <cell r="O33">
            <v>14.0134860999118</v>
          </cell>
          <cell r="P33">
            <v>24.022775069357529</v>
          </cell>
          <cell r="Q33">
            <v>3.5939395640747898</v>
          </cell>
          <cell r="R33">
            <v>19.506282144745562</v>
          </cell>
          <cell r="S33">
            <v>18.804236890585571</v>
          </cell>
          <cell r="T33">
            <v>17.980629498025891</v>
          </cell>
          <cell r="U33">
            <v>18.557788958226858</v>
          </cell>
          <cell r="V33">
            <v>20.424860284619157</v>
          </cell>
          <cell r="W33">
            <v>17.517663078654259</v>
          </cell>
          <cell r="X33">
            <v>15.220067706690779</v>
          </cell>
          <cell r="Y33">
            <v>10.767707738819499</v>
          </cell>
          <cell r="Z33">
            <v>0</v>
          </cell>
          <cell r="AA33">
            <v>-3.69429195474377</v>
          </cell>
          <cell r="AB33">
            <v>-47.044143846354096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9357.5692855041998</v>
          </cell>
          <cell r="AQ33">
            <v>11213.807363537577</v>
          </cell>
          <cell r="AR33">
            <v>13401.52440794733</v>
          </cell>
          <cell r="AS33">
            <v>14099.603036549992</v>
          </cell>
          <cell r="AT33">
            <v>12908.403695989169</v>
          </cell>
          <cell r="AU33">
            <v>11754.964614894081</v>
          </cell>
          <cell r="AV33">
            <v>10687.543397073079</v>
          </cell>
          <cell r="AW33">
            <v>48.128309228824101</v>
          </cell>
          <cell r="AX33">
            <v>-513.85054029100706</v>
          </cell>
          <cell r="AY33">
            <v>-60.091835655490499</v>
          </cell>
          <cell r="AZ33">
            <v>-251.95552282123299</v>
          </cell>
          <cell r="BA33">
            <v>0</v>
          </cell>
          <cell r="BB33">
            <v>0</v>
          </cell>
          <cell r="BC33">
            <v>0</v>
          </cell>
          <cell r="BD33">
            <v>169.15063261831298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</row>
        <row r="34">
          <cell r="A34" t="str">
            <v>M_Occupancy</v>
          </cell>
          <cell r="B34">
            <v>2309.1440989085891</v>
          </cell>
          <cell r="C34">
            <v>2419.0524950135041</v>
          </cell>
          <cell r="D34">
            <v>5571.4559539822458</v>
          </cell>
          <cell r="E34">
            <v>5210.4376911633144</v>
          </cell>
          <cell r="F34">
            <v>5389.0961824317055</v>
          </cell>
          <cell r="G34">
            <v>6582.8584666081288</v>
          </cell>
          <cell r="H34">
            <v>8358.5967405953925</v>
          </cell>
          <cell r="I34">
            <v>8602.5951955936252</v>
          </cell>
          <cell r="J34">
            <v>1699.9302006165915</v>
          </cell>
          <cell r="K34">
            <v>2248.0840159517033</v>
          </cell>
          <cell r="L34">
            <v>4677.4104138636476</v>
          </cell>
          <cell r="M34">
            <v>4557.3522046784392</v>
          </cell>
          <cell r="N34">
            <v>4630.6814187738782</v>
          </cell>
          <cell r="O34">
            <v>5832.6684954179427</v>
          </cell>
          <cell r="P34">
            <v>4598.4230671393516</v>
          </cell>
          <cell r="Q34">
            <v>4262.3829636730361</v>
          </cell>
          <cell r="R34">
            <v>48.677672704851737</v>
          </cell>
          <cell r="S34">
            <v>263.11852331054178</v>
          </cell>
          <cell r="T34">
            <v>127.36773575570778</v>
          </cell>
          <cell r="U34">
            <v>131.44513210863599</v>
          </cell>
          <cell r="V34">
            <v>134.33513915158738</v>
          </cell>
          <cell r="W34">
            <v>45.821867458337557</v>
          </cell>
          <cell r="X34">
            <v>57.293663282721319</v>
          </cell>
          <cell r="Y34">
            <v>87.625739105175967</v>
          </cell>
          <cell r="Z34">
            <v>61.398154630271186</v>
          </cell>
          <cell r="AA34">
            <v>48.516073877917336</v>
          </cell>
          <cell r="AB34">
            <v>218.67685689519854</v>
          </cell>
          <cell r="AC34">
            <v>188.47423420515673</v>
          </cell>
          <cell r="AD34">
            <v>316.38486175012491</v>
          </cell>
          <cell r="AE34">
            <v>403.40613194424583</v>
          </cell>
          <cell r="AF34">
            <v>410.57272364765959</v>
          </cell>
          <cell r="AG34">
            <v>334.38989992071322</v>
          </cell>
          <cell r="AH34">
            <v>0</v>
          </cell>
          <cell r="AI34">
            <v>0.40144999999999997</v>
          </cell>
          <cell r="AJ34">
            <v>0</v>
          </cell>
          <cell r="AK34">
            <v>0.27833999999999998</v>
          </cell>
          <cell r="AL34">
            <v>0</v>
          </cell>
          <cell r="AM34">
            <v>0</v>
          </cell>
          <cell r="AN34">
            <v>21.416419999999999</v>
          </cell>
          <cell r="AO34">
            <v>82.242525284073693</v>
          </cell>
          <cell r="AP34">
            <v>187.94411315601172</v>
          </cell>
          <cell r="AQ34">
            <v>-298.38274298718682</v>
          </cell>
          <cell r="AR34">
            <v>117.25887396292509</v>
          </cell>
          <cell r="AS34">
            <v>197.06151082594172</v>
          </cell>
          <cell r="AT34">
            <v>180.39956429904038</v>
          </cell>
          <cell r="AU34">
            <v>138.58147184962255</v>
          </cell>
          <cell r="AV34">
            <v>1018.93496840824</v>
          </cell>
          <cell r="AW34">
            <v>1357.6437711307976</v>
          </cell>
          <cell r="AX34">
            <v>44.793957800866522</v>
          </cell>
          <cell r="AY34">
            <v>136.37680486052787</v>
          </cell>
          <cell r="AZ34">
            <v>100.82281350476755</v>
          </cell>
          <cell r="BA34">
            <v>131.505009345144</v>
          </cell>
          <cell r="BB34">
            <v>121.00952845708252</v>
          </cell>
          <cell r="BC34">
            <v>125.32394993797918</v>
          </cell>
          <cell r="BD34">
            <v>111.41999373203365</v>
          </cell>
          <cell r="BE34">
            <v>112.55207488017932</v>
          </cell>
          <cell r="BF34">
            <v>0</v>
          </cell>
          <cell r="BG34">
            <v>20.938369999999999</v>
          </cell>
          <cell r="BH34">
            <v>329.91926000000001</v>
          </cell>
          <cell r="BI34">
            <v>4.3212600000000005</v>
          </cell>
          <cell r="BJ34">
            <v>6.2856699999999996</v>
          </cell>
          <cell r="BK34">
            <v>37.056550000000001</v>
          </cell>
          <cell r="BL34">
            <v>666.14455999999996</v>
          </cell>
          <cell r="BM34">
            <v>672.32937000000015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1474.3913443853878</v>
          </cell>
          <cell r="BU34">
            <v>1693.4288515996645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266.39999999999998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</row>
        <row r="35">
          <cell r="A35" t="str">
            <v>OfficeRelExp</v>
          </cell>
          <cell r="B35">
            <v>943.47729939465194</v>
          </cell>
          <cell r="C35">
            <v>1369.7859484273165</v>
          </cell>
          <cell r="D35">
            <v>3572.824045899014</v>
          </cell>
          <cell r="E35">
            <v>3442.3194730467253</v>
          </cell>
          <cell r="F35">
            <v>3511.5781528279495</v>
          </cell>
          <cell r="G35">
            <v>4609.3176421597127</v>
          </cell>
          <cell r="H35">
            <v>5708.0623421265918</v>
          </cell>
          <cell r="I35">
            <v>5552.7124214431715</v>
          </cell>
          <cell r="J35">
            <v>527.39455911763503</v>
          </cell>
          <cell r="K35">
            <v>1072.9767483492485</v>
          </cell>
          <cell r="L35">
            <v>3222.7374540023161</v>
          </cell>
          <cell r="M35">
            <v>3066.0066287709233</v>
          </cell>
          <cell r="N35">
            <v>3001.330502824575</v>
          </cell>
          <cell r="O35">
            <v>4196.6526514385077</v>
          </cell>
          <cell r="P35">
            <v>3899.2567905298106</v>
          </cell>
          <cell r="Q35">
            <v>3125.0877855865201</v>
          </cell>
          <cell r="R35">
            <v>38.343218765842131</v>
          </cell>
          <cell r="S35">
            <v>116.63225693848344</v>
          </cell>
          <cell r="T35">
            <v>71.005712644507739</v>
          </cell>
          <cell r="U35">
            <v>124.38470231164372</v>
          </cell>
          <cell r="V35">
            <v>121.63640641597597</v>
          </cell>
          <cell r="W35">
            <v>25.874091618699929</v>
          </cell>
          <cell r="X35">
            <v>42.920211207628064</v>
          </cell>
          <cell r="Y35">
            <v>25.823656470615347</v>
          </cell>
          <cell r="Z35">
            <v>0</v>
          </cell>
          <cell r="AA35">
            <v>10.631840214625376</v>
          </cell>
          <cell r="AB35">
            <v>152.29238540955785</v>
          </cell>
          <cell r="AC35">
            <v>116.36391201909342</v>
          </cell>
          <cell r="AD35">
            <v>251.55748342045214</v>
          </cell>
          <cell r="AE35">
            <v>203.69270217310509</v>
          </cell>
          <cell r="AF35">
            <v>171.37470159741105</v>
          </cell>
          <cell r="AG35">
            <v>139.17422858453833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7.8675240337349095</v>
          </cell>
          <cell r="AP35">
            <v>79.921936876506109</v>
          </cell>
          <cell r="AQ35">
            <v>42.165446950372804</v>
          </cell>
          <cell r="AR35">
            <v>33.3549871344118</v>
          </cell>
          <cell r="AS35">
            <v>33.090853597927904</v>
          </cell>
          <cell r="AT35">
            <v>29.712507805941286</v>
          </cell>
          <cell r="AU35">
            <v>68.573632677272784</v>
          </cell>
          <cell r="AV35">
            <v>63.714597662174747</v>
          </cell>
          <cell r="AW35">
            <v>489.4779664696573</v>
          </cell>
          <cell r="AX35">
            <v>33.81758463466879</v>
          </cell>
          <cell r="AY35">
            <v>127.37965597458674</v>
          </cell>
          <cell r="AZ35">
            <v>93.433506708221898</v>
          </cell>
          <cell r="BA35">
            <v>102.4733763471354</v>
          </cell>
          <cell r="BB35">
            <v>107.3412523610064</v>
          </cell>
          <cell r="BC35">
            <v>114.52456425212509</v>
          </cell>
          <cell r="BD35">
            <v>101.24124105430352</v>
          </cell>
          <cell r="BE35">
            <v>106.48639244154745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5.5398800000000001</v>
          </cell>
          <cell r="BM35">
            <v>8.5962999999999994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1424.0149200752624</v>
          </cell>
          <cell r="BU35">
            <v>1650.1985678565686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264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</row>
        <row r="36">
          <cell r="A36" t="str">
            <v>OffRepairs</v>
          </cell>
          <cell r="B36">
            <v>67.732324268216445</v>
          </cell>
          <cell r="C36">
            <v>91.841661606878404</v>
          </cell>
          <cell r="D36">
            <v>282.19107893139397</v>
          </cell>
          <cell r="E36">
            <v>244.05589915362074</v>
          </cell>
          <cell r="F36">
            <v>237.70461529049498</v>
          </cell>
          <cell r="G36">
            <v>462.55489881377343</v>
          </cell>
          <cell r="H36">
            <v>954.45861067773694</v>
          </cell>
          <cell r="I36">
            <v>958.71557432790041</v>
          </cell>
          <cell r="J36">
            <v>49.462982849250395</v>
          </cell>
          <cell r="K36">
            <v>57.109348780833535</v>
          </cell>
          <cell r="L36">
            <v>209.34437788168987</v>
          </cell>
          <cell r="M36">
            <v>203.71530290055264</v>
          </cell>
          <cell r="N36">
            <v>174.47032699442929</v>
          </cell>
          <cell r="O36">
            <v>390.5289146901161</v>
          </cell>
          <cell r="P36">
            <v>239.94801265629513</v>
          </cell>
          <cell r="Q36">
            <v>194.17131137014903</v>
          </cell>
          <cell r="R36">
            <v>0</v>
          </cell>
          <cell r="S36">
            <v>13.81996</v>
          </cell>
          <cell r="T36">
            <v>49.32694</v>
          </cell>
          <cell r="U36">
            <v>0.66658327659400907</v>
          </cell>
          <cell r="V36">
            <v>0.32445000000000002</v>
          </cell>
          <cell r="W36">
            <v>2.2908215178361298</v>
          </cell>
          <cell r="X36">
            <v>4.1496588798096603</v>
          </cell>
          <cell r="Y36">
            <v>1.2207051701861891</v>
          </cell>
          <cell r="Z36">
            <v>0</v>
          </cell>
          <cell r="AA36">
            <v>0.60947654157014808</v>
          </cell>
          <cell r="AB36">
            <v>7.6836950839844791</v>
          </cell>
          <cell r="AC36">
            <v>7.3686171371886884</v>
          </cell>
          <cell r="AD36">
            <v>16.484981290687646</v>
          </cell>
          <cell r="AE36">
            <v>17.1407737609312</v>
          </cell>
          <cell r="AF36">
            <v>17.656489007398509</v>
          </cell>
          <cell r="AG36">
            <v>8.7356769535763341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.71425422350709156</v>
          </cell>
          <cell r="AP36">
            <v>14.153201481641901</v>
          </cell>
          <cell r="AQ36">
            <v>19.137050368781324</v>
          </cell>
          <cell r="AR36">
            <v>15.300285965718992</v>
          </cell>
          <cell r="AS36">
            <v>21.046209558227726</v>
          </cell>
          <cell r="AT36">
            <v>36.976157302912675</v>
          </cell>
          <cell r="AU36">
            <v>18.52733884489038</v>
          </cell>
          <cell r="AV36">
            <v>26.944047050038879</v>
          </cell>
          <cell r="AW36">
            <v>89.484324903588146</v>
          </cell>
          <cell r="AX36">
            <v>4.1161399373241503</v>
          </cell>
          <cell r="AY36">
            <v>1.4211659156934531</v>
          </cell>
          <cell r="AZ36">
            <v>0.50261</v>
          </cell>
          <cell r="BA36">
            <v>11.259186281057998</v>
          </cell>
          <cell r="BB36">
            <v>4.2710097024659701</v>
          </cell>
          <cell r="BC36">
            <v>0</v>
          </cell>
          <cell r="BD36">
            <v>3.6530970618192802</v>
          </cell>
          <cell r="BE36">
            <v>2.2009914942636044</v>
          </cell>
          <cell r="BF36">
            <v>0</v>
          </cell>
          <cell r="BG36">
            <v>-0.25533999999999996</v>
          </cell>
          <cell r="BH36">
            <v>3.3170000000000005E-2</v>
          </cell>
          <cell r="BI36">
            <v>0</v>
          </cell>
          <cell r="BJ36">
            <v>5.1776900000000001</v>
          </cell>
          <cell r="BK36">
            <v>34.067050000000002</v>
          </cell>
          <cell r="BL36">
            <v>646.03173000000004</v>
          </cell>
          <cell r="BM36">
            <v>642.03138999999999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16.075576022375202</v>
          </cell>
          <cell r="BU36">
            <v>20.156920212629082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</row>
        <row r="37">
          <cell r="A37" t="str">
            <v>OthOccupancy</v>
          </cell>
          <cell r="B37">
            <v>1295.5344752457211</v>
          </cell>
          <cell r="C37">
            <v>837.42858703581282</v>
          </cell>
          <cell r="D37">
            <v>1669.223123008715</v>
          </cell>
          <cell r="E37">
            <v>1492.1586872209364</v>
          </cell>
          <cell r="F37">
            <v>1435.1877494561877</v>
          </cell>
          <cell r="G37">
            <v>1396.7385441638705</v>
          </cell>
          <cell r="H37">
            <v>1645.1275198222213</v>
          </cell>
          <cell r="I37">
            <v>-153.38248363362632</v>
          </cell>
          <cell r="J37">
            <v>1123.0726586497055</v>
          </cell>
          <cell r="K37">
            <v>1115.1929188216218</v>
          </cell>
          <cell r="L37">
            <v>1242.2685819796425</v>
          </cell>
          <cell r="M37">
            <v>1277.9593516739344</v>
          </cell>
          <cell r="N37">
            <v>1346.2064740978014</v>
          </cell>
          <cell r="O37">
            <v>1158.153992481572</v>
          </cell>
          <cell r="P37">
            <v>452.07890715631066</v>
          </cell>
          <cell r="Q37">
            <v>-1131.1262867398127</v>
          </cell>
          <cell r="R37">
            <v>10.334453939009601</v>
          </cell>
          <cell r="S37">
            <v>17.915788072408901</v>
          </cell>
          <cell r="T37">
            <v>7.0350831112000494</v>
          </cell>
          <cell r="U37">
            <v>6.3612261113949602</v>
          </cell>
          <cell r="V37">
            <v>12.348982735611401</v>
          </cell>
          <cell r="W37">
            <v>15.2301296587771</v>
          </cell>
          <cell r="X37">
            <v>10.2151031952836</v>
          </cell>
          <cell r="Y37">
            <v>2.5893774643744201</v>
          </cell>
          <cell r="Z37">
            <v>61.398154630271186</v>
          </cell>
          <cell r="AA37">
            <v>36.41380712172181</v>
          </cell>
          <cell r="AB37">
            <v>57.750176401656205</v>
          </cell>
          <cell r="AC37">
            <v>64.243405048874635</v>
          </cell>
          <cell r="AD37">
            <v>48.342397038985204</v>
          </cell>
          <cell r="AE37">
            <v>182.5726560102095</v>
          </cell>
          <cell r="AF37">
            <v>221.54153304285001</v>
          </cell>
          <cell r="AG37">
            <v>186.47999438259859</v>
          </cell>
          <cell r="AH37">
            <v>0</v>
          </cell>
          <cell r="AI37">
            <v>0.40144999999999997</v>
          </cell>
          <cell r="AJ37">
            <v>0</v>
          </cell>
          <cell r="AK37">
            <v>0.27833999999999998</v>
          </cell>
          <cell r="AL37">
            <v>0</v>
          </cell>
          <cell r="AM37">
            <v>0</v>
          </cell>
          <cell r="AN37">
            <v>14.72142</v>
          </cell>
          <cell r="AO37">
            <v>0.84574702683169201</v>
          </cell>
          <cell r="AP37">
            <v>93.8689747978637</v>
          </cell>
          <cell r="AQ37">
            <v>-361.26506995018786</v>
          </cell>
          <cell r="AR37">
            <v>25.396494719672067</v>
          </cell>
          <cell r="AS37">
            <v>121.28775766978612</v>
          </cell>
          <cell r="AT37">
            <v>17.84360919018642</v>
          </cell>
          <cell r="AU37">
            <v>26.992880327459403</v>
          </cell>
          <cell r="AV37">
            <v>892.18267252412113</v>
          </cell>
          <cell r="AW37">
            <v>740.94394975755199</v>
          </cell>
          <cell r="AX37">
            <v>6.8602332288735797</v>
          </cell>
          <cell r="AY37">
            <v>7.5759829702476402</v>
          </cell>
          <cell r="AZ37">
            <v>6.8866967965456496</v>
          </cell>
          <cell r="BA37">
            <v>17.772446716950601</v>
          </cell>
          <cell r="BB37">
            <v>9.3972663936101402</v>
          </cell>
          <cell r="BC37">
            <v>10.7993856858541</v>
          </cell>
          <cell r="BD37">
            <v>6.5090856159108501</v>
          </cell>
          <cell r="BE37">
            <v>3.8646909443682698</v>
          </cell>
          <cell r="BF37">
            <v>0</v>
          </cell>
          <cell r="BG37">
            <v>21.193709999999999</v>
          </cell>
          <cell r="BH37">
            <v>329.88609000000002</v>
          </cell>
          <cell r="BI37">
            <v>4.2561599999999995</v>
          </cell>
          <cell r="BJ37">
            <v>1.0490200000000001</v>
          </cell>
          <cell r="BK37">
            <v>2.9895</v>
          </cell>
          <cell r="BL37">
            <v>14.572950000000001</v>
          </cell>
          <cell r="BM37">
            <v>21.70168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33.305848287750372</v>
          </cell>
          <cell r="BU37">
            <v>21.318363530466787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</row>
        <row r="38">
          <cell r="A38" t="str">
            <v>CoApart</v>
          </cell>
          <cell r="B38">
            <v>2.4</v>
          </cell>
          <cell r="C38">
            <v>119.99629794349636</v>
          </cell>
          <cell r="D38">
            <v>47.217706143122221</v>
          </cell>
          <cell r="E38">
            <v>31.903631742031994</v>
          </cell>
          <cell r="F38">
            <v>204.62566485707285</v>
          </cell>
          <cell r="G38">
            <v>111.31360147077176</v>
          </cell>
          <cell r="H38">
            <v>50.948267968842011</v>
          </cell>
          <cell r="I38">
            <v>1871.4857334561793</v>
          </cell>
          <cell r="J38">
            <v>0</v>
          </cell>
          <cell r="K38">
            <v>2.8050000000000002</v>
          </cell>
          <cell r="L38">
            <v>3.06</v>
          </cell>
          <cell r="M38">
            <v>9.6709213330286516</v>
          </cell>
          <cell r="N38">
            <v>108.67411485707284</v>
          </cell>
          <cell r="O38">
            <v>84.399156807747048</v>
          </cell>
          <cell r="P38">
            <v>7.1393567969368599</v>
          </cell>
          <cell r="Q38">
            <v>1701.1862034561793</v>
          </cell>
          <cell r="R38">
            <v>0</v>
          </cell>
          <cell r="S38">
            <v>114.75051829964943</v>
          </cell>
          <cell r="T38">
            <v>0</v>
          </cell>
          <cell r="U38">
            <v>3.2620409003293903E-2</v>
          </cell>
          <cell r="V38">
            <v>2.53E-2</v>
          </cell>
          <cell r="W38">
            <v>2.4268246630243913</v>
          </cell>
          <cell r="X38">
            <v>8.6899999999999998E-3</v>
          </cell>
          <cell r="Y38">
            <v>57.992000000000004</v>
          </cell>
          <cell r="Z38">
            <v>0</v>
          </cell>
          <cell r="AA38">
            <v>0.8609500000000001</v>
          </cell>
          <cell r="AB38">
            <v>0.9506</v>
          </cell>
          <cell r="AC38">
            <v>0.49830000000000002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6.6950000000000003</v>
          </cell>
          <cell r="AO38">
            <v>72.814999999999998</v>
          </cell>
          <cell r="AP38">
            <v>0</v>
          </cell>
          <cell r="AQ38">
            <v>1.5798296438469202</v>
          </cell>
          <cell r="AR38">
            <v>43.207106143122218</v>
          </cell>
          <cell r="AS38">
            <v>21.636689999999998</v>
          </cell>
          <cell r="AT38">
            <v>95.867290000000011</v>
          </cell>
          <cell r="AU38">
            <v>24.487620000000003</v>
          </cell>
          <cell r="AV38">
            <v>36.093651171905201</v>
          </cell>
          <cell r="AW38">
            <v>37.73753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1.6570000000000001E-2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6.5099999999999991E-2</v>
          </cell>
          <cell r="BJ38">
            <v>5.8960000000000005E-2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.995</v>
          </cell>
          <cell r="BU38">
            <v>1.7550000000000001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2.4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</row>
        <row r="39">
          <cell r="A39" t="str">
            <v>M_Computer</v>
          </cell>
          <cell r="B39">
            <v>2888.0510171084752</v>
          </cell>
          <cell r="C39">
            <v>2710.7847806639807</v>
          </cell>
          <cell r="D39">
            <v>3485.4127316670615</v>
          </cell>
          <cell r="E39">
            <v>3117.8223203144644</v>
          </cell>
          <cell r="F39">
            <v>2257.2193446540036</v>
          </cell>
          <cell r="G39">
            <v>2868.7695489651278</v>
          </cell>
          <cell r="H39">
            <v>2650.2139153859889</v>
          </cell>
          <cell r="I39">
            <v>4566.0769743803658</v>
          </cell>
          <cell r="J39">
            <v>1821.2621744020792</v>
          </cell>
          <cell r="K39">
            <v>1617.3381033478097</v>
          </cell>
          <cell r="L39">
            <v>2331.9939663948608</v>
          </cell>
          <cell r="M39">
            <v>2239.4782684077632</v>
          </cell>
          <cell r="N39">
            <v>1428.0641220309133</v>
          </cell>
          <cell r="O39">
            <v>1797.9932754631034</v>
          </cell>
          <cell r="P39">
            <v>1428.9981273385406</v>
          </cell>
          <cell r="Q39">
            <v>3282.1266372622636</v>
          </cell>
          <cell r="R39">
            <v>468.73604912699722</v>
          </cell>
          <cell r="S39">
            <v>325.54602617312594</v>
          </cell>
          <cell r="T39">
            <v>284.41091357721518</v>
          </cell>
          <cell r="U39">
            <v>293.99872031960206</v>
          </cell>
          <cell r="V39">
            <v>279.91033212922326</v>
          </cell>
          <cell r="W39">
            <v>286.19387198774763</v>
          </cell>
          <cell r="X39">
            <v>87.239096278283242</v>
          </cell>
          <cell r="Y39">
            <v>87.319886662329225</v>
          </cell>
          <cell r="Z39">
            <v>66.124372819485416</v>
          </cell>
          <cell r="AA39">
            <v>64.978597197505238</v>
          </cell>
          <cell r="AB39">
            <v>54.957279380952556</v>
          </cell>
          <cell r="AC39">
            <v>64.364302751130779</v>
          </cell>
          <cell r="AD39">
            <v>267.01672759968926</v>
          </cell>
          <cell r="AE39">
            <v>443.68002689971894</v>
          </cell>
          <cell r="AF39">
            <v>423.9494998686381</v>
          </cell>
          <cell r="AG39">
            <v>423.07784555036102</v>
          </cell>
          <cell r="AH39">
            <v>0.64840127546070203</v>
          </cell>
          <cell r="AI39">
            <v>0.61928009570428499</v>
          </cell>
          <cell r="AJ39">
            <v>2.3618538964291429</v>
          </cell>
          <cell r="AK39">
            <v>2.5379462073608829</v>
          </cell>
          <cell r="AL39">
            <v>0.416769522799881</v>
          </cell>
          <cell r="AM39">
            <v>3.2194355204798915</v>
          </cell>
          <cell r="AN39">
            <v>3.290267692307133</v>
          </cell>
          <cell r="AO39">
            <v>3.0432938753208312</v>
          </cell>
          <cell r="AP39">
            <v>301.85633308048307</v>
          </cell>
          <cell r="AQ39">
            <v>424.08855433106982</v>
          </cell>
          <cell r="AR39">
            <v>558.12441293817665</v>
          </cell>
          <cell r="AS39">
            <v>435.58101454274509</v>
          </cell>
          <cell r="AT39">
            <v>232.64881209251382</v>
          </cell>
          <cell r="AU39">
            <v>242.35339713748471</v>
          </cell>
          <cell r="AV39">
            <v>382.26420700348666</v>
          </cell>
          <cell r="AW39">
            <v>522.42132776330629</v>
          </cell>
          <cell r="AX39">
            <v>510.33077696701673</v>
          </cell>
          <cell r="AY39">
            <v>446.70674951876612</v>
          </cell>
          <cell r="AZ39">
            <v>339.18537547942856</v>
          </cell>
          <cell r="BA39">
            <v>256.11134808586303</v>
          </cell>
          <cell r="BB39">
            <v>212.58415127886221</v>
          </cell>
          <cell r="BC39">
            <v>270.15507195658989</v>
          </cell>
          <cell r="BD39">
            <v>235.71824053251589</v>
          </cell>
          <cell r="BE39">
            <v>206.9583598650222</v>
          </cell>
          <cell r="BF39">
            <v>-296.46724</v>
          </cell>
          <cell r="BG39">
            <v>-168.49253000000004</v>
          </cell>
          <cell r="BH39">
            <v>-85.621070000000017</v>
          </cell>
          <cell r="BI39">
            <v>-174.24928000000003</v>
          </cell>
          <cell r="BJ39">
            <v>-163.42157000000003</v>
          </cell>
          <cell r="BK39">
            <v>-176.81336999999999</v>
          </cell>
          <cell r="BL39">
            <v>43.798929999999999</v>
          </cell>
          <cell r="BM39">
            <v>5.3653700000000004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44.95554667221618</v>
          </cell>
          <cell r="BU39">
            <v>35.764253401759355</v>
          </cell>
          <cell r="BV39">
            <v>15.560149436954299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1.9878400000000001</v>
          </cell>
          <cell r="CR39">
            <v>0</v>
          </cell>
          <cell r="CS39">
            <v>0</v>
          </cell>
        </row>
        <row r="40">
          <cell r="A40" t="str">
            <v>Hardware</v>
          </cell>
          <cell r="B40">
            <v>285.57849680677498</v>
          </cell>
          <cell r="C40">
            <v>421.89604246124196</v>
          </cell>
          <cell r="D40">
            <v>634.14652164933227</v>
          </cell>
          <cell r="E40">
            <v>651.59512831733832</v>
          </cell>
          <cell r="F40">
            <v>439.60905078921485</v>
          </cell>
          <cell r="G40">
            <v>750.49463602122296</v>
          </cell>
          <cell r="H40">
            <v>573.43086959953973</v>
          </cell>
          <cell r="I40">
            <v>969.01601677089548</v>
          </cell>
          <cell r="J40">
            <v>170.62118190056023</v>
          </cell>
          <cell r="K40">
            <v>164.24336502928705</v>
          </cell>
          <cell r="L40">
            <v>128.08795390821172</v>
          </cell>
          <cell r="M40">
            <v>222.559154646271</v>
          </cell>
          <cell r="N40">
            <v>260.66785784525058</v>
          </cell>
          <cell r="O40">
            <v>537.81053485126949</v>
          </cell>
          <cell r="P40">
            <v>280.62840144859183</v>
          </cell>
          <cell r="Q40">
            <v>783.17231743070977</v>
          </cell>
          <cell r="R40">
            <v>13.773809433886566</v>
          </cell>
          <cell r="S40">
            <v>14.735295713255722</v>
          </cell>
          <cell r="T40">
            <v>17.527609772978952</v>
          </cell>
          <cell r="U40">
            <v>27.291710018709004</v>
          </cell>
          <cell r="V40">
            <v>9.8130539035530386</v>
          </cell>
          <cell r="W40">
            <v>16.690689546071102</v>
          </cell>
          <cell r="X40">
            <v>7.6798686996303935</v>
          </cell>
          <cell r="Y40">
            <v>4.5174313724501207</v>
          </cell>
          <cell r="Z40">
            <v>0.31247159345562409</v>
          </cell>
          <cell r="AA40">
            <v>21.806055186403562</v>
          </cell>
          <cell r="AB40">
            <v>10.372234706101686</v>
          </cell>
          <cell r="AC40">
            <v>16.666029999999999</v>
          </cell>
          <cell r="AD40">
            <v>6.3195357993662693</v>
          </cell>
          <cell r="AE40">
            <v>5.2999131377547286</v>
          </cell>
          <cell r="AF40">
            <v>3.3500889659042641</v>
          </cell>
          <cell r="AG40">
            <v>11.68250323734612</v>
          </cell>
          <cell r="AH40">
            <v>0</v>
          </cell>
          <cell r="AI40">
            <v>0.15758000000000003</v>
          </cell>
          <cell r="AJ40">
            <v>0</v>
          </cell>
          <cell r="AK40">
            <v>1.4749100000000002</v>
          </cell>
          <cell r="AL40">
            <v>0</v>
          </cell>
          <cell r="AM40">
            <v>2.0852207242117387</v>
          </cell>
          <cell r="AN40">
            <v>2.0492031028547006</v>
          </cell>
          <cell r="AO40">
            <v>1.0308324750785409</v>
          </cell>
          <cell r="AP40">
            <v>91.348431535775646</v>
          </cell>
          <cell r="AQ40">
            <v>202.65738836066546</v>
          </cell>
          <cell r="AR40">
            <v>390.13564810512548</v>
          </cell>
          <cell r="AS40">
            <v>360.13031655847209</v>
          </cell>
          <cell r="AT40">
            <v>146.24400980527645</v>
          </cell>
          <cell r="AU40">
            <v>151.88770160037197</v>
          </cell>
          <cell r="AV40">
            <v>235.82825487731816</v>
          </cell>
          <cell r="AW40">
            <v>141.30391939280128</v>
          </cell>
          <cell r="AX40">
            <v>4.5226023430968096</v>
          </cell>
          <cell r="AY40">
            <v>9.1009881716299788</v>
          </cell>
          <cell r="AZ40">
            <v>10.737715156914103</v>
          </cell>
          <cell r="BA40">
            <v>19.132217093886972</v>
          </cell>
          <cell r="BB40">
            <v>16.032703435768344</v>
          </cell>
          <cell r="BC40">
            <v>35.269946161543714</v>
          </cell>
          <cell r="BD40">
            <v>15.022225544967101</v>
          </cell>
          <cell r="BE40">
            <v>14.439008431971789</v>
          </cell>
          <cell r="BF40">
            <v>5</v>
          </cell>
          <cell r="BG40">
            <v>9.1953700000000005</v>
          </cell>
          <cell r="BH40">
            <v>77.285359999999997</v>
          </cell>
          <cell r="BI40">
            <v>4.3407900000000001</v>
          </cell>
          <cell r="BJ40">
            <v>0.53188999999999997</v>
          </cell>
          <cell r="BK40">
            <v>1.4506300000000001</v>
          </cell>
          <cell r="BL40">
            <v>17.578550000000003</v>
          </cell>
          <cell r="BM40">
            <v>2.34294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11.29427696027229</v>
          </cell>
          <cell r="BU40">
            <v>10.527064430536498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</row>
        <row r="41">
          <cell r="A41" t="str">
            <v>Software</v>
          </cell>
          <cell r="B41">
            <v>1627.0457199893353</v>
          </cell>
          <cell r="C41">
            <v>1389.3271164561006</v>
          </cell>
          <cell r="D41">
            <v>1316.1547683963493</v>
          </cell>
          <cell r="E41">
            <v>1063.1782321753867</v>
          </cell>
          <cell r="F41">
            <v>1101.0783356437717</v>
          </cell>
          <cell r="G41">
            <v>1749.3010425340372</v>
          </cell>
          <cell r="H41">
            <v>1198.34293824868</v>
          </cell>
          <cell r="I41">
            <v>2815.0305504426206</v>
          </cell>
          <cell r="J41">
            <v>983.12522824826794</v>
          </cell>
          <cell r="K41">
            <v>820.70421424045526</v>
          </cell>
          <cell r="L41">
            <v>732.99077426096426</v>
          </cell>
          <cell r="M41">
            <v>673.29854043603859</v>
          </cell>
          <cell r="N41">
            <v>668.39933840857145</v>
          </cell>
          <cell r="O41">
            <v>1010.5721587472001</v>
          </cell>
          <cell r="P41">
            <v>468.91111201528656</v>
          </cell>
          <cell r="Q41">
            <v>1916.4983151693632</v>
          </cell>
          <cell r="R41">
            <v>106.78612952923709</v>
          </cell>
          <cell r="S41">
            <v>103.88760839665576</v>
          </cell>
          <cell r="T41">
            <v>77.235748718654222</v>
          </cell>
          <cell r="U41">
            <v>71.403893668223901</v>
          </cell>
          <cell r="V41">
            <v>78.081806157344616</v>
          </cell>
          <cell r="W41">
            <v>82.932291001189853</v>
          </cell>
          <cell r="X41">
            <v>79.23272191461939</v>
          </cell>
          <cell r="Y41">
            <v>81.680430546792479</v>
          </cell>
          <cell r="Z41">
            <v>45.562965891494194</v>
          </cell>
          <cell r="AA41">
            <v>27.54501251319946</v>
          </cell>
          <cell r="AB41">
            <v>25.204894037545316</v>
          </cell>
          <cell r="AC41">
            <v>19.853744119734095</v>
          </cell>
          <cell r="AD41">
            <v>63.389489416718703</v>
          </cell>
          <cell r="AE41">
            <v>347.86045564128392</v>
          </cell>
          <cell r="AF41">
            <v>336.77872436442925</v>
          </cell>
          <cell r="AG41">
            <v>335.24399181007163</v>
          </cell>
          <cell r="AH41">
            <v>0.27005611853134903</v>
          </cell>
          <cell r="AI41">
            <v>9.7799999999999998E-2</v>
          </cell>
          <cell r="AJ41">
            <v>2.1258543886732002</v>
          </cell>
          <cell r="AK41">
            <v>0.14157299741795201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184.43831516251535</v>
          </cell>
          <cell r="AQ41">
            <v>156.29746446541552</v>
          </cell>
          <cell r="AR41">
            <v>148.84261184053014</v>
          </cell>
          <cell r="AS41">
            <v>43.1273048447216</v>
          </cell>
          <cell r="AT41">
            <v>68.087813887526607</v>
          </cell>
          <cell r="AU41">
            <v>59.142663993044103</v>
          </cell>
          <cell r="AV41">
            <v>73.6905433514451</v>
          </cell>
          <cell r="AW41">
            <v>295.71428110064068</v>
          </cell>
          <cell r="AX41">
            <v>247.80287560233688</v>
          </cell>
          <cell r="AY41">
            <v>241.5378568403755</v>
          </cell>
          <cell r="AZ41">
            <v>288.26531514998436</v>
          </cell>
          <cell r="BA41">
            <v>229.6622461092505</v>
          </cell>
          <cell r="BB41">
            <v>184.16061777360989</v>
          </cell>
          <cell r="BC41">
            <v>222.5038731513182</v>
          </cell>
          <cell r="BD41">
            <v>212.4051761852354</v>
          </cell>
          <cell r="BE41">
            <v>183.93999046848822</v>
          </cell>
          <cell r="BF41">
            <v>43.5</v>
          </cell>
          <cell r="BG41">
            <v>39.257160000000006</v>
          </cell>
          <cell r="BH41">
            <v>41.489570000000001</v>
          </cell>
          <cell r="BI41">
            <v>25.690930000000002</v>
          </cell>
          <cell r="BJ41">
            <v>38.959269999999997</v>
          </cell>
          <cell r="BK41">
            <v>24.301759999999998</v>
          </cell>
          <cell r="BL41">
            <v>24.252549999999999</v>
          </cell>
          <cell r="BM41">
            <v>1.1109200000000001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3.0721104176637111</v>
          </cell>
          <cell r="BU41">
            <v>0.84262134726405302</v>
          </cell>
          <cell r="BV41">
            <v>15.560149436954299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1.9878400000000001</v>
          </cell>
          <cell r="CR41">
            <v>0</v>
          </cell>
          <cell r="CS41">
            <v>0</v>
          </cell>
        </row>
        <row r="42">
          <cell r="A42" t="str">
            <v>Comm</v>
          </cell>
          <cell r="B42">
            <v>321.78281115874353</v>
          </cell>
          <cell r="C42">
            <v>319.59508640410007</v>
          </cell>
          <cell r="D42">
            <v>374.67822928110803</v>
          </cell>
          <cell r="E42">
            <v>352.90422867413565</v>
          </cell>
          <cell r="F42">
            <v>282.75920307665507</v>
          </cell>
          <cell r="G42">
            <v>424.30965253352525</v>
          </cell>
          <cell r="H42">
            <v>455.36907056618168</v>
          </cell>
          <cell r="I42">
            <v>491.19752508689737</v>
          </cell>
          <cell r="J42">
            <v>298.19870545282311</v>
          </cell>
          <cell r="K42">
            <v>297.02954229223946</v>
          </cell>
          <cell r="L42">
            <v>340.93260593425259</v>
          </cell>
          <cell r="M42">
            <v>305.45631121652855</v>
          </cell>
          <cell r="N42">
            <v>241.77269141723278</v>
          </cell>
          <cell r="O42">
            <v>327.63518625611289</v>
          </cell>
          <cell r="P42">
            <v>315.37766863429408</v>
          </cell>
          <cell r="Q42">
            <v>324.52648303430385</v>
          </cell>
          <cell r="R42">
            <v>3.2088701638735762</v>
          </cell>
          <cell r="S42">
            <v>3.6040620632144509</v>
          </cell>
          <cell r="T42">
            <v>3.4195550855820249</v>
          </cell>
          <cell r="U42">
            <v>9.0751166326691699</v>
          </cell>
          <cell r="V42">
            <v>5.7874720683255569</v>
          </cell>
          <cell r="W42">
            <v>0.34289144048671999</v>
          </cell>
          <cell r="X42">
            <v>0.28850566403345895</v>
          </cell>
          <cell r="Y42">
            <v>1.1220247430866521</v>
          </cell>
          <cell r="Z42">
            <v>2.0809353345356101</v>
          </cell>
          <cell r="AA42">
            <v>2.0015294979022102</v>
          </cell>
          <cell r="AB42">
            <v>1.2121506373055499</v>
          </cell>
          <cell r="AC42">
            <v>5.1596809621069495</v>
          </cell>
          <cell r="AD42">
            <v>13.129321704194322</v>
          </cell>
          <cell r="AE42">
            <v>71.218480197177584</v>
          </cell>
          <cell r="AF42">
            <v>83.314218386460965</v>
          </cell>
          <cell r="AG42">
            <v>74.942506500606953</v>
          </cell>
          <cell r="AH42">
            <v>0.378345156929353</v>
          </cell>
          <cell r="AI42">
            <v>0.363900095704285</v>
          </cell>
          <cell r="AJ42">
            <v>0.235999507755943</v>
          </cell>
          <cell r="AK42">
            <v>0.80984842247288902</v>
          </cell>
          <cell r="AL42">
            <v>0.28116807082434903</v>
          </cell>
          <cell r="AM42">
            <v>1.1342147962681524</v>
          </cell>
          <cell r="AN42">
            <v>1.241064589452433</v>
          </cell>
          <cell r="AO42">
            <v>2.01246140024229</v>
          </cell>
          <cell r="AP42">
            <v>12.269586382192099</v>
          </cell>
          <cell r="AQ42">
            <v>14.139578823821399</v>
          </cell>
          <cell r="AR42">
            <v>14.601252773662457</v>
          </cell>
          <cell r="AS42">
            <v>25.155693427122095</v>
          </cell>
          <cell r="AT42">
            <v>12.27460328468735</v>
          </cell>
          <cell r="AU42">
            <v>14.41108655492431</v>
          </cell>
          <cell r="AV42">
            <v>22.8998879082848</v>
          </cell>
          <cell r="AW42">
            <v>57.662526098269666</v>
          </cell>
          <cell r="AX42">
            <v>5.6463686683895702</v>
          </cell>
          <cell r="AY42">
            <v>2.45647363121877</v>
          </cell>
          <cell r="AZ42">
            <v>14.276665342549201</v>
          </cell>
          <cell r="BA42">
            <v>7.1325780132352392</v>
          </cell>
          <cell r="BB42">
            <v>8.0306765313899717</v>
          </cell>
          <cell r="BC42">
            <v>7.7375532885550982</v>
          </cell>
          <cell r="BD42">
            <v>8.2078185465219171</v>
          </cell>
          <cell r="BE42">
            <v>8.4771808013901477</v>
          </cell>
          <cell r="BF42">
            <v>0</v>
          </cell>
          <cell r="BG42">
            <v>0</v>
          </cell>
          <cell r="BH42">
            <v>0</v>
          </cell>
          <cell r="BI42">
            <v>0.115</v>
          </cell>
          <cell r="BJ42">
            <v>1.4832700000000001</v>
          </cell>
          <cell r="BK42">
            <v>1.8302400000000001</v>
          </cell>
          <cell r="BL42">
            <v>1.96783</v>
          </cell>
          <cell r="BM42">
            <v>1.9115099999999998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22.072076837135199</v>
          </cell>
          <cell r="BU42">
            <v>20.542832508997503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</row>
        <row r="43">
          <cell r="A43" t="str">
            <v>OthIT</v>
          </cell>
          <cell r="B43">
            <v>595.71966072244209</v>
          </cell>
          <cell r="C43">
            <v>521.8391993233671</v>
          </cell>
          <cell r="D43">
            <v>1097.4087513270299</v>
          </cell>
          <cell r="E43">
            <v>1028.303297953114</v>
          </cell>
          <cell r="F43">
            <v>433.77275514436207</v>
          </cell>
          <cell r="G43">
            <v>-55.335782123657992</v>
          </cell>
          <cell r="H43">
            <v>423.07103697158715</v>
          </cell>
          <cell r="I43">
            <v>290.83288207995082</v>
          </cell>
          <cell r="J43">
            <v>311.39273036924868</v>
          </cell>
          <cell r="K43">
            <v>277.23364576665705</v>
          </cell>
          <cell r="L43">
            <v>1066.9581712781903</v>
          </cell>
          <cell r="M43">
            <v>1016.3228289144354</v>
          </cell>
          <cell r="N43">
            <v>257.22423435985866</v>
          </cell>
          <cell r="O43">
            <v>-78.024604391478988</v>
          </cell>
          <cell r="P43">
            <v>364.08094524036829</v>
          </cell>
          <cell r="Q43">
            <v>257.92952162788612</v>
          </cell>
          <cell r="R43">
            <v>344.96724</v>
          </cell>
          <cell r="S43">
            <v>203.31906000000001</v>
          </cell>
          <cell r="T43">
            <v>186.22800000000001</v>
          </cell>
          <cell r="U43">
            <v>186.22800000000001</v>
          </cell>
          <cell r="V43">
            <v>186.22800000000001</v>
          </cell>
          <cell r="W43">
            <v>186.22800000000001</v>
          </cell>
          <cell r="X43">
            <v>3.7999999999999999E-2</v>
          </cell>
          <cell r="Y43">
            <v>0</v>
          </cell>
          <cell r="Z43">
            <v>18.167999999999999</v>
          </cell>
          <cell r="AA43">
            <v>13.625999999999999</v>
          </cell>
          <cell r="AB43">
            <v>18.167999999999999</v>
          </cell>
          <cell r="AC43">
            <v>22.684847669289731</v>
          </cell>
          <cell r="AD43">
            <v>184.17838067941003</v>
          </cell>
          <cell r="AE43">
            <v>19.301177923502699</v>
          </cell>
          <cell r="AF43">
            <v>0.50646815184364002</v>
          </cell>
          <cell r="AG43">
            <v>1.2088440023362901</v>
          </cell>
          <cell r="AH43">
            <v>0</v>
          </cell>
          <cell r="AI43">
            <v>0</v>
          </cell>
          <cell r="AJ43">
            <v>0</v>
          </cell>
          <cell r="AK43">
            <v>0.11161478747004201</v>
          </cell>
          <cell r="AL43">
            <v>0.135601451975532</v>
          </cell>
          <cell r="AM43">
            <v>0</v>
          </cell>
          <cell r="AN43">
            <v>0</v>
          </cell>
          <cell r="AO43">
            <v>0</v>
          </cell>
          <cell r="AP43">
            <v>13.8</v>
          </cell>
          <cell r="AQ43">
            <v>50.994122681167475</v>
          </cell>
          <cell r="AR43">
            <v>4.54490021885875</v>
          </cell>
          <cell r="AS43">
            <v>7.1676997124292807</v>
          </cell>
          <cell r="AT43">
            <v>6.0423851150233929</v>
          </cell>
          <cell r="AU43">
            <v>16.911944989144299</v>
          </cell>
          <cell r="AV43">
            <v>49.845520866438605</v>
          </cell>
          <cell r="AW43">
            <v>27.740601171594754</v>
          </cell>
          <cell r="AX43">
            <v>252.35893035319344</v>
          </cell>
          <cell r="AY43">
            <v>193.61143087554191</v>
          </cell>
          <cell r="AZ43">
            <v>25.90567982998089</v>
          </cell>
          <cell r="BA43">
            <v>0.184306869490271</v>
          </cell>
          <cell r="BB43">
            <v>4.3601535380939902</v>
          </cell>
          <cell r="BC43">
            <v>4.64369935517289</v>
          </cell>
          <cell r="BD43">
            <v>8.3020255791418501E-2</v>
          </cell>
          <cell r="BE43">
            <v>0.102180163172026</v>
          </cell>
          <cell r="BF43">
            <v>-344.96724</v>
          </cell>
          <cell r="BG43">
            <v>-216.94506000000001</v>
          </cell>
          <cell r="BH43">
            <v>-204.39600000000002</v>
          </cell>
          <cell r="BI43">
            <v>-204.39600000000002</v>
          </cell>
          <cell r="BJ43">
            <v>-204.39600000000002</v>
          </cell>
          <cell r="BK43">
            <v>-204.39600000000002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8.5170824571449799</v>
          </cell>
          <cell r="BU43">
            <v>3.8517351149613099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</row>
        <row r="44">
          <cell r="A44" t="str">
            <v>M_TravelEnt</v>
          </cell>
          <cell r="B44">
            <v>5236.5800021787445</v>
          </cell>
          <cell r="C44">
            <v>5158.827339151534</v>
          </cell>
          <cell r="D44">
            <v>5648.8745851547374</v>
          </cell>
          <cell r="E44">
            <v>4991.4536314297575</v>
          </cell>
          <cell r="F44">
            <v>4633.0184628576508</v>
          </cell>
          <cell r="G44">
            <v>5046.7656581742385</v>
          </cell>
          <cell r="H44">
            <v>5045.0059367938056</v>
          </cell>
          <cell r="I44">
            <v>4599.481101477696</v>
          </cell>
          <cell r="J44">
            <v>1711.743857017718</v>
          </cell>
          <cell r="K44">
            <v>1872.0177005491448</v>
          </cell>
          <cell r="L44">
            <v>1663.6837085680063</v>
          </cell>
          <cell r="M44">
            <v>1603.3425118584803</v>
          </cell>
          <cell r="N44">
            <v>1601.4836312215361</v>
          </cell>
          <cell r="O44">
            <v>2117.1484039274042</v>
          </cell>
          <cell r="P44">
            <v>2191.6873533778498</v>
          </cell>
          <cell r="Q44">
            <v>2217.5305886984534</v>
          </cell>
          <cell r="R44">
            <v>1137.3790820636752</v>
          </cell>
          <cell r="S44">
            <v>1006.8327894465897</v>
          </cell>
          <cell r="T44">
            <v>914.96370160198603</v>
          </cell>
          <cell r="U44">
            <v>747.60391362154746</v>
          </cell>
          <cell r="V44">
            <v>882.91734688423151</v>
          </cell>
          <cell r="W44">
            <v>765.41787010691348</v>
          </cell>
          <cell r="X44">
            <v>600.46516442531561</v>
          </cell>
          <cell r="Y44">
            <v>653.42359601315093</v>
          </cell>
          <cell r="Z44">
            <v>319.69662124371223</v>
          </cell>
          <cell r="AA44">
            <v>369.11134034528664</v>
          </cell>
          <cell r="AB44">
            <v>313.85520237160949</v>
          </cell>
          <cell r="AC44">
            <v>205.17229559482871</v>
          </cell>
          <cell r="AD44">
            <v>305.37457348623724</v>
          </cell>
          <cell r="AE44">
            <v>187.98798896925899</v>
          </cell>
          <cell r="AF44">
            <v>218.15507195479563</v>
          </cell>
          <cell r="AG44">
            <v>166.7163949384574</v>
          </cell>
          <cell r="AH44">
            <v>235.04174322494276</v>
          </cell>
          <cell r="AI44">
            <v>162.15890414912369</v>
          </cell>
          <cell r="AJ44">
            <v>236.08926756581653</v>
          </cell>
          <cell r="AK44">
            <v>129.27277790564824</v>
          </cell>
          <cell r="AL44">
            <v>126.70405130897133</v>
          </cell>
          <cell r="AM44">
            <v>204.62645066010407</v>
          </cell>
          <cell r="AN44">
            <v>195.14505983073354</v>
          </cell>
          <cell r="AO44">
            <v>213.37333599158441</v>
          </cell>
          <cell r="AP44">
            <v>1027.6907959121374</v>
          </cell>
          <cell r="AQ44">
            <v>1082.8701396200706</v>
          </cell>
          <cell r="AR44">
            <v>1811.9249391322717</v>
          </cell>
          <cell r="AS44">
            <v>1661.3105052978376</v>
          </cell>
          <cell r="AT44">
            <v>1132.0786395609598</v>
          </cell>
          <cell r="AU44">
            <v>1065.0014862353369</v>
          </cell>
          <cell r="AV44">
            <v>1166.8133137204152</v>
          </cell>
          <cell r="AW44">
            <v>643.98057877289511</v>
          </cell>
          <cell r="AX44">
            <v>473.96013635264239</v>
          </cell>
          <cell r="AY44">
            <v>491.49132362453776</v>
          </cell>
          <cell r="AZ44">
            <v>509.67545591503836</v>
          </cell>
          <cell r="BA44">
            <v>439.04324715141058</v>
          </cell>
          <cell r="BB44">
            <v>393.3805903957134</v>
          </cell>
          <cell r="BC44">
            <v>418.83463827521518</v>
          </cell>
          <cell r="BD44">
            <v>354.01451611965791</v>
          </cell>
          <cell r="BE44">
            <v>352.06595253102159</v>
          </cell>
          <cell r="BF44">
            <v>160</v>
          </cell>
          <cell r="BG44">
            <v>178.90933999999996</v>
          </cell>
          <cell r="BH44">
            <v>198.68231000000003</v>
          </cell>
          <cell r="BI44">
            <v>205.70838000000006</v>
          </cell>
          <cell r="BJ44">
            <v>103.13357999999998</v>
          </cell>
          <cell r="BK44">
            <v>221.27816000000004</v>
          </cell>
          <cell r="BL44">
            <v>205.79803000000001</v>
          </cell>
          <cell r="BM44">
            <v>240.31330000000005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112.92742736503692</v>
          </cell>
          <cell r="BU44">
            <v>112.07735453213537</v>
          </cell>
          <cell r="BV44">
            <v>23.467766363931101</v>
          </cell>
          <cell r="BW44">
            <v>0.93580141678136608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147.6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-5.5</v>
          </cell>
          <cell r="CN44">
            <v>0</v>
          </cell>
          <cell r="CO44">
            <v>0</v>
          </cell>
          <cell r="CP44">
            <v>87.94605</v>
          </cell>
          <cell r="CQ44">
            <v>66.470660000000009</v>
          </cell>
          <cell r="CR44">
            <v>0</v>
          </cell>
          <cell r="CS44">
            <v>0</v>
          </cell>
        </row>
        <row r="45">
          <cell r="A45" t="str">
            <v>Accom</v>
          </cell>
          <cell r="B45">
            <v>636.45617348878795</v>
          </cell>
          <cell r="C45">
            <v>1301.0790837705922</v>
          </cell>
          <cell r="D45">
            <v>1670.264171037451</v>
          </cell>
          <cell r="E45">
            <v>1388.274763766706</v>
          </cell>
          <cell r="F45">
            <v>1074.58568932402</v>
          </cell>
          <cell r="G45">
            <v>1277.6497391060609</v>
          </cell>
          <cell r="H45">
            <v>1238.668677551148</v>
          </cell>
          <cell r="I45">
            <v>1577.4759329192709</v>
          </cell>
          <cell r="J45">
            <v>290.0917976471581</v>
          </cell>
          <cell r="K45">
            <v>401.33275166565551</v>
          </cell>
          <cell r="L45">
            <v>397.65962977067306</v>
          </cell>
          <cell r="M45">
            <v>386.99028031648476</v>
          </cell>
          <cell r="N45">
            <v>334.5523398374192</v>
          </cell>
          <cell r="O45">
            <v>516.96205630738314</v>
          </cell>
          <cell r="P45">
            <v>449.04143984271195</v>
          </cell>
          <cell r="Q45">
            <v>1097.974563061091</v>
          </cell>
          <cell r="R45">
            <v>243.29263669529141</v>
          </cell>
          <cell r="S45">
            <v>192.52241271910742</v>
          </cell>
          <cell r="T45">
            <v>175.11004007496601</v>
          </cell>
          <cell r="U45">
            <v>84.829862694908897</v>
          </cell>
          <cell r="V45">
            <v>129.31193116742259</v>
          </cell>
          <cell r="W45">
            <v>156.12245266030902</v>
          </cell>
          <cell r="X45">
            <v>97.87553300303361</v>
          </cell>
          <cell r="Y45">
            <v>105.58697727795921</v>
          </cell>
          <cell r="Z45">
            <v>30.00702287216453</v>
          </cell>
          <cell r="AA45">
            <v>114.79543001915829</v>
          </cell>
          <cell r="AB45">
            <v>102.62858484008203</v>
          </cell>
          <cell r="AC45">
            <v>66.43958216806179</v>
          </cell>
          <cell r="AD45">
            <v>80.698593880972112</v>
          </cell>
          <cell r="AE45">
            <v>42.471098955147205</v>
          </cell>
          <cell r="AF45">
            <v>56.132878721477603</v>
          </cell>
          <cell r="AG45">
            <v>40.867034214707282</v>
          </cell>
          <cell r="AH45">
            <v>31.641513255805002</v>
          </cell>
          <cell r="AI45">
            <v>40.054054412895304</v>
          </cell>
          <cell r="AJ45">
            <v>26.0397129505618</v>
          </cell>
          <cell r="AK45">
            <v>25.989235716410548</v>
          </cell>
          <cell r="AL45">
            <v>17.182651203410579</v>
          </cell>
          <cell r="AM45">
            <v>43.432423892463106</v>
          </cell>
          <cell r="AN45">
            <v>31.591238966856199</v>
          </cell>
          <cell r="AO45">
            <v>25.131528695822301</v>
          </cell>
          <cell r="AP45">
            <v>34.969877454170522</v>
          </cell>
          <cell r="AQ45">
            <v>381.35557013965706</v>
          </cell>
          <cell r="AR45">
            <v>810.93147929981455</v>
          </cell>
          <cell r="AS45">
            <v>658.14722691643203</v>
          </cell>
          <cell r="AT45">
            <v>388.16856813368855</v>
          </cell>
          <cell r="AU45">
            <v>369.10614096828493</v>
          </cell>
          <cell r="AV45">
            <v>455.61832755755296</v>
          </cell>
          <cell r="AW45">
            <v>155.23445965818169</v>
          </cell>
          <cell r="AX45">
            <v>6.4533255641975105</v>
          </cell>
          <cell r="AY45">
            <v>114.75975441921889</v>
          </cell>
          <cell r="AZ45">
            <v>90.756214101347197</v>
          </cell>
          <cell r="BA45">
            <v>95.2827459543998</v>
          </cell>
          <cell r="BB45">
            <v>82.5890251011065</v>
          </cell>
          <cell r="BC45">
            <v>98.919086322469894</v>
          </cell>
          <cell r="BD45">
            <v>65.320926207032201</v>
          </cell>
          <cell r="BE45">
            <v>85.762936528895793</v>
          </cell>
          <cell r="BF45">
            <v>0</v>
          </cell>
          <cell r="BG45">
            <v>55.96058</v>
          </cell>
          <cell r="BH45">
            <v>67.138509999999997</v>
          </cell>
          <cell r="BI45">
            <v>70.595830000000007</v>
          </cell>
          <cell r="BJ45">
            <v>42.08258</v>
          </cell>
          <cell r="BK45">
            <v>50.636480000000006</v>
          </cell>
          <cell r="BL45">
            <v>58.496839999999999</v>
          </cell>
          <cell r="BM45">
            <v>46.097020000000001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24.591493252484202</v>
          </cell>
          <cell r="BU45">
            <v>20.8214134826069</v>
          </cell>
          <cell r="BV45">
            <v>0</v>
          </cell>
          <cell r="BW45">
            <v>0.298530394902563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</row>
        <row r="46">
          <cell r="A46" t="str">
            <v>Airfare</v>
          </cell>
          <cell r="B46">
            <v>748.60555880073809</v>
          </cell>
          <cell r="C46">
            <v>1495.8579126233531</v>
          </cell>
          <cell r="D46">
            <v>1470.6655031883122</v>
          </cell>
          <cell r="E46">
            <v>1298.7937473318909</v>
          </cell>
          <cell r="F46">
            <v>1145.3264793647909</v>
          </cell>
          <cell r="G46">
            <v>1173.0439613138981</v>
          </cell>
          <cell r="H46">
            <v>1164.7311275129491</v>
          </cell>
          <cell r="I46">
            <v>1524.5308003703858</v>
          </cell>
          <cell r="J46">
            <v>278.61202299687403</v>
          </cell>
          <cell r="K46">
            <v>439.55582743771095</v>
          </cell>
          <cell r="L46">
            <v>392.7936827304369</v>
          </cell>
          <cell r="M46">
            <v>347.09936828457052</v>
          </cell>
          <cell r="N46">
            <v>373.04920708426226</v>
          </cell>
          <cell r="O46">
            <v>422.26236606755759</v>
          </cell>
          <cell r="P46">
            <v>424.94111111044521</v>
          </cell>
          <cell r="Q46">
            <v>741.84373126090634</v>
          </cell>
          <cell r="R46">
            <v>263.559998490353</v>
          </cell>
          <cell r="S46">
            <v>433.95331755287799</v>
          </cell>
          <cell r="T46">
            <v>339.50656679068902</v>
          </cell>
          <cell r="U46">
            <v>221.69558278823331</v>
          </cell>
          <cell r="V46">
            <v>261.57811577361042</v>
          </cell>
          <cell r="W46">
            <v>216.35672288123979</v>
          </cell>
          <cell r="X46">
            <v>166.5476860166373</v>
          </cell>
          <cell r="Y46">
            <v>243.769646358214</v>
          </cell>
          <cell r="Z46">
            <v>22.725132552851747</v>
          </cell>
          <cell r="AA46">
            <v>75.657587811493315</v>
          </cell>
          <cell r="AB46">
            <v>63.499764099510926</v>
          </cell>
          <cell r="AC46">
            <v>43.637804915254037</v>
          </cell>
          <cell r="AD46">
            <v>43.327698179146687</v>
          </cell>
          <cell r="AE46">
            <v>42.271797465467444</v>
          </cell>
          <cell r="AF46">
            <v>53.834106844645184</v>
          </cell>
          <cell r="AG46">
            <v>50.202970410413457</v>
          </cell>
          <cell r="AH46">
            <v>110.58868143433178</v>
          </cell>
          <cell r="AI46">
            <v>106.8098701095218</v>
          </cell>
          <cell r="AJ46">
            <v>109.1547078037453</v>
          </cell>
          <cell r="AK46">
            <v>126.73973069452758</v>
          </cell>
          <cell r="AL46">
            <v>24.019669961832712</v>
          </cell>
          <cell r="AM46">
            <v>88.592711049448909</v>
          </cell>
          <cell r="AN46">
            <v>94.279903668735699</v>
          </cell>
          <cell r="AO46">
            <v>131.51382565022149</v>
          </cell>
          <cell r="AP46">
            <v>43.622992813799101</v>
          </cell>
          <cell r="AQ46">
            <v>281.36768732354079</v>
          </cell>
          <cell r="AR46">
            <v>411.49343507472349</v>
          </cell>
          <cell r="AS46">
            <v>413.1776076975799</v>
          </cell>
          <cell r="AT46">
            <v>326.01924211340923</v>
          </cell>
          <cell r="AU46">
            <v>266.90061327317034</v>
          </cell>
          <cell r="AV46">
            <v>259.7013225816043</v>
          </cell>
          <cell r="AW46">
            <v>199.8621224214728</v>
          </cell>
          <cell r="AX46">
            <v>6.0289641485972094</v>
          </cell>
          <cell r="AY46">
            <v>109.57812712198989</v>
          </cell>
          <cell r="AZ46">
            <v>98.805246689205703</v>
          </cell>
          <cell r="BA46">
            <v>89.087702951730208</v>
          </cell>
          <cell r="BB46">
            <v>85.205386252529806</v>
          </cell>
          <cell r="BC46">
            <v>82.922850577015197</v>
          </cell>
          <cell r="BD46">
            <v>60.043326025947408</v>
          </cell>
          <cell r="BE46">
            <v>81.995404637285802</v>
          </cell>
          <cell r="BF46">
            <v>0</v>
          </cell>
          <cell r="BG46">
            <v>48.353010000000005</v>
          </cell>
          <cell r="BH46">
            <v>55.412100000000002</v>
          </cell>
          <cell r="BI46">
            <v>57.35595</v>
          </cell>
          <cell r="BJ46">
            <v>32.127160000000003</v>
          </cell>
          <cell r="BK46">
            <v>53.736900000000006</v>
          </cell>
          <cell r="BL46">
            <v>51.730849999999997</v>
          </cell>
          <cell r="BM46">
            <v>33.354550000000003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53.652821264934019</v>
          </cell>
          <cell r="BU46">
            <v>41.988549631881796</v>
          </cell>
          <cell r="BV46">
            <v>23.467766363931101</v>
          </cell>
          <cell r="BW46">
            <v>0.58248526621778896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</row>
        <row r="47">
          <cell r="A47" t="str">
            <v>Entertain</v>
          </cell>
          <cell r="B47">
            <v>544.09859739531032</v>
          </cell>
          <cell r="C47">
            <v>864.60227335161574</v>
          </cell>
          <cell r="D47">
            <v>794.23424297056749</v>
          </cell>
          <cell r="E47">
            <v>557.85195858890961</v>
          </cell>
          <cell r="F47">
            <v>580.48010093317691</v>
          </cell>
          <cell r="G47">
            <v>710.53317940074498</v>
          </cell>
          <cell r="H47">
            <v>677.00956201087808</v>
          </cell>
          <cell r="I47">
            <v>733.44423456631205</v>
          </cell>
          <cell r="J47">
            <v>371.63570538938228</v>
          </cell>
          <cell r="K47">
            <v>475.62472339246943</v>
          </cell>
          <cell r="L47">
            <v>396.93849808037538</v>
          </cell>
          <cell r="M47">
            <v>305.00337731268968</v>
          </cell>
          <cell r="N47">
            <v>325.63522707159507</v>
          </cell>
          <cell r="O47">
            <v>461.10516022838124</v>
          </cell>
          <cell r="P47">
            <v>353.87774342625312</v>
          </cell>
          <cell r="Q47">
            <v>408.40853737174643</v>
          </cell>
          <cell r="R47">
            <v>120.79278390088609</v>
          </cell>
          <cell r="S47">
            <v>149.08214612568992</v>
          </cell>
          <cell r="T47">
            <v>152.11643406922875</v>
          </cell>
          <cell r="U47">
            <v>115.52159008145124</v>
          </cell>
          <cell r="V47">
            <v>115.3699885986604</v>
          </cell>
          <cell r="W47">
            <v>98.019769772269456</v>
          </cell>
          <cell r="X47">
            <v>107.0673545656053</v>
          </cell>
          <cell r="Y47">
            <v>157.37224198825092</v>
          </cell>
          <cell r="Z47">
            <v>21.36570219534353</v>
          </cell>
          <cell r="AA47">
            <v>38.374112921853865</v>
          </cell>
          <cell r="AB47">
            <v>31.130420503857543</v>
          </cell>
          <cell r="AC47">
            <v>17.19234260776059</v>
          </cell>
          <cell r="AD47">
            <v>34.544261104709193</v>
          </cell>
          <cell r="AE47">
            <v>30.24347092923357</v>
          </cell>
          <cell r="AF47">
            <v>37.178734884745012</v>
          </cell>
          <cell r="AG47">
            <v>19.612543947850941</v>
          </cell>
          <cell r="AH47">
            <v>9.9881697425106761</v>
          </cell>
          <cell r="AI47">
            <v>21.688623961981108</v>
          </cell>
          <cell r="AJ47">
            <v>14.547371151365942</v>
          </cell>
          <cell r="AK47">
            <v>8.9921730429045894</v>
          </cell>
          <cell r="AL47">
            <v>7.7730247040795746</v>
          </cell>
          <cell r="AM47">
            <v>18.253179137500691</v>
          </cell>
          <cell r="AN47">
            <v>9.5030231550000277</v>
          </cell>
          <cell r="AO47">
            <v>8.6735052436474298</v>
          </cell>
          <cell r="AP47">
            <v>18.044738960579544</v>
          </cell>
          <cell r="AQ47">
            <v>118.60382617844701</v>
          </cell>
          <cell r="AR47">
            <v>151.62302038504262</v>
          </cell>
          <cell r="AS47">
            <v>60.081977745048256</v>
          </cell>
          <cell r="AT47">
            <v>52.535912478678632</v>
          </cell>
          <cell r="AU47">
            <v>52.293677060973394</v>
          </cell>
          <cell r="AV47">
            <v>82.037148004645417</v>
          </cell>
          <cell r="AW47">
            <v>67.111480317669404</v>
          </cell>
          <cell r="AX47">
            <v>2.2714972066073598</v>
          </cell>
          <cell r="AY47">
            <v>23.740380771174088</v>
          </cell>
          <cell r="AZ47">
            <v>15.33048878069682</v>
          </cell>
          <cell r="BA47">
            <v>14.835267799055721</v>
          </cell>
          <cell r="BB47">
            <v>12.842696975454061</v>
          </cell>
          <cell r="BC47">
            <v>14.181322272384453</v>
          </cell>
          <cell r="BD47">
            <v>11.582758209695907</v>
          </cell>
          <cell r="BE47">
            <v>13.731374535103443</v>
          </cell>
          <cell r="BF47">
            <v>0</v>
          </cell>
          <cell r="BG47">
            <v>42.988460000000003</v>
          </cell>
          <cell r="BH47">
            <v>32.548009999999998</v>
          </cell>
          <cell r="BI47">
            <v>36.225229999999996</v>
          </cell>
          <cell r="BJ47">
            <v>23.611989999999999</v>
          </cell>
          <cell r="BK47">
            <v>29.269600000000001</v>
          </cell>
          <cell r="BL47">
            <v>48.375639999999997</v>
          </cell>
          <cell r="BM47">
            <v>46.620050000000006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27.387159764933728</v>
          </cell>
          <cell r="BU47">
            <v>11.91450116204331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-5.5</v>
          </cell>
          <cell r="CN47">
            <v>0</v>
          </cell>
          <cell r="CO47">
            <v>0</v>
          </cell>
          <cell r="CP47">
            <v>8.1669999999999998</v>
          </cell>
          <cell r="CQ47">
            <v>7.1669999999999998</v>
          </cell>
          <cell r="CR47">
            <v>0</v>
          </cell>
          <cell r="CS47">
            <v>0</v>
          </cell>
        </row>
        <row r="48">
          <cell r="A48" t="str">
            <v>TravelCost</v>
          </cell>
          <cell r="B48">
            <v>269.74256576549294</v>
          </cell>
          <cell r="C48">
            <v>716.64289579944898</v>
          </cell>
          <cell r="D48">
            <v>827.13503793571113</v>
          </cell>
          <cell r="E48">
            <v>761.582994801111</v>
          </cell>
          <cell r="F48">
            <v>780.58137629134967</v>
          </cell>
          <cell r="G48">
            <v>891.77366252785782</v>
          </cell>
          <cell r="H48">
            <v>932.88889329174128</v>
          </cell>
          <cell r="I48">
            <v>1100.85625277144</v>
          </cell>
          <cell r="J48">
            <v>177.60012035351158</v>
          </cell>
          <cell r="K48">
            <v>300.35448009826763</v>
          </cell>
          <cell r="L48">
            <v>321.1846902037837</v>
          </cell>
          <cell r="M48">
            <v>316.17915555845752</v>
          </cell>
          <cell r="N48">
            <v>340.62566107932912</v>
          </cell>
          <cell r="O48">
            <v>436.36489595600824</v>
          </cell>
          <cell r="P48">
            <v>443.85357721823362</v>
          </cell>
          <cell r="Q48">
            <v>669.41301627573978</v>
          </cell>
          <cell r="R48">
            <v>50.709930923209384</v>
          </cell>
          <cell r="S48">
            <v>84.024078410312015</v>
          </cell>
          <cell r="T48">
            <v>98.901791305308237</v>
          </cell>
          <cell r="U48">
            <v>100.31690907217096</v>
          </cell>
          <cell r="V48">
            <v>101.95443650417693</v>
          </cell>
          <cell r="W48">
            <v>112.48110322178744</v>
          </cell>
          <cell r="X48">
            <v>76.378229270846717</v>
          </cell>
          <cell r="Y48">
            <v>88.028691663780961</v>
          </cell>
          <cell r="Z48">
            <v>11.486686710804561</v>
          </cell>
          <cell r="AA48">
            <v>66.292923223716798</v>
          </cell>
          <cell r="AB48">
            <v>46.059798753949238</v>
          </cell>
          <cell r="AC48">
            <v>46.213794083587899</v>
          </cell>
          <cell r="AD48">
            <v>59.99232599231734</v>
          </cell>
          <cell r="AE48">
            <v>37.21554636632969</v>
          </cell>
          <cell r="AF48">
            <v>46.933843799019535</v>
          </cell>
          <cell r="AG48">
            <v>35.204138584805591</v>
          </cell>
          <cell r="AH48">
            <v>18.460748941021652</v>
          </cell>
          <cell r="AI48">
            <v>20.207844574639665</v>
          </cell>
          <cell r="AJ48">
            <v>35.97316455797371</v>
          </cell>
          <cell r="AK48">
            <v>25.658230166651716</v>
          </cell>
          <cell r="AL48">
            <v>23.494338673446808</v>
          </cell>
          <cell r="AM48">
            <v>39.51174055033799</v>
          </cell>
          <cell r="AN48">
            <v>37.107967034251139</v>
          </cell>
          <cell r="AO48">
            <v>34.484172454022705</v>
          </cell>
          <cell r="AP48">
            <v>10.225451471676656</v>
          </cell>
          <cell r="AQ48">
            <v>150.21407332879309</v>
          </cell>
          <cell r="AR48">
            <v>216.85362076677399</v>
          </cell>
          <cell r="AS48">
            <v>173.41911310957153</v>
          </cell>
          <cell r="AT48">
            <v>170.95460400823922</v>
          </cell>
          <cell r="AU48">
            <v>173.18506273969282</v>
          </cell>
          <cell r="AV48">
            <v>215.81810240412403</v>
          </cell>
          <cell r="AW48">
            <v>139.27317030795169</v>
          </cell>
          <cell r="AX48">
            <v>1.2596273652697658</v>
          </cell>
          <cell r="AY48">
            <v>64.947585291382822</v>
          </cell>
          <cell r="AZ48">
            <v>72.89743234792239</v>
          </cell>
          <cell r="BA48">
            <v>60.461102810671164</v>
          </cell>
          <cell r="BB48">
            <v>61.659200033839191</v>
          </cell>
          <cell r="BC48">
            <v>61.148143693701293</v>
          </cell>
          <cell r="BD48">
            <v>49.289041906125227</v>
          </cell>
          <cell r="BE48">
            <v>68.031097891804876</v>
          </cell>
          <cell r="BF48">
            <v>0</v>
          </cell>
          <cell r="BG48">
            <v>30.55546</v>
          </cell>
          <cell r="BH48">
            <v>35.264540000000004</v>
          </cell>
          <cell r="BI48">
            <v>39.334690000000002</v>
          </cell>
          <cell r="BJ48">
            <v>21.900810000000003</v>
          </cell>
          <cell r="BK48">
            <v>31.867169999999998</v>
          </cell>
          <cell r="BL48">
            <v>54.615689999999994</v>
          </cell>
          <cell r="BM48">
            <v>50.897440000000003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8.8924416591400988</v>
          </cell>
          <cell r="BU48">
            <v>15.524525593335332</v>
          </cell>
          <cell r="BV48">
            <v>0</v>
          </cell>
          <cell r="BW48">
            <v>4.6450872335563505E-2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</row>
        <row r="49">
          <cell r="A49" t="str">
            <v>Subsistence</v>
          </cell>
          <cell r="B49">
            <v>104.1466915994894</v>
          </cell>
          <cell r="C49">
            <v>400.77562148418485</v>
          </cell>
          <cell r="D49">
            <v>522.8229366393731</v>
          </cell>
          <cell r="E49">
            <v>465.00776345434014</v>
          </cell>
          <cell r="F49">
            <v>386.17591136787803</v>
          </cell>
          <cell r="G49">
            <v>375.84509617091686</v>
          </cell>
          <cell r="H49">
            <v>342.20172888486121</v>
          </cell>
          <cell r="I49">
            <v>458.3132579674438</v>
          </cell>
          <cell r="J49">
            <v>62.339344576418156</v>
          </cell>
          <cell r="K49">
            <v>100.24474680492145</v>
          </cell>
          <cell r="L49">
            <v>111.6796908261197</v>
          </cell>
          <cell r="M49">
            <v>93.867319525210675</v>
          </cell>
          <cell r="N49">
            <v>97.318481224531553</v>
          </cell>
          <cell r="O49">
            <v>129.21795654872986</v>
          </cell>
          <cell r="P49">
            <v>125.05840135546983</v>
          </cell>
          <cell r="Q49">
            <v>245.86636272679823</v>
          </cell>
          <cell r="R49">
            <v>17.054851513330632</v>
          </cell>
          <cell r="S49">
            <v>31.150127055991419</v>
          </cell>
          <cell r="T49">
            <v>31.960036229028098</v>
          </cell>
          <cell r="U49">
            <v>21.546364845620321</v>
          </cell>
          <cell r="V49">
            <v>30.626642119974409</v>
          </cell>
          <cell r="W49">
            <v>60.14784500673337</v>
          </cell>
          <cell r="X49">
            <v>45.448292446531589</v>
          </cell>
          <cell r="Y49">
            <v>70.710980322889696</v>
          </cell>
          <cell r="Z49">
            <v>5.3376179544486897</v>
          </cell>
          <cell r="AA49">
            <v>36.697813314460475</v>
          </cell>
          <cell r="AB49">
            <v>40.967293932432604</v>
          </cell>
          <cell r="AC49">
            <v>29.444773161000199</v>
          </cell>
          <cell r="AD49">
            <v>37.007583825589364</v>
          </cell>
          <cell r="AE49">
            <v>15.248139438723999</v>
          </cell>
          <cell r="AF49">
            <v>18.853123460268328</v>
          </cell>
          <cell r="AG49">
            <v>9.7165080857245396</v>
          </cell>
          <cell r="AH49">
            <v>8.214361160831201</v>
          </cell>
          <cell r="AI49">
            <v>8.4606495889553504</v>
          </cell>
          <cell r="AJ49">
            <v>12.29714527619274</v>
          </cell>
          <cell r="AK49">
            <v>12.126854605647301</v>
          </cell>
          <cell r="AL49">
            <v>2.9486355207968251</v>
          </cell>
          <cell r="AM49">
            <v>14.32263641010792</v>
          </cell>
          <cell r="AN49">
            <v>13.050152746344651</v>
          </cell>
          <cell r="AO49">
            <v>12.650282740695289</v>
          </cell>
          <cell r="AP49">
            <v>10.2315757277219</v>
          </cell>
          <cell r="AQ49">
            <v>134.52854016706348</v>
          </cell>
          <cell r="AR49">
            <v>254.56533365617622</v>
          </cell>
          <cell r="AS49">
            <v>248.57256363570593</v>
          </cell>
          <cell r="AT49">
            <v>154.87874853422042</v>
          </cell>
          <cell r="AU49">
            <v>107.05032995962671</v>
          </cell>
          <cell r="AV49">
            <v>91.896163199099362</v>
          </cell>
          <cell r="AW49">
            <v>63.778221089047555</v>
          </cell>
          <cell r="AX49">
            <v>0.96894066673883694</v>
          </cell>
          <cell r="AY49">
            <v>78.997269669466093</v>
          </cell>
          <cell r="AZ49">
            <v>56.795566719422872</v>
          </cell>
          <cell r="BA49">
            <v>41.834157681156526</v>
          </cell>
          <cell r="BB49">
            <v>50.593480142764903</v>
          </cell>
          <cell r="BC49">
            <v>35.498648806995618</v>
          </cell>
          <cell r="BD49">
            <v>25.828455677147574</v>
          </cell>
          <cell r="BE49">
            <v>33.055153002288847</v>
          </cell>
          <cell r="BF49">
            <v>0</v>
          </cell>
          <cell r="BG49">
            <v>10.688139999999999</v>
          </cell>
          <cell r="BH49">
            <v>14.557870000000001</v>
          </cell>
          <cell r="BI49">
            <v>17.615729999999999</v>
          </cell>
          <cell r="BJ49">
            <v>12.802340000000001</v>
          </cell>
          <cell r="BK49">
            <v>14.359540000000001</v>
          </cell>
          <cell r="BL49">
            <v>18.411210000000001</v>
          </cell>
          <cell r="BM49">
            <v>20.436229999999998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3.6559300000000001</v>
          </cell>
          <cell r="BU49">
            <v>2.0995200000000001</v>
          </cell>
          <cell r="BV49">
            <v>0</v>
          </cell>
          <cell r="BW49">
            <v>8.3348833254505116E-3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</row>
        <row r="50">
          <cell r="A50" t="str">
            <v>OthTravelEnt</v>
          </cell>
          <cell r="B50">
            <v>2933.5304151289274</v>
          </cell>
          <cell r="C50">
            <v>379.86955212234068</v>
          </cell>
          <cell r="D50">
            <v>363.75269338332288</v>
          </cell>
          <cell r="E50">
            <v>519.94240348679807</v>
          </cell>
          <cell r="F50">
            <v>665.86890557643562</v>
          </cell>
          <cell r="G50">
            <v>617.92001965475799</v>
          </cell>
          <cell r="H50">
            <v>689.50594754222664</v>
          </cell>
          <cell r="I50">
            <v>-795.13937711715641</v>
          </cell>
          <cell r="J50">
            <v>531.46486605437383</v>
          </cell>
          <cell r="K50">
            <v>154.90517115011954</v>
          </cell>
          <cell r="L50">
            <v>43.427516956617822</v>
          </cell>
          <cell r="M50">
            <v>154.2030108610673</v>
          </cell>
          <cell r="N50">
            <v>130.3027149243992</v>
          </cell>
          <cell r="O50">
            <v>151.2359688193437</v>
          </cell>
          <cell r="P50">
            <v>394.91508042473635</v>
          </cell>
          <cell r="Q50">
            <v>-945.97562199782897</v>
          </cell>
          <cell r="R50">
            <v>441.96888054060457</v>
          </cell>
          <cell r="S50">
            <v>116.10070758261102</v>
          </cell>
          <cell r="T50">
            <v>117.36883313276594</v>
          </cell>
          <cell r="U50">
            <v>203.69360413916255</v>
          </cell>
          <cell r="V50">
            <v>244.0762327203868</v>
          </cell>
          <cell r="W50">
            <v>122.28997656457435</v>
          </cell>
          <cell r="X50">
            <v>107.14806912266097</v>
          </cell>
          <cell r="Y50">
            <v>-12.044941597943902</v>
          </cell>
          <cell r="Z50">
            <v>228.77445895809916</v>
          </cell>
          <cell r="AA50">
            <v>37.293473054603922</v>
          </cell>
          <cell r="AB50">
            <v>29.569340241777198</v>
          </cell>
          <cell r="AC50">
            <v>2.243998659164185</v>
          </cell>
          <cell r="AD50">
            <v>49.804110503502528</v>
          </cell>
          <cell r="AE50">
            <v>20.537935814357088</v>
          </cell>
          <cell r="AF50">
            <v>5.222384244639982</v>
          </cell>
          <cell r="AG50">
            <v>11.113199694955583</v>
          </cell>
          <cell r="AH50">
            <v>56.148268690442492</v>
          </cell>
          <cell r="AI50">
            <v>-35.062138498869523</v>
          </cell>
          <cell r="AJ50">
            <v>38.077165825977026</v>
          </cell>
          <cell r="AK50">
            <v>-70.233446320493513</v>
          </cell>
          <cell r="AL50">
            <v>51.28573124540484</v>
          </cell>
          <cell r="AM50">
            <v>0.51375962024548971</v>
          </cell>
          <cell r="AN50">
            <v>9.6127742595457928</v>
          </cell>
          <cell r="AO50">
            <v>0.92002120717513702</v>
          </cell>
          <cell r="AP50">
            <v>910.59615948418968</v>
          </cell>
          <cell r="AQ50">
            <v>16.800442482569395</v>
          </cell>
          <cell r="AR50">
            <v>-33.541950050259381</v>
          </cell>
          <cell r="AS50">
            <v>107.91201619349991</v>
          </cell>
          <cell r="AT50">
            <v>39.521564292723575</v>
          </cell>
          <cell r="AU50">
            <v>96.46566223358883</v>
          </cell>
          <cell r="AV50">
            <v>61.742249973389292</v>
          </cell>
          <cell r="AW50">
            <v>18.721124978572004</v>
          </cell>
          <cell r="AX50">
            <v>456.97778140123171</v>
          </cell>
          <cell r="AY50">
            <v>99.468206351305852</v>
          </cell>
          <cell r="AZ50">
            <v>175.09050727644339</v>
          </cell>
          <cell r="BA50">
            <v>137.54226995439723</v>
          </cell>
          <cell r="BB50">
            <v>100.49080189001896</v>
          </cell>
          <cell r="BC50">
            <v>126.1645866026488</v>
          </cell>
          <cell r="BD50">
            <v>141.95000809370961</v>
          </cell>
          <cell r="BE50">
            <v>69.48998593564275</v>
          </cell>
          <cell r="BF50">
            <v>160</v>
          </cell>
          <cell r="BG50">
            <v>-9.6363100000000017</v>
          </cell>
          <cell r="BH50">
            <v>-6.2387199999999998</v>
          </cell>
          <cell r="BI50">
            <v>-15.41905</v>
          </cell>
          <cell r="BJ50">
            <v>-29.391300000000005</v>
          </cell>
          <cell r="BK50">
            <v>41.408470000000001</v>
          </cell>
          <cell r="BL50">
            <v>-25.8322</v>
          </cell>
          <cell r="BM50">
            <v>42.908009999999997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-5.2524185764551499</v>
          </cell>
          <cell r="BU50">
            <v>19.728844662268031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147.6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79.779049999999998</v>
          </cell>
          <cell r="CQ50">
            <v>59.303660000000008</v>
          </cell>
          <cell r="CR50">
            <v>0</v>
          </cell>
          <cell r="CS50">
            <v>0</v>
          </cell>
        </row>
        <row r="51">
          <cell r="A51" t="str">
            <v>M_Admin</v>
          </cell>
          <cell r="B51">
            <v>16238.497100373646</v>
          </cell>
          <cell r="C51">
            <v>21593.264586834375</v>
          </cell>
          <cell r="D51">
            <v>21003.255463773094</v>
          </cell>
          <cell r="E51">
            <v>23494.643037780286</v>
          </cell>
          <cell r="F51">
            <v>21439.793264845528</v>
          </cell>
          <cell r="G51">
            <v>20553.391971858611</v>
          </cell>
          <cell r="H51">
            <v>20949.838034136068</v>
          </cell>
          <cell r="I51">
            <v>16236.852432019416</v>
          </cell>
          <cell r="J51">
            <v>8984.8897821067039</v>
          </cell>
          <cell r="K51">
            <v>9816.9300798063541</v>
          </cell>
          <cell r="L51">
            <v>11468.423233009504</v>
          </cell>
          <cell r="M51">
            <v>8262.8091614865752</v>
          </cell>
          <cell r="N51">
            <v>8945.7936001912822</v>
          </cell>
          <cell r="O51">
            <v>11989.005447039068</v>
          </cell>
          <cell r="P51">
            <v>10086.000697649102</v>
          </cell>
          <cell r="Q51">
            <v>4736.147315042992</v>
          </cell>
          <cell r="R51">
            <v>1671.7867689908312</v>
          </cell>
          <cell r="S51">
            <v>2126.3447950163581</v>
          </cell>
          <cell r="T51">
            <v>2004.0203648014922</v>
          </cell>
          <cell r="U51">
            <v>8731.8766544235277</v>
          </cell>
          <cell r="V51">
            <v>5955.0214604451103</v>
          </cell>
          <cell r="W51">
            <v>1236.8003426848902</v>
          </cell>
          <cell r="X51">
            <v>1120.2261368248594</v>
          </cell>
          <cell r="Y51">
            <v>1598.7746187078103</v>
          </cell>
          <cell r="Z51">
            <v>1813.3611437737297</v>
          </cell>
          <cell r="AA51">
            <v>5478.7462496692751</v>
          </cell>
          <cell r="AB51">
            <v>3008.406743230039</v>
          </cell>
          <cell r="AC51">
            <v>2588.2627463172562</v>
          </cell>
          <cell r="AD51">
            <v>1698.0927908607543</v>
          </cell>
          <cell r="AE51">
            <v>2874.4385002454569</v>
          </cell>
          <cell r="AF51">
            <v>2688.4799628401224</v>
          </cell>
          <cell r="AG51">
            <v>2504.384156256911</v>
          </cell>
          <cell r="AH51">
            <v>337.83807344823862</v>
          </cell>
          <cell r="AI51">
            <v>390.56966013617512</v>
          </cell>
          <cell r="AJ51">
            <v>356.74143947174804</v>
          </cell>
          <cell r="AK51">
            <v>150.22509163073099</v>
          </cell>
          <cell r="AL51">
            <v>543.6039154701466</v>
          </cell>
          <cell r="AM51">
            <v>289.23053972950078</v>
          </cell>
          <cell r="AN51">
            <v>364.42466059437157</v>
          </cell>
          <cell r="AO51">
            <v>396.46968297401753</v>
          </cell>
          <cell r="AP51">
            <v>2183.8999898619822</v>
          </cell>
          <cell r="AQ51">
            <v>2643.8048729620141</v>
          </cell>
          <cell r="AR51">
            <v>2967.2036628072374</v>
          </cell>
          <cell r="AS51">
            <v>2686.7201131725128</v>
          </cell>
          <cell r="AT51">
            <v>3049.4677871755357</v>
          </cell>
          <cell r="AU51">
            <v>2734.1142040063482</v>
          </cell>
          <cell r="AV51">
            <v>5072.3496427255595</v>
          </cell>
          <cell r="AW51">
            <v>5349.52162906594</v>
          </cell>
          <cell r="AX51">
            <v>862.78940134218965</v>
          </cell>
          <cell r="AY51">
            <v>869.24950547236369</v>
          </cell>
          <cell r="AZ51">
            <v>799.70043045307204</v>
          </cell>
          <cell r="BA51">
            <v>659.6713707496898</v>
          </cell>
          <cell r="BB51">
            <v>703.04371070268428</v>
          </cell>
          <cell r="BC51">
            <v>880.11318815334073</v>
          </cell>
          <cell r="BD51">
            <v>675.42103402876626</v>
          </cell>
          <cell r="BE51">
            <v>658.2602674149216</v>
          </cell>
          <cell r="BF51">
            <v>371.17771999999997</v>
          </cell>
          <cell r="BG51">
            <v>265.51254000000006</v>
          </cell>
          <cell r="BH51">
            <v>398.75959000000006</v>
          </cell>
          <cell r="BI51">
            <v>415.07790000000006</v>
          </cell>
          <cell r="BJ51">
            <v>397.80599999999993</v>
          </cell>
          <cell r="BK51">
            <v>461.20232000000004</v>
          </cell>
          <cell r="BL51">
            <v>557.44038</v>
          </cell>
          <cell r="BM51">
            <v>581.1646199999999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385.49551947331059</v>
          </cell>
          <cell r="BU51">
            <v>412.13014255680815</v>
          </cell>
          <cell r="BV51">
            <v>12.7542208499625</v>
          </cell>
          <cell r="BW51">
            <v>2.1068837718482425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146.964</v>
          </cell>
          <cell r="CQ51">
            <v>88.487430000000003</v>
          </cell>
          <cell r="CR51">
            <v>0</v>
          </cell>
          <cell r="CS51">
            <v>0</v>
          </cell>
        </row>
        <row r="52">
          <cell r="A52" t="str">
            <v>Marketing</v>
          </cell>
          <cell r="B52">
            <v>3879.6377598812664</v>
          </cell>
          <cell r="C52">
            <v>2617.3150248438487</v>
          </cell>
          <cell r="D52">
            <v>3194.2595141811817</v>
          </cell>
          <cell r="E52">
            <v>2263.3095008415048</v>
          </cell>
          <cell r="F52">
            <v>2502.312474893441</v>
          </cell>
          <cell r="G52">
            <v>2339.6386324743921</v>
          </cell>
          <cell r="H52">
            <v>2508.1634545417446</v>
          </cell>
          <cell r="I52">
            <v>1972.2209687008742</v>
          </cell>
          <cell r="J52">
            <v>1744.4435002507769</v>
          </cell>
          <cell r="K52">
            <v>954.47306360191214</v>
          </cell>
          <cell r="L52">
            <v>1492.2159796526562</v>
          </cell>
          <cell r="M52">
            <v>1159.7523099181406</v>
          </cell>
          <cell r="N52">
            <v>1193.7211773884164</v>
          </cell>
          <cell r="O52">
            <v>1284.921706888578</v>
          </cell>
          <cell r="P52">
            <v>1401.6315566846517</v>
          </cell>
          <cell r="Q52">
            <v>982.09100283386647</v>
          </cell>
          <cell r="R52">
            <v>1046.8241438439045</v>
          </cell>
          <cell r="S52">
            <v>944.51762706467218</v>
          </cell>
          <cell r="T52">
            <v>968.40802183686753</v>
          </cell>
          <cell r="U52">
            <v>654.60179935708084</v>
          </cell>
          <cell r="V52">
            <v>720.71972641288221</v>
          </cell>
          <cell r="W52">
            <v>450.71959090066764</v>
          </cell>
          <cell r="X52">
            <v>547.16058059601073</v>
          </cell>
          <cell r="Y52">
            <v>498.88925488507363</v>
          </cell>
          <cell r="Z52">
            <v>435.68546243029692</v>
          </cell>
          <cell r="AA52">
            <v>273.75325282239061</v>
          </cell>
          <cell r="AB52">
            <v>386.46686030336537</v>
          </cell>
          <cell r="AC52">
            <v>144.0778743118436</v>
          </cell>
          <cell r="AD52">
            <v>200.89372739420313</v>
          </cell>
          <cell r="AE52">
            <v>191.90683934258988</v>
          </cell>
          <cell r="AF52">
            <v>194.8335930282382</v>
          </cell>
          <cell r="AG52">
            <v>133.77158594622267</v>
          </cell>
          <cell r="AH52">
            <v>0.49869999999999998</v>
          </cell>
          <cell r="AI52">
            <v>0.49869999999999998</v>
          </cell>
          <cell r="AJ52">
            <v>3.3232311324190462</v>
          </cell>
          <cell r="AK52">
            <v>7.0105599040494919</v>
          </cell>
          <cell r="AL52">
            <v>8.08</v>
          </cell>
          <cell r="AM52">
            <v>0.47389035658810796</v>
          </cell>
          <cell r="AN52">
            <v>15.976000000000001</v>
          </cell>
          <cell r="AO52">
            <v>7.5010000000000003</v>
          </cell>
          <cell r="AP52">
            <v>1.5549814557606001</v>
          </cell>
          <cell r="AQ52">
            <v>-184.9310069396405</v>
          </cell>
          <cell r="AR52">
            <v>15.202114731544349</v>
          </cell>
          <cell r="AS52">
            <v>1.2386767815754289</v>
          </cell>
          <cell r="AT52">
            <v>1.5166977331534068</v>
          </cell>
          <cell r="AU52">
            <v>3.2695400000000001</v>
          </cell>
          <cell r="AV52">
            <v>0.190187528847448</v>
          </cell>
          <cell r="AW52">
            <v>8.0143339176767796</v>
          </cell>
          <cell r="AX52">
            <v>517.63097190052702</v>
          </cell>
          <cell r="AY52">
            <v>555.00406829452004</v>
          </cell>
          <cell r="AZ52">
            <v>251.10881652433218</v>
          </cell>
          <cell r="BA52">
            <v>245.01235056881495</v>
          </cell>
          <cell r="BB52">
            <v>205.26236596478401</v>
          </cell>
          <cell r="BC52">
            <v>327.1212749859659</v>
          </cell>
          <cell r="BD52">
            <v>245.43251210724841</v>
          </cell>
          <cell r="BE52">
            <v>218.54841097986559</v>
          </cell>
          <cell r="BF52">
            <v>133</v>
          </cell>
          <cell r="BG52">
            <v>73.999320000000012</v>
          </cell>
          <cell r="BH52">
            <v>77.534489999999991</v>
          </cell>
          <cell r="BI52">
            <v>51.615929999999992</v>
          </cell>
          <cell r="BJ52">
            <v>75.145780000000002</v>
          </cell>
          <cell r="BK52">
            <v>79.405020000000007</v>
          </cell>
          <cell r="BL52">
            <v>64.268000000000001</v>
          </cell>
          <cell r="BM52">
            <v>90.183199999999999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38.671024596756475</v>
          </cell>
          <cell r="BU52">
            <v>33.222180138168035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96.972999999999999</v>
          </cell>
          <cell r="CQ52">
            <v>1.82077</v>
          </cell>
          <cell r="CR52">
            <v>0</v>
          </cell>
          <cell r="CS52">
            <v>0</v>
          </cell>
        </row>
        <row r="53">
          <cell r="A53" t="str">
            <v>ProfExp</v>
          </cell>
          <cell r="B53">
            <v>4097.8271084345015</v>
          </cell>
          <cell r="C53">
            <v>8131.2410351601684</v>
          </cell>
          <cell r="D53">
            <v>4820.4640626865612</v>
          </cell>
          <cell r="E53">
            <v>8709.7624214473853</v>
          </cell>
          <cell r="F53">
            <v>9980.5194359190737</v>
          </cell>
          <cell r="G53">
            <v>6296.4920149664176</v>
          </cell>
          <cell r="H53">
            <v>6180.6509829491124</v>
          </cell>
          <cell r="I53">
            <v>7854.2493351330677</v>
          </cell>
          <cell r="J53">
            <v>2453.8354839600588</v>
          </cell>
          <cell r="K53">
            <v>2342.7944914139439</v>
          </cell>
          <cell r="L53">
            <v>2924.6445117497942</v>
          </cell>
          <cell r="M53">
            <v>3612.2219769878479</v>
          </cell>
          <cell r="N53">
            <v>3039.9512342217104</v>
          </cell>
          <cell r="O53">
            <v>4255.5590475276404</v>
          </cell>
          <cell r="P53">
            <v>3345.110454696287</v>
          </cell>
          <cell r="Q53">
            <v>2723.9201707315424</v>
          </cell>
          <cell r="R53">
            <v>87.876597124054939</v>
          </cell>
          <cell r="S53">
            <v>369.50374267499149</v>
          </cell>
          <cell r="T53">
            <v>688.80374089773807</v>
          </cell>
          <cell r="U53">
            <v>3185.9428181628318</v>
          </cell>
          <cell r="V53">
            <v>4778.5481902744305</v>
          </cell>
          <cell r="W53">
            <v>134.83344018180676</v>
          </cell>
          <cell r="X53">
            <v>155.22831885771913</v>
          </cell>
          <cell r="Y53">
            <v>465.64683189298933</v>
          </cell>
          <cell r="Z53">
            <v>398.09299207722898</v>
          </cell>
          <cell r="AA53">
            <v>4011.6246694105598</v>
          </cell>
          <cell r="AB53">
            <v>292.91859343944475</v>
          </cell>
          <cell r="AC53">
            <v>758.27268656245008</v>
          </cell>
          <cell r="AD53">
            <v>727.8747095126339</v>
          </cell>
          <cell r="AE53">
            <v>1023.1586580018313</v>
          </cell>
          <cell r="AF53">
            <v>1009.4010364453086</v>
          </cell>
          <cell r="AG53">
            <v>1221.6503273381541</v>
          </cell>
          <cell r="AH53">
            <v>264.125</v>
          </cell>
          <cell r="AI53">
            <v>381.5367</v>
          </cell>
          <cell r="AJ53">
            <v>67.182000000000002</v>
          </cell>
          <cell r="AK53">
            <v>244.19275000000002</v>
          </cell>
          <cell r="AL53">
            <v>380.98809</v>
          </cell>
          <cell r="AM53">
            <v>102.60750597325399</v>
          </cell>
          <cell r="AN53">
            <v>316.2466</v>
          </cell>
          <cell r="AO53">
            <v>321.1328270888759</v>
          </cell>
          <cell r="AP53">
            <v>728.23874772850263</v>
          </cell>
          <cell r="AQ53">
            <v>840.04372915026056</v>
          </cell>
          <cell r="AR53">
            <v>627.86341891024529</v>
          </cell>
          <cell r="AS53">
            <v>713.35620425815671</v>
          </cell>
          <cell r="AT53">
            <v>767.64038038348076</v>
          </cell>
          <cell r="AU53">
            <v>522.76420036644026</v>
          </cell>
          <cell r="AV53">
            <v>895.71491627977412</v>
          </cell>
          <cell r="AW53">
            <v>2619.218474419687</v>
          </cell>
          <cell r="AX53">
            <v>38.904066694695516</v>
          </cell>
          <cell r="AY53">
            <v>56.535475863338796</v>
          </cell>
          <cell r="AZ53">
            <v>62.732827689333526</v>
          </cell>
          <cell r="BA53">
            <v>65.34405547610011</v>
          </cell>
          <cell r="BB53">
            <v>72.874351526808994</v>
          </cell>
          <cell r="BC53">
            <v>65.728632915443512</v>
          </cell>
          <cell r="BD53">
            <v>107.97148454043109</v>
          </cell>
          <cell r="BE53">
            <v>32.789827578872689</v>
          </cell>
          <cell r="BF53">
            <v>114</v>
          </cell>
          <cell r="BG53">
            <v>128.44182000000001</v>
          </cell>
          <cell r="BH53">
            <v>156.31897000000001</v>
          </cell>
          <cell r="BI53">
            <v>130.43192999999999</v>
          </cell>
          <cell r="BJ53">
            <v>192.65148000000002</v>
          </cell>
          <cell r="BK53">
            <v>191.84053</v>
          </cell>
          <cell r="BL53">
            <v>205.64276999999998</v>
          </cell>
          <cell r="BM53">
            <v>247.85382000000001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145.33540212960386</v>
          </cell>
          <cell r="BU53">
            <v>222.03705608293436</v>
          </cell>
          <cell r="BV53">
            <v>12.7542208499625</v>
          </cell>
          <cell r="BW53">
            <v>0.76040664707476602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19.991</v>
          </cell>
          <cell r="CQ53">
            <v>0</v>
          </cell>
          <cell r="CR53">
            <v>0</v>
          </cell>
          <cell r="CS53">
            <v>0</v>
          </cell>
        </row>
        <row r="54">
          <cell r="A54" t="str">
            <v>Insurance</v>
          </cell>
          <cell r="B54">
            <v>2804.8518243369499</v>
          </cell>
          <cell r="C54">
            <v>2540.9669698811604</v>
          </cell>
          <cell r="D54">
            <v>2382.9414771974602</v>
          </cell>
          <cell r="E54">
            <v>2551.9440780772607</v>
          </cell>
          <cell r="F54">
            <v>604.01043345674805</v>
          </cell>
          <cell r="G54">
            <v>983.24205247653879</v>
          </cell>
          <cell r="H54">
            <v>902.87044406475138</v>
          </cell>
          <cell r="I54">
            <v>667.09068778955407</v>
          </cell>
          <cell r="J54">
            <v>2007.7265669798101</v>
          </cell>
          <cell r="K54">
            <v>1898.5607973546901</v>
          </cell>
          <cell r="L54">
            <v>1778.3115808477</v>
          </cell>
          <cell r="M54">
            <v>1873.06691156904</v>
          </cell>
          <cell r="N54">
            <v>307.61948491454308</v>
          </cell>
          <cell r="O54">
            <v>723.09732527450183</v>
          </cell>
          <cell r="P54">
            <v>582.68304225336237</v>
          </cell>
          <cell r="Q54">
            <v>333.84707597290497</v>
          </cell>
          <cell r="R54">
            <v>110.573440805256</v>
          </cell>
          <cell r="S54">
            <v>87.944113911703298</v>
          </cell>
          <cell r="T54">
            <v>69.921887220492295</v>
          </cell>
          <cell r="U54">
            <v>90.033481530099706</v>
          </cell>
          <cell r="V54">
            <v>20.031242958261</v>
          </cell>
          <cell r="W54">
            <v>16.174028913462902</v>
          </cell>
          <cell r="X54">
            <v>14.0507673761609</v>
          </cell>
          <cell r="Y54">
            <v>18.988325216978701</v>
          </cell>
          <cell r="Z54">
            <v>299.52112212373703</v>
          </cell>
          <cell r="AA54">
            <v>283.58227776165</v>
          </cell>
          <cell r="AB54">
            <v>285.10438858922197</v>
          </cell>
          <cell r="AC54">
            <v>296.26641645357699</v>
          </cell>
          <cell r="AD54">
            <v>57.919025651230704</v>
          </cell>
          <cell r="AE54">
            <v>15.723276528847901</v>
          </cell>
          <cell r="AF54">
            <v>27.571770778646002</v>
          </cell>
          <cell r="AG54">
            <v>28.274145737079699</v>
          </cell>
          <cell r="AH54">
            <v>25.205332431097197</v>
          </cell>
          <cell r="AI54">
            <v>22.836099743663301</v>
          </cell>
          <cell r="AJ54">
            <v>13.1912956986985</v>
          </cell>
          <cell r="AK54">
            <v>19.063075465004697</v>
          </cell>
          <cell r="AL54">
            <v>2.6496786130161798</v>
          </cell>
          <cell r="AM54">
            <v>0</v>
          </cell>
          <cell r="AN54">
            <v>0</v>
          </cell>
          <cell r="AO54">
            <v>0</v>
          </cell>
          <cell r="AP54">
            <v>228</v>
          </cell>
          <cell r="AQ54">
            <v>176.07728</v>
          </cell>
          <cell r="AR54">
            <v>189.37065000000001</v>
          </cell>
          <cell r="AS54">
            <v>212.69800000000001</v>
          </cell>
          <cell r="AT54">
            <v>202.00243</v>
          </cell>
          <cell r="AU54">
            <v>211.21976263328102</v>
          </cell>
          <cell r="AV54">
            <v>196.416940852479</v>
          </cell>
          <cell r="AW54">
            <v>191.77641505268602</v>
          </cell>
          <cell r="AX54">
            <v>97.647641997040708</v>
          </cell>
          <cell r="AY54">
            <v>40.712581109464104</v>
          </cell>
          <cell r="AZ54">
            <v>38.727384841354102</v>
          </cell>
          <cell r="BA54">
            <v>53.567433059539802</v>
          </cell>
          <cell r="BB54">
            <v>7.2166513196971405</v>
          </cell>
          <cell r="BC54">
            <v>17.0276591264446</v>
          </cell>
          <cell r="BD54">
            <v>27.340739209186598</v>
          </cell>
          <cell r="BE54">
            <v>32.508758707493996</v>
          </cell>
          <cell r="BF54">
            <v>36.177720000000001</v>
          </cell>
          <cell r="BG54">
            <v>31.253820000000001</v>
          </cell>
          <cell r="BH54">
            <v>8.3142900000000015</v>
          </cell>
          <cell r="BI54">
            <v>7.2487600000000008</v>
          </cell>
          <cell r="BJ54">
            <v>6.5719200000000004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54.807183594916005</v>
          </cell>
          <cell r="BU54">
            <v>61.6959671024103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</row>
        <row r="55">
          <cell r="A55" t="str">
            <v>Telephony</v>
          </cell>
          <cell r="B55">
            <v>1984.5849045259019</v>
          </cell>
          <cell r="C55">
            <v>1897.5532327393321</v>
          </cell>
          <cell r="D55">
            <v>2080.5207828447919</v>
          </cell>
          <cell r="E55">
            <v>2504.5223823669521</v>
          </cell>
          <cell r="F55">
            <v>2346.142278262158</v>
          </cell>
          <cell r="G55">
            <v>2378.3585043582843</v>
          </cell>
          <cell r="H55">
            <v>2447.1534829201073</v>
          </cell>
          <cell r="I55">
            <v>3958.4108320771206</v>
          </cell>
          <cell r="J55">
            <v>901.2094185546913</v>
          </cell>
          <cell r="K55">
            <v>918.73055200172871</v>
          </cell>
          <cell r="L55">
            <v>934.59784417625769</v>
          </cell>
          <cell r="M55">
            <v>1038.4851724932594</v>
          </cell>
          <cell r="N55">
            <v>1001.8074936948252</v>
          </cell>
          <cell r="O55">
            <v>1143.1996435570848</v>
          </cell>
          <cell r="P55">
            <v>1103.2378795884449</v>
          </cell>
          <cell r="Q55">
            <v>2069.9666056363872</v>
          </cell>
          <cell r="R55">
            <v>164.71668457521</v>
          </cell>
          <cell r="S55">
            <v>138.43791985555109</v>
          </cell>
          <cell r="T55">
            <v>131.18356484379001</v>
          </cell>
          <cell r="U55">
            <v>213.59569459398099</v>
          </cell>
          <cell r="V55">
            <v>222.3986253986659</v>
          </cell>
          <cell r="W55">
            <v>158.27931667597522</v>
          </cell>
          <cell r="X55">
            <v>166.41306002873694</v>
          </cell>
          <cell r="Y55">
            <v>183.17024074135409</v>
          </cell>
          <cell r="Z55">
            <v>119.89544387816551</v>
          </cell>
          <cell r="AA55">
            <v>114.97935322425501</v>
          </cell>
          <cell r="AB55">
            <v>118.82086380989119</v>
          </cell>
          <cell r="AC55">
            <v>160.55019522075378</v>
          </cell>
          <cell r="AD55">
            <v>166.2386313638284</v>
          </cell>
          <cell r="AE55">
            <v>161.38593905256221</v>
          </cell>
          <cell r="AF55">
            <v>159.39321362031544</v>
          </cell>
          <cell r="AG55">
            <v>245.81922126198938</v>
          </cell>
          <cell r="AH55">
            <v>28.75423716231391</v>
          </cell>
          <cell r="AI55">
            <v>28.730426816805149</v>
          </cell>
          <cell r="AJ55">
            <v>25.261202642377146</v>
          </cell>
          <cell r="AK55">
            <v>37.822268190906129</v>
          </cell>
          <cell r="AL55">
            <v>38.025901468783204</v>
          </cell>
          <cell r="AM55">
            <v>30.687274165607761</v>
          </cell>
          <cell r="AN55">
            <v>32.235794395114119</v>
          </cell>
          <cell r="AO55">
            <v>22.551980196511895</v>
          </cell>
          <cell r="AP55">
            <v>631.12314314017419</v>
          </cell>
          <cell r="AQ55">
            <v>540.97508781940542</v>
          </cell>
          <cell r="AR55">
            <v>708.79248326547497</v>
          </cell>
          <cell r="AS55">
            <v>747.85154998564906</v>
          </cell>
          <cell r="AT55">
            <v>704.77048920748302</v>
          </cell>
          <cell r="AU55">
            <v>644.75365955661596</v>
          </cell>
          <cell r="AV55">
            <v>677.90729578554306</v>
          </cell>
          <cell r="AW55">
            <v>1108.931052314108</v>
          </cell>
          <cell r="AX55">
            <v>98.885977215347935</v>
          </cell>
          <cell r="AY55">
            <v>105.68073011325444</v>
          </cell>
          <cell r="AZ55">
            <v>111.01271410700248</v>
          </cell>
          <cell r="BA55">
            <v>117.34176188240313</v>
          </cell>
          <cell r="BB55">
            <v>117.28126712857419</v>
          </cell>
          <cell r="BC55">
            <v>112.88385135043701</v>
          </cell>
          <cell r="BD55">
            <v>117.53211114217667</v>
          </cell>
          <cell r="BE55">
            <v>114.93876499075836</v>
          </cell>
          <cell r="BF55">
            <v>40</v>
          </cell>
          <cell r="BG55">
            <v>49.892150000000001</v>
          </cell>
          <cell r="BH55">
            <v>50.852110000000003</v>
          </cell>
          <cell r="BI55">
            <v>188.87574000000001</v>
          </cell>
          <cell r="BJ55">
            <v>95.619869999999992</v>
          </cell>
          <cell r="BK55">
            <v>127.16882000000001</v>
          </cell>
          <cell r="BL55">
            <v>140.61027999999999</v>
          </cell>
          <cell r="BM55">
            <v>164.64973000000001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49.823848359782502</v>
          </cell>
          <cell r="BU55">
            <v>48.383236936011301</v>
          </cell>
          <cell r="BV55">
            <v>0</v>
          </cell>
          <cell r="BW55">
            <v>0.1270129083343518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</row>
        <row r="56">
          <cell r="A56" t="str">
            <v>CommsCost</v>
          </cell>
          <cell r="B56">
            <v>723.77938930106427</v>
          </cell>
          <cell r="C56">
            <v>731.57429854020199</v>
          </cell>
          <cell r="D56">
            <v>899.22495764397252</v>
          </cell>
          <cell r="E56">
            <v>869.4461079279846</v>
          </cell>
          <cell r="F56">
            <v>1204.8487068363072</v>
          </cell>
          <cell r="G56">
            <v>1480.2769202433431</v>
          </cell>
          <cell r="H56">
            <v>1840.1635377756684</v>
          </cell>
          <cell r="I56">
            <v>2063.5594808368928</v>
          </cell>
          <cell r="J56">
            <v>284.15358214470916</v>
          </cell>
          <cell r="K56">
            <v>320.97452729728934</v>
          </cell>
          <cell r="L56">
            <v>352.78577823631031</v>
          </cell>
          <cell r="M56">
            <v>290.79429031004952</v>
          </cell>
          <cell r="N56">
            <v>622.12615524702937</v>
          </cell>
          <cell r="O56">
            <v>898.18405772368055</v>
          </cell>
          <cell r="P56">
            <v>990.62821172779206</v>
          </cell>
          <cell r="Q56">
            <v>927.668760828377</v>
          </cell>
          <cell r="R56">
            <v>17.425390489980721</v>
          </cell>
          <cell r="S56">
            <v>15.258906568789989</v>
          </cell>
          <cell r="T56">
            <v>26.558138720949689</v>
          </cell>
          <cell r="U56">
            <v>38.399342245875623</v>
          </cell>
          <cell r="V56">
            <v>29.849318754984235</v>
          </cell>
          <cell r="W56">
            <v>76.524072642037495</v>
          </cell>
          <cell r="X56">
            <v>37.287224836587797</v>
          </cell>
          <cell r="Y56">
            <v>135.82752689705583</v>
          </cell>
          <cell r="Z56">
            <v>106.07180063570219</v>
          </cell>
          <cell r="AA56">
            <v>86.94431901031291</v>
          </cell>
          <cell r="AB56">
            <v>94.914430665981044</v>
          </cell>
          <cell r="AC56">
            <v>125.49678783781975</v>
          </cell>
          <cell r="AD56">
            <v>186.97588088145369</v>
          </cell>
          <cell r="AE56">
            <v>113.14509971609233</v>
          </cell>
          <cell r="AF56">
            <v>286.97042725719456</v>
          </cell>
          <cell r="AG56">
            <v>112.92361135964644</v>
          </cell>
          <cell r="AH56">
            <v>1.8946822343810421</v>
          </cell>
          <cell r="AI56">
            <v>2.0888595737116922</v>
          </cell>
          <cell r="AJ56">
            <v>0.74000618150326003</v>
          </cell>
          <cell r="AK56">
            <v>0.82915607667164348</v>
          </cell>
          <cell r="AL56">
            <v>1.2384889658006701</v>
          </cell>
          <cell r="AM56">
            <v>3.632566804271093</v>
          </cell>
          <cell r="AN56">
            <v>3.1716075831617934</v>
          </cell>
          <cell r="AO56">
            <v>4.0295097078553992</v>
          </cell>
          <cell r="AP56">
            <v>299.65745555117411</v>
          </cell>
          <cell r="AQ56">
            <v>290.31905146714752</v>
          </cell>
          <cell r="AR56">
            <v>389.18610135642251</v>
          </cell>
          <cell r="AS56">
            <v>376.38599209138914</v>
          </cell>
          <cell r="AT56">
            <v>343.89356454951678</v>
          </cell>
          <cell r="AU56">
            <v>347.79480033945106</v>
          </cell>
          <cell r="AV56">
            <v>383.84577536322024</v>
          </cell>
          <cell r="AW56">
            <v>800.1969023927586</v>
          </cell>
          <cell r="AX56">
            <v>8.5764782451169328</v>
          </cell>
          <cell r="AY56">
            <v>10.611856509618805</v>
          </cell>
          <cell r="AZ56">
            <v>13.16986248280479</v>
          </cell>
          <cell r="BA56">
            <v>10.452509366179386</v>
          </cell>
          <cell r="BB56">
            <v>6.5977184375211628</v>
          </cell>
          <cell r="BC56">
            <v>9.0781130178113454</v>
          </cell>
          <cell r="BD56">
            <v>11.767706733377281</v>
          </cell>
          <cell r="BE56">
            <v>8.1155757983974421</v>
          </cell>
          <cell r="BF56">
            <v>6</v>
          </cell>
          <cell r="BG56">
            <v>5.29704</v>
          </cell>
          <cell r="BH56">
            <v>21.870640000000002</v>
          </cell>
          <cell r="BI56">
            <v>27.08803</v>
          </cell>
          <cell r="BJ56">
            <v>14.167580000000001</v>
          </cell>
          <cell r="BK56">
            <v>31.918210000000002</v>
          </cell>
          <cell r="BL56">
            <v>106.82062999999999</v>
          </cell>
          <cell r="BM56">
            <v>52.909160000000007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19.671954274333125</v>
          </cell>
          <cell r="BU56">
            <v>21.888433852800979</v>
          </cell>
          <cell r="BV56">
            <v>0</v>
          </cell>
          <cell r="BW56">
            <v>7.9738113331880703E-2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</row>
        <row r="57">
          <cell r="A57" t="str">
            <v>Errors_Losses</v>
          </cell>
          <cell r="B57">
            <v>0</v>
          </cell>
          <cell r="C57">
            <v>1636.1458170744158</v>
          </cell>
          <cell r="D57">
            <v>1714.5044641145396</v>
          </cell>
          <cell r="E57">
            <v>-1.4117595940502652</v>
          </cell>
          <cell r="F57">
            <v>1229.9786999934017</v>
          </cell>
          <cell r="G57">
            <v>1223.7379156185862</v>
          </cell>
          <cell r="H57">
            <v>4159.3727188833464</v>
          </cell>
          <cell r="I57">
            <v>429.04041767437047</v>
          </cell>
          <cell r="J57">
            <v>0</v>
          </cell>
          <cell r="K57">
            <v>840.96752485737829</v>
          </cell>
          <cell r="L57">
            <v>704.69513826604827</v>
          </cell>
          <cell r="M57">
            <v>-388.18076548610003</v>
          </cell>
          <cell r="N57">
            <v>87.206835471951379</v>
          </cell>
          <cell r="O57">
            <v>86.644029246154957</v>
          </cell>
          <cell r="P57">
            <v>693.9638383729997</v>
          </cell>
          <cell r="Q57">
            <v>114.87830172623717</v>
          </cell>
          <cell r="R57">
            <v>0</v>
          </cell>
          <cell r="S57">
            <v>34.935890000000001</v>
          </cell>
          <cell r="T57">
            <v>2.0021472203664099</v>
          </cell>
          <cell r="U57">
            <v>-2.6525142215967506E-2</v>
          </cell>
          <cell r="V57">
            <v>2.696255802728277</v>
          </cell>
          <cell r="W57">
            <v>-6.7021447106267997</v>
          </cell>
          <cell r="X57">
            <v>48.970521006129403</v>
          </cell>
          <cell r="Y57">
            <v>28.210396683458399</v>
          </cell>
          <cell r="Z57">
            <v>0</v>
          </cell>
          <cell r="AA57">
            <v>55.438131310824701</v>
          </cell>
          <cell r="AB57">
            <v>225.8194588563876</v>
          </cell>
          <cell r="AC57">
            <v>95.182593242945401</v>
          </cell>
          <cell r="AD57">
            <v>86.269828462583192</v>
          </cell>
          <cell r="AE57">
            <v>364.79316734811755</v>
          </cell>
          <cell r="AF57">
            <v>471.61386045213851</v>
          </cell>
          <cell r="AG57">
            <v>-226.31327616716061</v>
          </cell>
          <cell r="AH57">
            <v>0</v>
          </cell>
          <cell r="AI57">
            <v>0.114589458717456</v>
          </cell>
          <cell r="AJ57">
            <v>0</v>
          </cell>
          <cell r="AK57">
            <v>0</v>
          </cell>
          <cell r="AL57">
            <v>1.7938699999999999</v>
          </cell>
          <cell r="AM57">
            <v>1.0437000000000001</v>
          </cell>
          <cell r="AN57">
            <v>0</v>
          </cell>
          <cell r="AO57">
            <v>0</v>
          </cell>
          <cell r="AP57">
            <v>0</v>
          </cell>
          <cell r="AQ57">
            <v>700.38968144749481</v>
          </cell>
          <cell r="AR57">
            <v>781.9877197717334</v>
          </cell>
          <cell r="AS57">
            <v>291.61293779132052</v>
          </cell>
          <cell r="AT57">
            <v>1052.0119102561414</v>
          </cell>
          <cell r="AU57">
            <v>777.95916373494526</v>
          </cell>
          <cell r="AV57">
            <v>2944.8244990520807</v>
          </cell>
          <cell r="AW57">
            <v>512.26499543182661</v>
          </cell>
          <cell r="AX57">
            <v>0</v>
          </cell>
          <cell r="AY57">
            <v>4.3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</row>
        <row r="58">
          <cell r="A58" t="str">
            <v>BadDebts</v>
          </cell>
          <cell r="B58">
            <v>0</v>
          </cell>
          <cell r="C58">
            <v>1992.3092506942369</v>
          </cell>
          <cell r="D58">
            <v>2426.9972037415569</v>
          </cell>
          <cell r="E58">
            <v>-1150.0372005103561</v>
          </cell>
          <cell r="F58">
            <v>1185.06568967001</v>
          </cell>
          <cell r="G58">
            <v>2717.3592082934751</v>
          </cell>
          <cell r="H58">
            <v>-201.01884866987203</v>
          </cell>
          <cell r="I58">
            <v>1434.4399937875571</v>
          </cell>
          <cell r="J58">
            <v>0</v>
          </cell>
          <cell r="K58">
            <v>1353.5256477530049</v>
          </cell>
          <cell r="L58">
            <v>1587.34875279827</v>
          </cell>
          <cell r="M58">
            <v>-789.81084885310099</v>
          </cell>
          <cell r="N58">
            <v>904.78433240115714</v>
          </cell>
          <cell r="O58">
            <v>1784.839230249893</v>
          </cell>
          <cell r="P58">
            <v>-149.70176168456197</v>
          </cell>
          <cell r="Q58">
            <v>1133.0650633421449</v>
          </cell>
          <cell r="R58">
            <v>0</v>
          </cell>
          <cell r="S58">
            <v>297.0595900830042</v>
          </cell>
          <cell r="T58">
            <v>-44.622047917478156</v>
          </cell>
          <cell r="U58">
            <v>-120.93774325037589</v>
          </cell>
          <cell r="V58">
            <v>45.611705256059302</v>
          </cell>
          <cell r="W58">
            <v>221.63005217625027</v>
          </cell>
          <cell r="X58">
            <v>-32.023751645210254</v>
          </cell>
          <cell r="Y58">
            <v>64.161921160164113</v>
          </cell>
          <cell r="Z58">
            <v>0</v>
          </cell>
          <cell r="AA58">
            <v>423.76997843292781</v>
          </cell>
          <cell r="AB58">
            <v>403.03768735880641</v>
          </cell>
          <cell r="AC58">
            <v>6.4236511721901168</v>
          </cell>
          <cell r="AD58">
            <v>111.4329442632927</v>
          </cell>
          <cell r="AE58">
            <v>448.64232391274572</v>
          </cell>
          <cell r="AF58">
            <v>75.333825815849195</v>
          </cell>
          <cell r="AG58">
            <v>200.28895194855062</v>
          </cell>
          <cell r="AH58">
            <v>0</v>
          </cell>
          <cell r="AI58">
            <v>-57.221124773927727</v>
          </cell>
          <cell r="AJ58">
            <v>220.77405409337319</v>
          </cell>
          <cell r="AK58">
            <v>-167.16110462327265</v>
          </cell>
          <cell r="AL58">
            <v>86.404884770157295</v>
          </cell>
          <cell r="AM58">
            <v>113.25290148874481</v>
          </cell>
          <cell r="AN58">
            <v>-47.206198549725997</v>
          </cell>
          <cell r="AO58">
            <v>28.596745827924103</v>
          </cell>
          <cell r="AP58">
            <v>0</v>
          </cell>
          <cell r="AQ58">
            <v>0</v>
          </cell>
          <cell r="AR58">
            <v>-0.04</v>
          </cell>
          <cell r="AS58">
            <v>0</v>
          </cell>
          <cell r="AT58">
            <v>-2.2410000000000001</v>
          </cell>
          <cell r="AU58">
            <v>-8.1959999999999991E-2</v>
          </cell>
          <cell r="AV58">
            <v>-0.375</v>
          </cell>
          <cell r="AW58">
            <v>-0.41000000000000003</v>
          </cell>
          <cell r="AX58">
            <v>0</v>
          </cell>
          <cell r="AY58">
            <v>12.749629199228171</v>
          </cell>
          <cell r="AZ58">
            <v>118.82456740858201</v>
          </cell>
          <cell r="BA58">
            <v>-62.117434955789683</v>
          </cell>
          <cell r="BB58">
            <v>48.537492979344911</v>
          </cell>
          <cell r="BC58">
            <v>135.83883046584532</v>
          </cell>
          <cell r="BD58">
            <v>-79.464405402411799</v>
          </cell>
          <cell r="BE58">
            <v>31.220505444558075</v>
          </cell>
          <cell r="BF58">
            <v>0</v>
          </cell>
          <cell r="BG58">
            <v>-37.574470000000005</v>
          </cell>
          <cell r="BH58">
            <v>141.67419000000001</v>
          </cell>
          <cell r="BI58">
            <v>-16.433720000000001</v>
          </cell>
          <cell r="BJ58">
            <v>-9.4646699999999999</v>
          </cell>
          <cell r="BK58">
            <v>13.237830000000001</v>
          </cell>
          <cell r="BL58">
            <v>22.134419999999999</v>
          </cell>
          <cell r="BM58">
            <v>18.628170000000001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10.284022796188619</v>
          </cell>
          <cell r="BU58">
            <v>-41.111363935782499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</row>
        <row r="59">
          <cell r="A59" t="str">
            <v>IndirectTax</v>
          </cell>
          <cell r="B59">
            <v>794.08859282699575</v>
          </cell>
          <cell r="C59">
            <v>494.56799145621284</v>
          </cell>
          <cell r="D59">
            <v>221.74650241317525</v>
          </cell>
          <cell r="E59">
            <v>223.73591325001053</v>
          </cell>
          <cell r="F59">
            <v>339.3119365168111</v>
          </cell>
          <cell r="G59">
            <v>646.6571989428387</v>
          </cell>
          <cell r="H59">
            <v>419.16636454524308</v>
          </cell>
          <cell r="I59">
            <v>423.90323310122579</v>
          </cell>
          <cell r="J59">
            <v>743.52298203421572</v>
          </cell>
          <cell r="K59">
            <v>427.1978672025129</v>
          </cell>
          <cell r="L59">
            <v>190.50305311006124</v>
          </cell>
          <cell r="M59">
            <v>179.00191414956049</v>
          </cell>
          <cell r="N59">
            <v>284.57637460702614</v>
          </cell>
          <cell r="O59">
            <v>504.07668410139127</v>
          </cell>
          <cell r="P59">
            <v>296.92225648513636</v>
          </cell>
          <cell r="Q59">
            <v>159.3612975435878</v>
          </cell>
          <cell r="R59">
            <v>47.868436907660801</v>
          </cell>
          <cell r="S59">
            <v>54.792857514534504</v>
          </cell>
          <cell r="T59">
            <v>30.200194425937301</v>
          </cell>
          <cell r="U59">
            <v>42.883176777632201</v>
          </cell>
          <cell r="V59">
            <v>41.128620878253599</v>
          </cell>
          <cell r="W59">
            <v>0.50880063114145702</v>
          </cell>
          <cell r="X59">
            <v>1.60872469217085</v>
          </cell>
          <cell r="Y59">
            <v>0</v>
          </cell>
          <cell r="Z59">
            <v>2.6826063428304301</v>
          </cell>
          <cell r="AA59">
            <v>12.5626991968763</v>
          </cell>
          <cell r="AB59">
            <v>0.92710335227202401</v>
          </cell>
          <cell r="AC59">
            <v>1.8508223228178002</v>
          </cell>
          <cell r="AD59">
            <v>13.606941031531401</v>
          </cell>
          <cell r="AE59">
            <v>142.071714210306</v>
          </cell>
          <cell r="AF59">
            <v>120.635383367936</v>
          </cell>
          <cell r="AG59">
            <v>264.54193555763749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1.45675422888581E-2</v>
          </cell>
          <cell r="AY59">
            <v>1.45675422888581E-2</v>
          </cell>
          <cell r="AZ59">
            <v>0.11615152490457901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</row>
        <row r="60">
          <cell r="A60" t="str">
            <v>OthAdmin</v>
          </cell>
          <cell r="B60">
            <v>1953.7275210669668</v>
          </cell>
          <cell r="C60">
            <v>1551.5909664447922</v>
          </cell>
          <cell r="D60">
            <v>3262.596498949858</v>
          </cell>
          <cell r="E60">
            <v>7523.371593973593</v>
          </cell>
          <cell r="F60">
            <v>2047.6036092975705</v>
          </cell>
          <cell r="G60">
            <v>2487.629524484727</v>
          </cell>
          <cell r="H60">
            <v>2693.3158971259695</v>
          </cell>
          <cell r="I60">
            <v>-2566.0625170812496</v>
          </cell>
          <cell r="J60">
            <v>849.99824818244292</v>
          </cell>
          <cell r="K60">
            <v>759.70560832389287</v>
          </cell>
          <cell r="L60">
            <v>1503.3205941724093</v>
          </cell>
          <cell r="M60">
            <v>1287.4782003978803</v>
          </cell>
          <cell r="N60">
            <v>1504.0005122446248</v>
          </cell>
          <cell r="O60">
            <v>1308.4837224701441</v>
          </cell>
          <cell r="P60">
            <v>1821.5252195249934</v>
          </cell>
          <cell r="Q60">
            <v>-3708.650963572054</v>
          </cell>
          <cell r="R60">
            <v>196.50207524476491</v>
          </cell>
          <cell r="S60">
            <v>183.89414734311129</v>
          </cell>
          <cell r="T60">
            <v>131.56471755282882</v>
          </cell>
          <cell r="U60">
            <v>4627.3846101486188</v>
          </cell>
          <cell r="V60">
            <v>94.037774708844168</v>
          </cell>
          <cell r="W60">
            <v>184.83318527417543</v>
          </cell>
          <cell r="X60">
            <v>181.53069107655367</v>
          </cell>
          <cell r="Y60">
            <v>203.88012123073619</v>
          </cell>
          <cell r="Z60">
            <v>451.41171628576888</v>
          </cell>
          <cell r="AA60">
            <v>216.09156849947706</v>
          </cell>
          <cell r="AB60">
            <v>1200.3973568546676</v>
          </cell>
          <cell r="AC60">
            <v>1000.1417191928587</v>
          </cell>
          <cell r="AD60">
            <v>146.88110229999737</v>
          </cell>
          <cell r="AE60">
            <v>413.61148213236476</v>
          </cell>
          <cell r="AF60">
            <v>342.72685207449535</v>
          </cell>
          <cell r="AG60">
            <v>523.42765327479117</v>
          </cell>
          <cell r="AH60">
            <v>17.360121620446463</v>
          </cell>
          <cell r="AI60">
            <v>11.985409317205216</v>
          </cell>
          <cell r="AJ60">
            <v>26.269649723376858</v>
          </cell>
          <cell r="AK60">
            <v>8.4683866173716815</v>
          </cell>
          <cell r="AL60">
            <v>24.423001652389086</v>
          </cell>
          <cell r="AM60">
            <v>37.532700941035124</v>
          </cell>
          <cell r="AN60">
            <v>44.000857165821699</v>
          </cell>
          <cell r="AO60">
            <v>12.65762015285021</v>
          </cell>
          <cell r="AP60">
            <v>295.32566198637102</v>
          </cell>
          <cell r="AQ60">
            <v>280.93105001734602</v>
          </cell>
          <cell r="AR60">
            <v>254.84117477181729</v>
          </cell>
          <cell r="AS60">
            <v>343.57675226442194</v>
          </cell>
          <cell r="AT60">
            <v>-20.126684954238218</v>
          </cell>
          <cell r="AU60">
            <v>226.435037375614</v>
          </cell>
          <cell r="AV60">
            <v>-26.174972136384845</v>
          </cell>
          <cell r="AW60">
            <v>109.52945553719796</v>
          </cell>
          <cell r="AX60">
            <v>101.12969774717284</v>
          </cell>
          <cell r="AY60">
            <v>83.640596840650574</v>
          </cell>
          <cell r="AZ60">
            <v>204.0081058747584</v>
          </cell>
          <cell r="BA60">
            <v>230.07069535244204</v>
          </cell>
          <cell r="BB60">
            <v>245.2738633459538</v>
          </cell>
          <cell r="BC60">
            <v>212.43482629139288</v>
          </cell>
          <cell r="BD60">
            <v>244.84088569875789</v>
          </cell>
          <cell r="BE60">
            <v>220.13842391497542</v>
          </cell>
          <cell r="BF60">
            <v>42</v>
          </cell>
          <cell r="BG60">
            <v>14.202859999999999</v>
          </cell>
          <cell r="BH60">
            <v>-57.80510000000001</v>
          </cell>
          <cell r="BI60">
            <v>26.25123</v>
          </cell>
          <cell r="BJ60">
            <v>23.114040000000003</v>
          </cell>
          <cell r="BK60">
            <v>17.631910000000001</v>
          </cell>
          <cell r="BL60">
            <v>17.964279999999999</v>
          </cell>
          <cell r="BM60">
            <v>6.9405400000000004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66.90208372172998</v>
          </cell>
          <cell r="BU60">
            <v>66.014632380265653</v>
          </cell>
          <cell r="BV60">
            <v>0</v>
          </cell>
          <cell r="BW60">
            <v>1.1397261031072439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30</v>
          </cell>
          <cell r="CQ60">
            <v>86.666660000000007</v>
          </cell>
          <cell r="CR60">
            <v>0</v>
          </cell>
          <cell r="CS60">
            <v>0</v>
          </cell>
        </row>
        <row r="61">
          <cell r="A61" t="str">
            <v>M_TotCtrlCost</v>
          </cell>
          <cell r="B61">
            <v>298225.11151642649</v>
          </cell>
          <cell r="C61">
            <v>298940.52624935098</v>
          </cell>
          <cell r="D61">
            <v>320667.16698185127</v>
          </cell>
          <cell r="E61">
            <v>316190.33809205511</v>
          </cell>
          <cell r="F61">
            <v>298035.39152187936</v>
          </cell>
          <cell r="G61">
            <v>300277.33292558137</v>
          </cell>
          <cell r="H61">
            <v>322705.96838170011</v>
          </cell>
          <cell r="I61">
            <v>331128.44097604055</v>
          </cell>
          <cell r="J61">
            <v>104728.24571987966</v>
          </cell>
          <cell r="K61">
            <v>103852.64024678228</v>
          </cell>
          <cell r="L61">
            <v>108786.54513876884</v>
          </cell>
          <cell r="M61">
            <v>104334.77488519196</v>
          </cell>
          <cell r="N61">
            <v>102087.69716279232</v>
          </cell>
          <cell r="O61">
            <v>111035.55155504927</v>
          </cell>
          <cell r="P61">
            <v>110884.01637737254</v>
          </cell>
          <cell r="Q61">
            <v>111174.33736249238</v>
          </cell>
          <cell r="R61">
            <v>21042.52632833055</v>
          </cell>
          <cell r="S61">
            <v>20950.01331249706</v>
          </cell>
          <cell r="T61">
            <v>18223.423834543144</v>
          </cell>
          <cell r="U61">
            <v>24403.773719226108</v>
          </cell>
          <cell r="V61">
            <v>21193.731573240981</v>
          </cell>
          <cell r="W61">
            <v>15694.354492018771</v>
          </cell>
          <cell r="X61">
            <v>15478.745703837179</v>
          </cell>
          <cell r="Y61">
            <v>14805.179169012223</v>
          </cell>
          <cell r="Z61">
            <v>21213.309169252101</v>
          </cell>
          <cell r="AA61">
            <v>27525.888886422399</v>
          </cell>
          <cell r="AB61">
            <v>25678.093495788176</v>
          </cell>
          <cell r="AC61">
            <v>26601.549754775271</v>
          </cell>
          <cell r="AD61">
            <v>26098.906331031503</v>
          </cell>
          <cell r="AE61">
            <v>28895.620354866369</v>
          </cell>
          <cell r="AF61">
            <v>26775.552149479103</v>
          </cell>
          <cell r="AG61">
            <v>26491.202485911825</v>
          </cell>
          <cell r="AH61">
            <v>4126.6610217295292</v>
          </cell>
          <cell r="AI61">
            <v>3841.0397282365539</v>
          </cell>
          <cell r="AJ61">
            <v>3906.1267388422211</v>
          </cell>
          <cell r="AK61">
            <v>3593.8877996566534</v>
          </cell>
          <cell r="AL61">
            <v>4037.5445329666418</v>
          </cell>
          <cell r="AM61">
            <v>3883.1293254815828</v>
          </cell>
          <cell r="AN61">
            <v>3944.3972909369859</v>
          </cell>
          <cell r="AO61">
            <v>3972.3057522372528</v>
          </cell>
          <cell r="AP61">
            <v>127507.97713157986</v>
          </cell>
          <cell r="AQ61">
            <v>125435.74212546503</v>
          </cell>
          <cell r="AR61">
            <v>145628.33104177492</v>
          </cell>
          <cell r="AS61">
            <v>141938.87901539184</v>
          </cell>
          <cell r="AT61">
            <v>130642.90404508596</v>
          </cell>
          <cell r="AU61">
            <v>125918.93834304759</v>
          </cell>
          <cell r="AV61">
            <v>138829.35654028604</v>
          </cell>
          <cell r="AW61">
            <v>144630.48305553966</v>
          </cell>
          <cell r="AX61">
            <v>10737.666336967561</v>
          </cell>
          <cell r="AY61">
            <v>11465.116746688014</v>
          </cell>
          <cell r="AZ61">
            <v>10874.399352133873</v>
          </cell>
          <cell r="BA61">
            <v>9434.3067078134427</v>
          </cell>
          <cell r="BB61">
            <v>8839.5279367616185</v>
          </cell>
          <cell r="BC61">
            <v>9537.7666351177868</v>
          </cell>
          <cell r="BD61">
            <v>9342.8214213518986</v>
          </cell>
          <cell r="BE61">
            <v>8936.0498711549844</v>
          </cell>
          <cell r="BF61">
            <v>6559.1453047044624</v>
          </cell>
          <cell r="BG61">
            <v>5802.905740000002</v>
          </cell>
          <cell r="BH61">
            <v>7570.2473799999998</v>
          </cell>
          <cell r="BI61">
            <v>5883.1662100000003</v>
          </cell>
          <cell r="BJ61">
            <v>4459.4616300000007</v>
          </cell>
          <cell r="BK61">
            <v>4877.5764600000002</v>
          </cell>
          <cell r="BL61">
            <v>8151.3673600000002</v>
          </cell>
          <cell r="BM61">
            <v>11314.943340000002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9299.7115384371318</v>
          </cell>
          <cell r="BU61">
            <v>9803.9399396924291</v>
          </cell>
          <cell r="BV61">
            <v>455.86850398303653</v>
          </cell>
          <cell r="BW61">
            <v>72.679463259872591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1853.712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-5.5</v>
          </cell>
          <cell r="CN61">
            <v>0</v>
          </cell>
          <cell r="CO61">
            <v>0</v>
          </cell>
          <cell r="CP61">
            <v>675.61831000000006</v>
          </cell>
          <cell r="CQ61">
            <v>434.39575999999994</v>
          </cell>
          <cell r="CR61">
            <v>0</v>
          </cell>
          <cell r="CS61">
            <v>0</v>
          </cell>
        </row>
        <row r="62">
          <cell r="A62" t="str">
            <v>M_AllocOH_IC</v>
          </cell>
          <cell r="B62">
            <v>98632.092177024781</v>
          </cell>
          <cell r="C62">
            <v>93819.748229693243</v>
          </cell>
          <cell r="D62">
            <v>95067.048231549226</v>
          </cell>
          <cell r="E62">
            <v>92689.871274202538</v>
          </cell>
          <cell r="F62">
            <v>92501.823653540851</v>
          </cell>
          <cell r="G62">
            <v>96675.801446078694</v>
          </cell>
          <cell r="H62">
            <v>92563.831582469313</v>
          </cell>
          <cell r="I62">
            <v>75401.368676563157</v>
          </cell>
          <cell r="J62">
            <v>57239.703762895544</v>
          </cell>
          <cell r="K62">
            <v>53577.558501363412</v>
          </cell>
          <cell r="L62">
            <v>52351.836876405905</v>
          </cell>
          <cell r="M62">
            <v>50820.94699772969</v>
          </cell>
          <cell r="N62">
            <v>51572.797558384947</v>
          </cell>
          <cell r="O62">
            <v>46944.278239906555</v>
          </cell>
          <cell r="P62">
            <v>35565.611061489923</v>
          </cell>
          <cell r="Q62">
            <v>45101.38910629099</v>
          </cell>
          <cell r="R62">
            <v>4748.5830567487701</v>
          </cell>
          <cell r="S62">
            <v>4200.6174431046957</v>
          </cell>
          <cell r="T62">
            <v>4217.2984866546258</v>
          </cell>
          <cell r="U62">
            <v>3796.6165025830951</v>
          </cell>
          <cell r="V62">
            <v>3822.4902106877662</v>
          </cell>
          <cell r="W62">
            <v>3817.5748904454094</v>
          </cell>
          <cell r="X62">
            <v>3398.1162281832626</v>
          </cell>
          <cell r="Y62">
            <v>2715.910252143759</v>
          </cell>
          <cell r="Z62">
            <v>14013.940846024581</v>
          </cell>
          <cell r="AA62">
            <v>12308.125259771054</v>
          </cell>
          <cell r="AB62">
            <v>12480.16046452455</v>
          </cell>
          <cell r="AC62">
            <v>12818.63229864286</v>
          </cell>
          <cell r="AD62">
            <v>12075.574854644754</v>
          </cell>
          <cell r="AE62">
            <v>10377.657743202612</v>
          </cell>
          <cell r="AF62">
            <v>9352.0142101517886</v>
          </cell>
          <cell r="AG62">
            <v>9049.7776640911416</v>
          </cell>
          <cell r="AH62">
            <v>845.223030581594</v>
          </cell>
          <cell r="AI62">
            <v>864.24899966450801</v>
          </cell>
          <cell r="AJ62">
            <v>735.18317817767149</v>
          </cell>
          <cell r="AK62">
            <v>742.7524645573277</v>
          </cell>
          <cell r="AL62">
            <v>918.8274166415415</v>
          </cell>
          <cell r="AM62">
            <v>723.17347785296931</v>
          </cell>
          <cell r="AN62">
            <v>528.247511023279</v>
          </cell>
          <cell r="AO62">
            <v>538.99205439140439</v>
          </cell>
          <cell r="AP62">
            <v>17178.263114355355</v>
          </cell>
          <cell r="AQ62">
            <v>19389.415816034067</v>
          </cell>
          <cell r="AR62">
            <v>21839.448030283336</v>
          </cell>
          <cell r="AS62">
            <v>21448.322843772614</v>
          </cell>
          <cell r="AT62">
            <v>20409.603035114236</v>
          </cell>
          <cell r="AU62">
            <v>32157.004874426671</v>
          </cell>
          <cell r="AV62">
            <v>39420.751409589677</v>
          </cell>
          <cell r="AW62">
            <v>13347.788121029507</v>
          </cell>
          <cell r="AX62">
            <v>4687.7456657182156</v>
          </cell>
          <cell r="AY62">
            <v>2156.5603497556021</v>
          </cell>
          <cell r="AZ62">
            <v>2092.0579855031124</v>
          </cell>
          <cell r="BA62">
            <v>2100.0927469169346</v>
          </cell>
          <cell r="BB62">
            <v>2024.7588880674984</v>
          </cell>
          <cell r="BC62">
            <v>1547.0352402445258</v>
          </cell>
          <cell r="BD62">
            <v>1815.004111946437</v>
          </cell>
          <cell r="BE62">
            <v>1370.284511308721</v>
          </cell>
          <cell r="BF62">
            <v>1421.2227216315416</v>
          </cell>
          <cell r="BG62">
            <v>1323.2218599999999</v>
          </cell>
          <cell r="BH62">
            <v>1351.06321</v>
          </cell>
          <cell r="BI62">
            <v>962.50741999999991</v>
          </cell>
          <cell r="BJ62">
            <v>1102.05961</v>
          </cell>
          <cell r="BK62">
            <v>821.70449000000008</v>
          </cell>
          <cell r="BL62">
            <v>1691.9652200000003</v>
          </cell>
          <cell r="BM62">
            <v>2685.6197399999996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792.12183008495788</v>
          </cell>
          <cell r="BU62">
            <v>591.60722730762757</v>
          </cell>
          <cell r="BV62">
            <v>351.12239906894206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-1853.7124200000101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575.71208000000001</v>
          </cell>
          <cell r="CQ62">
            <v>287.37248999999997</v>
          </cell>
          <cell r="CR62">
            <v>0</v>
          </cell>
          <cell r="CS62">
            <v>0</v>
          </cell>
        </row>
        <row r="63">
          <cell r="A63" t="str">
            <v>M_JVAssoc</v>
          </cell>
          <cell r="B63">
            <v>1670.9513007498199</v>
          </cell>
          <cell r="C63">
            <v>195.71253927274111</v>
          </cell>
          <cell r="D63">
            <v>255.15024131037518</v>
          </cell>
          <cell r="E63">
            <v>494.3942618817876</v>
          </cell>
          <cell r="F63">
            <v>-1282.9184002863587</v>
          </cell>
          <cell r="G63">
            <v>-1801.1959653540641</v>
          </cell>
          <cell r="H63">
            <v>362.26818153158098</v>
          </cell>
          <cell r="I63">
            <v>951.95266921993277</v>
          </cell>
          <cell r="J63">
            <v>35.8797221652354</v>
          </cell>
          <cell r="K63">
            <v>204.70690203947211</v>
          </cell>
          <cell r="L63">
            <v>-12.792765526260871</v>
          </cell>
          <cell r="M63">
            <v>-71.158542218898504</v>
          </cell>
          <cell r="N63">
            <v>280.1340867320452</v>
          </cell>
          <cell r="O63">
            <v>348.85302226272859</v>
          </cell>
          <cell r="P63">
            <v>291.33682708338603</v>
          </cell>
          <cell r="Q63">
            <v>146.97852522668782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545.31857858459</v>
          </cell>
          <cell r="BO63">
            <v>290.78054723326903</v>
          </cell>
          <cell r="BP63">
            <v>328.30500683663598</v>
          </cell>
          <cell r="BQ63">
            <v>565.55280410068599</v>
          </cell>
          <cell r="BR63">
            <v>823.20944298159407</v>
          </cell>
          <cell r="BS63">
            <v>370.36610238320998</v>
          </cell>
          <cell r="BT63">
            <v>984.58376444819805</v>
          </cell>
          <cell r="BU63">
            <v>1011.7492239932401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1089.7529999999999</v>
          </cell>
          <cell r="CM63">
            <v>-299.77490999999998</v>
          </cell>
          <cell r="CN63">
            <v>-60.362000000000002</v>
          </cell>
          <cell r="CO63">
            <v>0</v>
          </cell>
          <cell r="CP63">
            <v>-2386.2619300000001</v>
          </cell>
          <cell r="CQ63">
            <v>-2520.41509</v>
          </cell>
          <cell r="CR63">
            <v>-913.65241000000003</v>
          </cell>
          <cell r="CS63">
            <v>-206.77508</v>
          </cell>
        </row>
        <row r="64">
          <cell r="A64" t="str">
            <v>M_Fx_Ext</v>
          </cell>
          <cell r="B64">
            <v>0</v>
          </cell>
          <cell r="C64">
            <v>-21.869855170674899</v>
          </cell>
          <cell r="D64">
            <v>-27.870615968857813</v>
          </cell>
          <cell r="E64">
            <v>20.004449941663932</v>
          </cell>
          <cell r="F64">
            <v>-45.221479675928002</v>
          </cell>
          <cell r="G64">
            <v>38.710492641421006</v>
          </cell>
          <cell r="H64">
            <v>57.377348919459301</v>
          </cell>
          <cell r="I64">
            <v>-40.667332046304594</v>
          </cell>
          <cell r="J64">
            <v>0</v>
          </cell>
          <cell r="K64">
            <v>-6.4564259487746307</v>
          </cell>
          <cell r="L64">
            <v>-1.9038509505267598</v>
          </cell>
          <cell r="M64">
            <v>2.4181622827362523</v>
          </cell>
          <cell r="N64">
            <v>0.22756201943739007</v>
          </cell>
          <cell r="O64">
            <v>39.687622236954901</v>
          </cell>
          <cell r="P64">
            <v>27.062939393383903</v>
          </cell>
          <cell r="Q64">
            <v>-22.696504680454268</v>
          </cell>
          <cell r="R64">
            <v>0</v>
          </cell>
          <cell r="S64">
            <v>0.77572853726334401</v>
          </cell>
          <cell r="T64">
            <v>-5.1989504380322096</v>
          </cell>
          <cell r="U64">
            <v>5.2723401322262395</v>
          </cell>
          <cell r="V64">
            <v>-2.8059087955255202</v>
          </cell>
          <cell r="W64">
            <v>-0.24131846713610602</v>
          </cell>
          <cell r="X64">
            <v>23.140700016009518</v>
          </cell>
          <cell r="Y64">
            <v>-3.3765255117316419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5.3478159309544804E-2</v>
          </cell>
          <cell r="AE64">
            <v>1.49095735507519E-2</v>
          </cell>
          <cell r="AF64">
            <v>0.50995543706831803</v>
          </cell>
          <cell r="AG64">
            <v>0.199400375033222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4.3676818223828497E-2</v>
          </cell>
          <cell r="AX64">
            <v>0</v>
          </cell>
          <cell r="AY64">
            <v>-16.18915775916361</v>
          </cell>
          <cell r="AZ64">
            <v>-20.767814580298857</v>
          </cell>
          <cell r="BA64">
            <v>12.31394752670146</v>
          </cell>
          <cell r="BB64">
            <v>-42.696611059149397</v>
          </cell>
          <cell r="BC64">
            <v>-0.75072070194850127</v>
          </cell>
          <cell r="BD64">
            <v>-3.3491336373710201</v>
          </cell>
          <cell r="BE64">
            <v>-17.583171791839849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10.0128877103686</v>
          </cell>
          <cell r="BU64">
            <v>2.745792744464274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</row>
        <row r="65">
          <cell r="A65" t="str">
            <v>M_IntExp_Ext</v>
          </cell>
          <cell r="B65">
            <v>39.886035807824705</v>
          </cell>
          <cell r="C65">
            <v>26.3327951568507</v>
          </cell>
          <cell r="D65">
            <v>32.954902413409414</v>
          </cell>
          <cell r="E65">
            <v>97.431948141058584</v>
          </cell>
          <cell r="F65">
            <v>39.179904824128236</v>
          </cell>
          <cell r="G65">
            <v>63.885083997813616</v>
          </cell>
          <cell r="H65">
            <v>11.909115735895982</v>
          </cell>
          <cell r="I65">
            <v>17.142036761640501</v>
          </cell>
          <cell r="J65">
            <v>22.175293749185382</v>
          </cell>
          <cell r="K65">
            <v>26.3327951568507</v>
          </cell>
          <cell r="L65">
            <v>32.973442449137714</v>
          </cell>
          <cell r="M65">
            <v>97.407393278697498</v>
          </cell>
          <cell r="N65">
            <v>29.315870776486886</v>
          </cell>
          <cell r="O65">
            <v>25.26995744101745</v>
          </cell>
          <cell r="P65">
            <v>7.3464432177044605</v>
          </cell>
          <cell r="Q65">
            <v>8.1347220379602128</v>
          </cell>
          <cell r="R65">
            <v>9.1589054752807204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-1.8540035728297401E-2</v>
          </cell>
          <cell r="AC65">
            <v>2.4554862361143202E-2</v>
          </cell>
          <cell r="AD65">
            <v>9.8640340476413915</v>
          </cell>
          <cell r="AE65">
            <v>38.61512655679617</v>
          </cell>
          <cell r="AF65">
            <v>7.8583971636746894E-2</v>
          </cell>
          <cell r="AG65">
            <v>0.96940812385007691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1.8797039047113602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4.48408854655478</v>
          </cell>
          <cell r="BU65">
            <v>8.0379065998302099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6.6721326786472206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</row>
        <row r="66">
          <cell r="A66" t="str">
            <v>M_Depn</v>
          </cell>
          <cell r="B66">
            <v>2601.8317931395491</v>
          </cell>
          <cell r="C66">
            <v>3347.1749049439663</v>
          </cell>
          <cell r="D66">
            <v>5221.0172014592108</v>
          </cell>
          <cell r="E66">
            <v>4352.0645889701918</v>
          </cell>
          <cell r="F66">
            <v>4490.9776276449866</v>
          </cell>
          <cell r="G66">
            <v>4566.4585231860201</v>
          </cell>
          <cell r="H66">
            <v>4295.5250243520786</v>
          </cell>
          <cell r="I66">
            <v>4309.6347233149481</v>
          </cell>
          <cell r="J66">
            <v>1837.8719557021541</v>
          </cell>
          <cell r="K66">
            <v>2908.2364999942538</v>
          </cell>
          <cell r="L66">
            <v>4489.6732713270849</v>
          </cell>
          <cell r="M66">
            <v>3943.0830030385382</v>
          </cell>
          <cell r="N66">
            <v>4129.2268765797435</v>
          </cell>
          <cell r="O66">
            <v>4288.3535494839271</v>
          </cell>
          <cell r="P66">
            <v>3928.7582894821244</v>
          </cell>
          <cell r="Q66">
            <v>3625.2901422936966</v>
          </cell>
          <cell r="R66">
            <v>249.24352032807491</v>
          </cell>
          <cell r="S66">
            <v>32.97636979240923</v>
          </cell>
          <cell r="T66">
            <v>118.39483775983597</v>
          </cell>
          <cell r="U66">
            <v>142.30667057109395</v>
          </cell>
          <cell r="V66">
            <v>147.6907900746219</v>
          </cell>
          <cell r="W66">
            <v>35.958975550037792</v>
          </cell>
          <cell r="X66">
            <v>27.003237983250173</v>
          </cell>
          <cell r="Y66">
            <v>26.661958917574633</v>
          </cell>
          <cell r="Z66">
            <v>67.3918845163589</v>
          </cell>
          <cell r="AA66">
            <v>71.435184060377338</v>
          </cell>
          <cell r="AB66">
            <v>244.02781980729094</v>
          </cell>
          <cell r="AC66">
            <v>204.81348672309798</v>
          </cell>
          <cell r="AD66">
            <v>163.30899554047716</v>
          </cell>
          <cell r="AE66">
            <v>167.22751955332026</v>
          </cell>
          <cell r="AF66">
            <v>122.3157301679221</v>
          </cell>
          <cell r="AG66">
            <v>91.324595865541852</v>
          </cell>
          <cell r="AH66">
            <v>15.491567274323401</v>
          </cell>
          <cell r="AI66">
            <v>18.038869066858197</v>
          </cell>
          <cell r="AJ66">
            <v>21.590676253346999</v>
          </cell>
          <cell r="AK66">
            <v>7.3005781437272796</v>
          </cell>
          <cell r="AL66">
            <v>2.4284979456215501</v>
          </cell>
          <cell r="AM66">
            <v>2.2162914035548904</v>
          </cell>
          <cell r="AN66">
            <v>0.19008188587792502</v>
          </cell>
          <cell r="AO66">
            <v>0.22601558736862298</v>
          </cell>
          <cell r="AP66">
            <v>53.017759847796185</v>
          </cell>
          <cell r="AQ66">
            <v>52.143524066974507</v>
          </cell>
          <cell r="AR66">
            <v>57.727308383188529</v>
          </cell>
          <cell r="AS66">
            <v>31.066285341222226</v>
          </cell>
          <cell r="AT66">
            <v>18.139727226625876</v>
          </cell>
          <cell r="AU66">
            <v>28.505197056138385</v>
          </cell>
          <cell r="AV66">
            <v>25.853907144839983</v>
          </cell>
          <cell r="AW66">
            <v>36.36037047893452</v>
          </cell>
          <cell r="AX66">
            <v>138.0919477007034</v>
          </cell>
          <cell r="AY66">
            <v>263.90474796309047</v>
          </cell>
          <cell r="AZ66">
            <v>287.8312179284639</v>
          </cell>
          <cell r="BA66">
            <v>18.217925152514301</v>
          </cell>
          <cell r="BB66">
            <v>3.6521302779039004</v>
          </cell>
          <cell r="BC66">
            <v>9.7182401390462889</v>
          </cell>
          <cell r="BD66">
            <v>11.01207222457686</v>
          </cell>
          <cell r="BE66">
            <v>11.0541407642263</v>
          </cell>
          <cell r="BF66">
            <v>0</v>
          </cell>
          <cell r="BG66">
            <v>0.43970999999999999</v>
          </cell>
          <cell r="BH66">
            <v>1.77207</v>
          </cell>
          <cell r="BI66">
            <v>5.2766400000000004</v>
          </cell>
          <cell r="BJ66">
            <v>26.530609999999999</v>
          </cell>
          <cell r="BK66">
            <v>34.478749999999998</v>
          </cell>
          <cell r="BL66">
            <v>83.266989999999993</v>
          </cell>
          <cell r="BM66">
            <v>414.01882000000001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97.124715463485131</v>
          </cell>
          <cell r="BU66">
            <v>104.69867940760307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240.723157770141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</row>
        <row r="67">
          <cell r="A67" t="str">
            <v>M_Amort</v>
          </cell>
          <cell r="B67">
            <v>24397.501339187318</v>
          </cell>
          <cell r="C67">
            <v>21164.878754169094</v>
          </cell>
          <cell r="D67">
            <v>21126.208977080387</v>
          </cell>
          <cell r="E67">
            <v>21141.595726274008</v>
          </cell>
          <cell r="F67">
            <v>25781.355455652269</v>
          </cell>
          <cell r="G67">
            <v>34036.970681716492</v>
          </cell>
          <cell r="H67">
            <v>32845.615797382132</v>
          </cell>
          <cell r="I67">
            <v>30933.432038103405</v>
          </cell>
          <cell r="J67">
            <v>23104.380114073632</v>
          </cell>
          <cell r="K67">
            <v>19978.300462971722</v>
          </cell>
          <cell r="L67">
            <v>19333.522290970301</v>
          </cell>
          <cell r="M67">
            <v>20134.399970700899</v>
          </cell>
          <cell r="N67">
            <v>25229.098492810474</v>
          </cell>
          <cell r="O67">
            <v>33740.984128849595</v>
          </cell>
          <cell r="P67">
            <v>31373.047359892938</v>
          </cell>
          <cell r="Q67">
            <v>30806.529734775439</v>
          </cell>
          <cell r="R67">
            <v>34.133279999999999</v>
          </cell>
          <cell r="S67">
            <v>34.128592173960271</v>
          </cell>
          <cell r="T67">
            <v>34.133279999999999</v>
          </cell>
          <cell r="U67">
            <v>34.133279999999999</v>
          </cell>
          <cell r="V67">
            <v>34.197994866792378</v>
          </cell>
          <cell r="W67">
            <v>93.625120247069461</v>
          </cell>
          <cell r="X67">
            <v>18.646105421596978</v>
          </cell>
          <cell r="Y67">
            <v>11.66480405965671</v>
          </cell>
          <cell r="Z67">
            <v>1192.6067080131961</v>
          </cell>
          <cell r="AA67">
            <v>1104.171058360497</v>
          </cell>
          <cell r="AB67">
            <v>1263.7875190443337</v>
          </cell>
          <cell r="AC67">
            <v>430.93144559188505</v>
          </cell>
          <cell r="AD67">
            <v>312.24264085404803</v>
          </cell>
          <cell r="AE67">
            <v>87.231091545984498</v>
          </cell>
          <cell r="AF67">
            <v>51.371904755317196</v>
          </cell>
          <cell r="AG67">
            <v>37.721459734308006</v>
          </cell>
          <cell r="AH67">
            <v>22.9169687862755</v>
          </cell>
          <cell r="AI67">
            <v>15.943033286339</v>
          </cell>
          <cell r="AJ67">
            <v>108.78994530461</v>
          </cell>
          <cell r="AK67">
            <v>121.80982253238801</v>
          </cell>
          <cell r="AL67">
            <v>83.555854318345197</v>
          </cell>
          <cell r="AM67">
            <v>19.325721170473802</v>
          </cell>
          <cell r="AN67">
            <v>2.8021118532669504</v>
          </cell>
          <cell r="AO67">
            <v>2.0822832967146301</v>
          </cell>
          <cell r="AP67">
            <v>6.8946372722765004</v>
          </cell>
          <cell r="AQ67">
            <v>6.8946372722765004</v>
          </cell>
          <cell r="AR67">
            <v>225.21772204640874</v>
          </cell>
          <cell r="AS67">
            <v>240.62490834843601</v>
          </cell>
          <cell r="AT67">
            <v>-2.5451956973127801</v>
          </cell>
          <cell r="AU67">
            <v>64.572695568403304</v>
          </cell>
          <cell r="AV67">
            <v>0</v>
          </cell>
          <cell r="AW67">
            <v>0</v>
          </cell>
          <cell r="AX67">
            <v>36.569631041929</v>
          </cell>
          <cell r="AY67">
            <v>25.4409701042973</v>
          </cell>
          <cell r="AZ67">
            <v>160.75821971473903</v>
          </cell>
          <cell r="BA67">
            <v>179.69629910040001</v>
          </cell>
          <cell r="BB67">
            <v>124.80566849990801</v>
          </cell>
          <cell r="BC67">
            <v>31.231924334958702</v>
          </cell>
          <cell r="BD67">
            <v>189.67177621800693</v>
          </cell>
          <cell r="BE67">
            <v>65.357125526485603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120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10.076539241010499</v>
          </cell>
          <cell r="BU67">
            <v>10.076630710786899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</row>
        <row r="68">
          <cell r="A68" t="str">
            <v>AmortIntang</v>
          </cell>
          <cell r="B68">
            <v>24397.501339187318</v>
          </cell>
          <cell r="C68">
            <v>21164.878754169094</v>
          </cell>
          <cell r="D68">
            <v>21126.208977080387</v>
          </cell>
          <cell r="E68">
            <v>21141.595726274008</v>
          </cell>
          <cell r="F68">
            <v>25781.355455652269</v>
          </cell>
          <cell r="G68">
            <v>34036.970681716492</v>
          </cell>
          <cell r="H68">
            <v>32845.615797382132</v>
          </cell>
          <cell r="I68">
            <v>30933.432038103405</v>
          </cell>
          <cell r="J68">
            <v>23104.380114073632</v>
          </cell>
          <cell r="K68">
            <v>19978.300462971722</v>
          </cell>
          <cell r="L68">
            <v>19333.522290970301</v>
          </cell>
          <cell r="M68">
            <v>20134.399970700899</v>
          </cell>
          <cell r="N68">
            <v>25229.098492810474</v>
          </cell>
          <cell r="O68">
            <v>33740.984128849595</v>
          </cell>
          <cell r="P68">
            <v>31373.047359892938</v>
          </cell>
          <cell r="Q68">
            <v>30806.529734775439</v>
          </cell>
          <cell r="R68">
            <v>34.133279999999999</v>
          </cell>
          <cell r="S68">
            <v>34.128592173960271</v>
          </cell>
          <cell r="T68">
            <v>34.133279999999999</v>
          </cell>
          <cell r="U68">
            <v>34.133279999999999</v>
          </cell>
          <cell r="V68">
            <v>34.197994866792378</v>
          </cell>
          <cell r="W68">
            <v>93.625120247069461</v>
          </cell>
          <cell r="X68">
            <v>18.646105421596978</v>
          </cell>
          <cell r="Y68">
            <v>11.66480405965671</v>
          </cell>
          <cell r="Z68">
            <v>1192.6067080131961</v>
          </cell>
          <cell r="AA68">
            <v>1104.171058360497</v>
          </cell>
          <cell r="AB68">
            <v>1263.7875190443337</v>
          </cell>
          <cell r="AC68">
            <v>430.93144559188505</v>
          </cell>
          <cell r="AD68">
            <v>312.24264085404803</v>
          </cell>
          <cell r="AE68">
            <v>87.231091545984498</v>
          </cell>
          <cell r="AF68">
            <v>51.371904755317196</v>
          </cell>
          <cell r="AG68">
            <v>37.721459734308006</v>
          </cell>
          <cell r="AH68">
            <v>22.9169687862755</v>
          </cell>
          <cell r="AI68">
            <v>15.943033286339</v>
          </cell>
          <cell r="AJ68">
            <v>108.78994530461</v>
          </cell>
          <cell r="AK68">
            <v>121.80982253238801</v>
          </cell>
          <cell r="AL68">
            <v>83.555854318345197</v>
          </cell>
          <cell r="AM68">
            <v>19.325721170473802</v>
          </cell>
          <cell r="AN68">
            <v>2.8021118532669504</v>
          </cell>
          <cell r="AO68">
            <v>2.0822832967146301</v>
          </cell>
          <cell r="AP68">
            <v>6.8946372722765004</v>
          </cell>
          <cell r="AQ68">
            <v>6.8946372722765004</v>
          </cell>
          <cell r="AR68">
            <v>225.21772204640874</v>
          </cell>
          <cell r="AS68">
            <v>240.62490834843601</v>
          </cell>
          <cell r="AT68">
            <v>-2.5451956973127801</v>
          </cell>
          <cell r="AU68">
            <v>64.572695568403304</v>
          </cell>
          <cell r="AV68">
            <v>0</v>
          </cell>
          <cell r="AW68">
            <v>0</v>
          </cell>
          <cell r="AX68">
            <v>36.569631041929</v>
          </cell>
          <cell r="AY68">
            <v>25.4409701042973</v>
          </cell>
          <cell r="AZ68">
            <v>160.75821971473903</v>
          </cell>
          <cell r="BA68">
            <v>179.69629910040001</v>
          </cell>
          <cell r="BB68">
            <v>124.80566849990801</v>
          </cell>
          <cell r="BC68">
            <v>31.231924334958702</v>
          </cell>
          <cell r="BD68">
            <v>189.67177621800693</v>
          </cell>
          <cell r="BE68">
            <v>65.357125526485603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120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10.076539241010499</v>
          </cell>
          <cell r="BU68">
            <v>10.076630710786899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</row>
        <row r="69">
          <cell r="A69" t="str">
            <v>M_NetFx_IC</v>
          </cell>
          <cell r="B69">
            <v>0</v>
          </cell>
          <cell r="C69">
            <v>20.456199093481043</v>
          </cell>
          <cell r="D69">
            <v>-7.9812794686710991</v>
          </cell>
          <cell r="E69">
            <v>110.07605113399681</v>
          </cell>
          <cell r="F69">
            <v>421.37440605791534</v>
          </cell>
          <cell r="G69">
            <v>-170.638961834047</v>
          </cell>
          <cell r="H69">
            <v>836.09876274289525</v>
          </cell>
          <cell r="I69">
            <v>592.88421768004764</v>
          </cell>
          <cell r="J69">
            <v>0</v>
          </cell>
          <cell r="K69">
            <v>-8.8861736788154833</v>
          </cell>
          <cell r="L69">
            <v>35.013887373212505</v>
          </cell>
          <cell r="M69">
            <v>-2.6761964784879018</v>
          </cell>
          <cell r="N69">
            <v>56.273405240267202</v>
          </cell>
          <cell r="O69">
            <v>-45.454630055472919</v>
          </cell>
          <cell r="P69">
            <v>852.39196182279898</v>
          </cell>
          <cell r="Q69">
            <v>599.33484148370826</v>
          </cell>
          <cell r="R69">
            <v>0</v>
          </cell>
          <cell r="S69">
            <v>0.40259385611065002</v>
          </cell>
          <cell r="T69">
            <v>-30.085416725132593</v>
          </cell>
          <cell r="U69">
            <v>-10.461823994974301</v>
          </cell>
          <cell r="V69">
            <v>-25.388893088847567</v>
          </cell>
          <cell r="W69">
            <v>-4.7826493505932701</v>
          </cell>
          <cell r="X69">
            <v>-11.11688880482604</v>
          </cell>
          <cell r="Y69">
            <v>-1.4716195245652908</v>
          </cell>
          <cell r="Z69">
            <v>0</v>
          </cell>
          <cell r="AA69">
            <v>0.62665695928746401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-66.806269883469795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28.313121956898442</v>
          </cell>
          <cell r="AZ69">
            <v>53.896519766718797</v>
          </cell>
          <cell r="BA69">
            <v>123.214071607459</v>
          </cell>
          <cell r="BB69">
            <v>390.48989390649581</v>
          </cell>
          <cell r="BC69">
            <v>-120.4016824279807</v>
          </cell>
          <cell r="BD69">
            <v>-33.114448725743031</v>
          </cell>
          <cell r="BE69">
            <v>-18.056507560477002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27.93813845066666</v>
          </cell>
          <cell r="BU69">
            <v>13.077503281381102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</row>
        <row r="70">
          <cell r="A70" t="str">
            <v>M_NetTsf</v>
          </cell>
          <cell r="B70">
            <v>0</v>
          </cell>
          <cell r="C70">
            <v>83.029827075256009</v>
          </cell>
          <cell r="D70">
            <v>81.913731288320989</v>
          </cell>
          <cell r="E70">
            <v>93.425103876776006</v>
          </cell>
          <cell r="F70">
            <v>82.774539288965983</v>
          </cell>
          <cell r="G70">
            <v>166.3179952302971</v>
          </cell>
          <cell r="H70">
            <v>358.82089735456799</v>
          </cell>
          <cell r="I70">
            <v>1476.3913594505209</v>
          </cell>
          <cell r="J70">
            <v>0</v>
          </cell>
          <cell r="K70">
            <v>76.327413511812566</v>
          </cell>
          <cell r="L70">
            <v>72.321753187710016</v>
          </cell>
          <cell r="M70">
            <v>81.390654072243649</v>
          </cell>
          <cell r="N70">
            <v>114.63401657585838</v>
          </cell>
          <cell r="O70">
            <v>98.683899822889202</v>
          </cell>
          <cell r="P70">
            <v>141.78075452722393</v>
          </cell>
          <cell r="Q70">
            <v>1036.3387563022507</v>
          </cell>
          <cell r="R70">
            <v>0</v>
          </cell>
          <cell r="S70">
            <v>6.7024135634440176</v>
          </cell>
          <cell r="T70">
            <v>9.5919781006109996</v>
          </cell>
          <cell r="U70">
            <v>11.02919696206099</v>
          </cell>
          <cell r="V70">
            <v>14.159978915301807</v>
          </cell>
          <cell r="W70">
            <v>7.8720947626882989</v>
          </cell>
          <cell r="X70">
            <v>3.6611578358632979</v>
          </cell>
          <cell r="Y70">
            <v>4.0560241028387098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1.6645784243759298</v>
          </cell>
          <cell r="AE70">
            <v>22.820703040512502</v>
          </cell>
          <cell r="AF70">
            <v>19.766481472129801</v>
          </cell>
          <cell r="AG70">
            <v>19.7932592491665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47.381354731621499</v>
          </cell>
          <cell r="AO70">
            <v>237.69887428733702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-49.757730000000002</v>
          </cell>
          <cell r="AU70">
            <v>-22.846265906492484</v>
          </cell>
          <cell r="AV70">
            <v>-2.9335043309986339</v>
          </cell>
          <cell r="AW70">
            <v>-3.2514990086010189</v>
          </cell>
          <cell r="AX70">
            <v>0</v>
          </cell>
          <cell r="AY70">
            <v>0</v>
          </cell>
          <cell r="AZ70">
            <v>0</v>
          </cell>
          <cell r="BA70">
            <v>1.0052528424709399</v>
          </cell>
          <cell r="BB70">
            <v>2.0736953734300334</v>
          </cell>
          <cell r="BC70">
            <v>59.787563510697979</v>
          </cell>
          <cell r="BD70">
            <v>97.288312633919006</v>
          </cell>
          <cell r="BE70">
            <v>123.160611572298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51.8763404848089</v>
          </cell>
          <cell r="BU70">
            <v>58.595332945221998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</row>
        <row r="71">
          <cell r="A71" t="str">
            <v>M_Oth_IC</v>
          </cell>
          <cell r="B71">
            <v>82194.509284324042</v>
          </cell>
          <cell r="C71">
            <v>94233.775119208804</v>
          </cell>
          <cell r="D71">
            <v>73906.779529526408</v>
          </cell>
          <cell r="E71">
            <v>55247.75498105678</v>
          </cell>
          <cell r="F71">
            <v>16744.36852560248</v>
          </cell>
          <cell r="G71">
            <v>42641.203441955986</v>
          </cell>
          <cell r="H71">
            <v>40285.737855802996</v>
          </cell>
          <cell r="I71">
            <v>25983.912809017242</v>
          </cell>
          <cell r="J71">
            <v>82728.403346862222</v>
          </cell>
          <cell r="K71">
            <v>92955.373069259702</v>
          </cell>
          <cell r="L71">
            <v>71644.547326221349</v>
          </cell>
          <cell r="M71">
            <v>55320.069963026639</v>
          </cell>
          <cell r="N71">
            <v>15703.828567632676</v>
          </cell>
          <cell r="O71">
            <v>41654.362119137375</v>
          </cell>
          <cell r="P71">
            <v>39710.075752790406</v>
          </cell>
          <cell r="Q71">
            <v>26256.444739975988</v>
          </cell>
          <cell r="R71">
            <v>-29.952186227679196</v>
          </cell>
          <cell r="S71">
            <v>414.8188916906787</v>
          </cell>
          <cell r="T71">
            <v>339.79470658432831</v>
          </cell>
          <cell r="U71">
            <v>-85.601452246539012</v>
          </cell>
          <cell r="V71">
            <v>240.1441890196605</v>
          </cell>
          <cell r="W71">
            <v>247.92802683510865</v>
          </cell>
          <cell r="X71">
            <v>79.168411519614665</v>
          </cell>
          <cell r="Y71">
            <v>-481.35303765899289</v>
          </cell>
          <cell r="Z71">
            <v>140.52071436217551</v>
          </cell>
          <cell r="AA71">
            <v>444.49034677887374</v>
          </cell>
          <cell r="AB71">
            <v>354.10941805341798</v>
          </cell>
          <cell r="AC71">
            <v>94.549550459391028</v>
          </cell>
          <cell r="AD71">
            <v>213.38260991029182</v>
          </cell>
          <cell r="AE71">
            <v>138.16645956541902</v>
          </cell>
          <cell r="AF71">
            <v>2.4006987527841401</v>
          </cell>
          <cell r="AG71">
            <v>31.650963143758009</v>
          </cell>
          <cell r="AH71">
            <v>13.55483831643952</v>
          </cell>
          <cell r="AI71">
            <v>157.81326678977157</v>
          </cell>
          <cell r="AJ71">
            <v>421.13882581192814</v>
          </cell>
          <cell r="AK71">
            <v>-24.948585952257943</v>
          </cell>
          <cell r="AL71">
            <v>-7.4296760700555966</v>
          </cell>
          <cell r="AM71">
            <v>3.1355814324935198</v>
          </cell>
          <cell r="AN71">
            <v>0.145530736444687</v>
          </cell>
          <cell r="AO71">
            <v>1.18182790005672</v>
          </cell>
          <cell r="AP71">
            <v>-723.61739569030601</v>
          </cell>
          <cell r="AQ71">
            <v>-346.651434802913</v>
          </cell>
          <cell r="AR71">
            <v>-276.85698393273498</v>
          </cell>
          <cell r="AS71">
            <v>-297.12878387050404</v>
          </cell>
          <cell r="AT71">
            <v>452.096856088474</v>
          </cell>
          <cell r="AU71">
            <v>217.57242662145603</v>
          </cell>
          <cell r="AV71">
            <v>176.860427962497</v>
          </cell>
          <cell r="AW71">
            <v>78.155964898965209</v>
          </cell>
          <cell r="AX71">
            <v>35.77737407235233</v>
          </cell>
          <cell r="AY71">
            <v>284.57585949267593</v>
          </cell>
          <cell r="AZ71">
            <v>374.96868678812598</v>
          </cell>
          <cell r="BA71">
            <v>240.81428964005605</v>
          </cell>
          <cell r="BB71">
            <v>142.34597902142065</v>
          </cell>
          <cell r="BC71">
            <v>229.28882836414229</v>
          </cell>
          <cell r="BD71">
            <v>193.98923654889134</v>
          </cell>
          <cell r="BE71">
            <v>123.62576372818586</v>
          </cell>
          <cell r="BF71">
            <v>168.85102262881267</v>
          </cell>
          <cell r="BG71">
            <v>323.35512</v>
          </cell>
          <cell r="BH71">
            <v>1049.07755</v>
          </cell>
          <cell r="BI71">
            <v>0</v>
          </cell>
          <cell r="BJ71">
            <v>0</v>
          </cell>
          <cell r="BK71">
            <v>150.75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123.0977974923597</v>
          </cell>
          <cell r="BU71">
            <v>-25.793412970721299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-139.02842999999999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</row>
        <row r="72">
          <cell r="A72" t="str">
            <v>M_IncTax</v>
          </cell>
          <cell r="B72">
            <v>46734.423006723206</v>
          </cell>
          <cell r="C72">
            <v>6809.0225839442628</v>
          </cell>
          <cell r="D72">
            <v>11183.27009994099</v>
          </cell>
          <cell r="E72">
            <v>9320.1971810570758</v>
          </cell>
          <cell r="F72">
            <v>9117.7364587349657</v>
          </cell>
          <cell r="G72">
            <v>7039.0636543176597</v>
          </cell>
          <cell r="H72">
            <v>9639.6775335820876</v>
          </cell>
          <cell r="I72">
            <v>903.57195592169001</v>
          </cell>
          <cell r="J72">
            <v>25380.293640437409</v>
          </cell>
          <cell r="K72">
            <v>5852.0211352939841</v>
          </cell>
          <cell r="L72">
            <v>5111.2540924792684</v>
          </cell>
          <cell r="M72">
            <v>6194.6562844467444</v>
          </cell>
          <cell r="N72">
            <v>5844.4446039093582</v>
          </cell>
          <cell r="O72">
            <v>927.94492885856005</v>
          </cell>
          <cell r="P72">
            <v>5708.4279776583035</v>
          </cell>
          <cell r="Q72">
            <v>-1457.9156367262301</v>
          </cell>
          <cell r="R72">
            <v>811.58817889842499</v>
          </cell>
          <cell r="S72">
            <v>-109.44805488102008</v>
          </cell>
          <cell r="T72">
            <v>2058.7256409612828</v>
          </cell>
          <cell r="U72">
            <v>-528.70805024779906</v>
          </cell>
          <cell r="V72">
            <v>-493.96627064643104</v>
          </cell>
          <cell r="W72">
            <v>3273.6084864018439</v>
          </cell>
          <cell r="X72">
            <v>65.590782643693004</v>
          </cell>
          <cell r="Y72">
            <v>368.68766703015604</v>
          </cell>
          <cell r="Z72">
            <v>19421.526072087898</v>
          </cell>
          <cell r="AA72">
            <v>517.792221979852</v>
          </cell>
          <cell r="AB72">
            <v>3642.5537695177732</v>
          </cell>
          <cell r="AC72">
            <v>3452.8243154460952</v>
          </cell>
          <cell r="AD72">
            <v>3171.6949952343371</v>
          </cell>
          <cell r="AE72">
            <v>1184.7364447552557</v>
          </cell>
          <cell r="AF72">
            <v>3077.7132755470989</v>
          </cell>
          <cell r="AG72">
            <v>1399.5402687161961</v>
          </cell>
          <cell r="AH72">
            <v>-764.470300302846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-176.238295408471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302.51593259475561</v>
          </cell>
          <cell r="AV72">
            <v>0</v>
          </cell>
          <cell r="AW72">
            <v>0</v>
          </cell>
          <cell r="AX72">
            <v>211.60650701644701</v>
          </cell>
          <cell r="AY72">
            <v>548.65728155144257</v>
          </cell>
          <cell r="AZ72">
            <v>370.73659698266925</v>
          </cell>
          <cell r="BA72">
            <v>201.42463141203319</v>
          </cell>
          <cell r="BB72">
            <v>595.56313023770144</v>
          </cell>
          <cell r="BC72">
            <v>1350.2578617072538</v>
          </cell>
          <cell r="BD72">
            <v>526.19743027284426</v>
          </cell>
          <cell r="BE72">
            <v>470.82050248672948</v>
          </cell>
          <cell r="BF72">
            <v>1082.0465652805999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261.74806746014929</v>
          </cell>
          <cell r="BU72">
            <v>122.43915441483409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493.20719229784299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274.86344641600004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</row>
        <row r="73">
          <cell r="A73" t="str">
            <v>M_PBT</v>
          </cell>
          <cell r="B73">
            <v>213736.37402125049</v>
          </cell>
          <cell r="C73">
            <v>205687.10354442004</v>
          </cell>
          <cell r="D73">
            <v>397595.64647399832</v>
          </cell>
          <cell r="E73">
            <v>172629.70169678613</v>
          </cell>
          <cell r="F73">
            <v>157573.11049709827</v>
          </cell>
          <cell r="G73">
            <v>182096.64927969029</v>
          </cell>
          <cell r="H73">
            <v>158036.36017367948</v>
          </cell>
          <cell r="I73">
            <v>100295.14096365575</v>
          </cell>
          <cell r="J73">
            <v>105940.05839112523</v>
          </cell>
          <cell r="K73">
            <v>97558.460786153897</v>
          </cell>
          <cell r="L73">
            <v>287246.06252815994</v>
          </cell>
          <cell r="M73">
            <v>105260.09612557053</v>
          </cell>
          <cell r="N73">
            <v>125226.14260725795</v>
          </cell>
          <cell r="O73">
            <v>98436.903226916824</v>
          </cell>
          <cell r="P73">
            <v>72170.553196374152</v>
          </cell>
          <cell r="Q73">
            <v>62824.654142709507</v>
          </cell>
          <cell r="R73">
            <v>4604.7847510536385</v>
          </cell>
          <cell r="S73">
            <v>15769.881519360893</v>
          </cell>
          <cell r="T73">
            <v>7248.9497147233042</v>
          </cell>
          <cell r="U73">
            <v>-837.37353755584945</v>
          </cell>
          <cell r="V73">
            <v>5649.7629158152649</v>
          </cell>
          <cell r="W73">
            <v>18484.894427664862</v>
          </cell>
          <cell r="X73">
            <v>3787.1655131038387</v>
          </cell>
          <cell r="Y73">
            <v>10713.81648827575</v>
          </cell>
          <cell r="Z73">
            <v>95892.87367400834</v>
          </cell>
          <cell r="AA73">
            <v>90978.524347448707</v>
          </cell>
          <cell r="AB73">
            <v>99434.646958831247</v>
          </cell>
          <cell r="AC73">
            <v>58980.14861510614</v>
          </cell>
          <cell r="AD73">
            <v>34950.121755373584</v>
          </cell>
          <cell r="AE73">
            <v>64823.756912602512</v>
          </cell>
          <cell r="AF73">
            <v>81842.529898763198</v>
          </cell>
          <cell r="AG73">
            <v>93639.600264783861</v>
          </cell>
          <cell r="AH73">
            <v>-851.57852288656568</v>
          </cell>
          <cell r="AI73">
            <v>2530.6697024030154</v>
          </cell>
          <cell r="AJ73">
            <v>3236.5551718174574</v>
          </cell>
          <cell r="AK73">
            <v>2716.5497469587954</v>
          </cell>
          <cell r="AL73">
            <v>3540.7828263582246</v>
          </cell>
          <cell r="AM73">
            <v>3050.8099846459045</v>
          </cell>
          <cell r="AN73">
            <v>2879.5502523215341</v>
          </cell>
          <cell r="AO73">
            <v>835.26612221951439</v>
          </cell>
          <cell r="AP73">
            <v>404.52409147009371</v>
          </cell>
          <cell r="AQ73">
            <v>-6267.3355580690095</v>
          </cell>
          <cell r="AR73">
            <v>-11953.85563214399</v>
          </cell>
          <cell r="AS73">
            <v>-18195.935205066002</v>
          </cell>
          <cell r="AT73">
            <v>-16069.724347771571</v>
          </cell>
          <cell r="AU73">
            <v>-8535.1363846304594</v>
          </cell>
          <cell r="AV73">
            <v>-15373.001955301468</v>
          </cell>
          <cell r="AW73">
            <v>-71399.478910820413</v>
          </cell>
          <cell r="AX73">
            <v>848.39524466136356</v>
          </cell>
          <cell r="AY73">
            <v>745.64604540573464</v>
          </cell>
          <cell r="AZ73">
            <v>-1080.6007069501441</v>
          </cell>
          <cell r="BA73">
            <v>-618.59713310679263</v>
          </cell>
          <cell r="BB73">
            <v>1374.8436882377136</v>
          </cell>
          <cell r="BC73">
            <v>2229.5220228606122</v>
          </cell>
          <cell r="BD73">
            <v>10449.996882896101</v>
          </cell>
          <cell r="BE73">
            <v>1131.8347561369314</v>
          </cell>
          <cell r="BF73">
            <v>3768.3009024351836</v>
          </cell>
          <cell r="BG73">
            <v>4315.3739399999959</v>
          </cell>
          <cell r="BH73">
            <v>13115.707300000007</v>
          </cell>
          <cell r="BI73">
            <v>7466.9020100000052</v>
          </cell>
          <cell r="BJ73">
            <v>-623.50205999999741</v>
          </cell>
          <cell r="BK73">
            <v>639.79446999999834</v>
          </cell>
          <cell r="BL73">
            <v>-2477.8050499999963</v>
          </cell>
          <cell r="BM73">
            <v>-2898.7804599999981</v>
          </cell>
          <cell r="BN73">
            <v>545.31857858459</v>
          </cell>
          <cell r="BO73">
            <v>290.78054723326903</v>
          </cell>
          <cell r="BP73">
            <v>328.30500683663598</v>
          </cell>
          <cell r="BQ73">
            <v>663.53804565440521</v>
          </cell>
          <cell r="BR73">
            <v>823.20944298159407</v>
          </cell>
          <cell r="BS73">
            <v>370.36610238320998</v>
          </cell>
          <cell r="BT73">
            <v>-1200.2150589308865</v>
          </cell>
          <cell r="BU73">
            <v>278.12650900430975</v>
          </cell>
          <cell r="BV73">
            <v>-657.60078144688032</v>
          </cell>
          <cell r="BW73">
            <v>-72.679463259872591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1939.0375595512216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1089.7529999999999</v>
          </cell>
          <cell r="CM73">
            <v>-294.27490999999998</v>
          </cell>
          <cell r="CN73">
            <v>-60.362000000000002</v>
          </cell>
          <cell r="CO73">
            <v>11928.97602</v>
          </cell>
          <cell r="CP73">
            <v>-3664.71108</v>
          </cell>
          <cell r="CQ73">
            <v>-3242.6789600000002</v>
          </cell>
          <cell r="CR73">
            <v>-913.65241000000003</v>
          </cell>
          <cell r="CS73">
            <v>-206.77508</v>
          </cell>
        </row>
        <row r="74">
          <cell r="A74" t="str">
            <v>M_EBITDA</v>
          </cell>
          <cell r="B74">
            <v>322970.10247370927</v>
          </cell>
          <cell r="C74">
            <v>313809.18662308814</v>
          </cell>
          <cell r="D74">
            <v>498261.76895662548</v>
          </cell>
          <cell r="E74">
            <v>253652.74021157011</v>
          </cell>
          <cell r="F74">
            <v>205296.78874815188</v>
          </cell>
          <cell r="G74">
            <v>263181.82003254228</v>
          </cell>
          <cell r="H74">
            <v>236518.5281144066</v>
          </cell>
          <cell r="I74">
            <v>159700.67890039828</v>
          </cell>
          <cell r="J74">
            <v>213632.88910151241</v>
          </cell>
          <cell r="K74">
            <v>213512.36465549364</v>
          </cell>
          <cell r="L74">
            <v>382860.00321129762</v>
          </cell>
          <cell r="M74">
            <v>184801.28009655848</v>
          </cell>
          <cell r="N74">
            <v>170320.34627606659</v>
          </cell>
          <cell r="O74">
            <v>178197.35773656514</v>
          </cell>
          <cell r="P74">
            <v>148257.31378929698</v>
          </cell>
          <cell r="Q74">
            <v>125281.69199872715</v>
          </cell>
          <cell r="R74">
            <v>4867.3682706293148</v>
          </cell>
          <cell r="S74">
            <v>5487.1260573338468</v>
          </cell>
          <cell r="T74">
            <v>7723.0488429078841</v>
          </cell>
          <cell r="U74">
            <v>-732.7867342824652</v>
          </cell>
          <cell r="V74">
            <v>6084.0715524264497</v>
          </cell>
          <cell r="W74">
            <v>18885.980038853311</v>
          </cell>
          <cell r="X74">
            <v>3736.4409169609557</v>
          </cell>
          <cell r="Y74">
            <v>6340.6775331044219</v>
          </cell>
          <cell r="Z74">
            <v>97293.392980900069</v>
          </cell>
          <cell r="AA74">
            <v>92599.247593607695</v>
          </cell>
          <cell r="AB74">
            <v>101296.55317570057</v>
          </cell>
          <cell r="AC74">
            <v>59710.467652742867</v>
          </cell>
          <cell r="AD74">
            <v>36006.425666357718</v>
          </cell>
          <cell r="AE74">
            <v>65952.473545005618</v>
          </cell>
          <cell r="AF74">
            <v>82036.489594148399</v>
          </cell>
          <cell r="AG74">
            <v>93821.060465417977</v>
          </cell>
          <cell r="AH74">
            <v>-799.6151485095271</v>
          </cell>
          <cell r="AI74">
            <v>2722.4648715459839</v>
          </cell>
          <cell r="AJ74">
            <v>3721.2683493038735</v>
          </cell>
          <cell r="AK74">
            <v>2820.7115616826532</v>
          </cell>
          <cell r="AL74">
            <v>3619.3375025521364</v>
          </cell>
          <cell r="AM74">
            <v>3075.4875786524262</v>
          </cell>
          <cell r="AN74">
            <v>2930.0693315287449</v>
          </cell>
          <cell r="AO74">
            <v>1076.4551232909912</v>
          </cell>
          <cell r="AP74">
            <v>-259.18090710013905</v>
          </cell>
          <cell r="AQ74">
            <v>-6554.9488315326798</v>
          </cell>
          <cell r="AR74">
            <v>-11947.767585647191</v>
          </cell>
          <cell r="AS74">
            <v>-18221.372795246847</v>
          </cell>
          <cell r="AT74">
            <v>-15651.790690153794</v>
          </cell>
          <cell r="AU74">
            <v>-9116.1303029459377</v>
          </cell>
          <cell r="AV74">
            <v>-15173.22112452514</v>
          </cell>
          <cell r="AW74">
            <v>-71288.214074451127</v>
          </cell>
          <cell r="AX74">
            <v>1060.7139013810593</v>
          </cell>
          <cell r="AY74">
            <v>1347.8807449227008</v>
          </cell>
          <cell r="AZ74">
            <v>93.924903502223117</v>
          </cell>
          <cell r="BA74">
            <v>-55.649294763894112</v>
          </cell>
          <cell r="BB74">
            <v>1990.6867790755728</v>
          </cell>
          <cell r="BC74">
            <v>2395.2859367814749</v>
          </cell>
          <cell r="BD74">
            <v>10845.475131795753</v>
          </cell>
          <cell r="BE74">
            <v>1333.7720939839387</v>
          </cell>
          <cell r="BF74">
            <v>3937.1519250639967</v>
          </cell>
          <cell r="BG74">
            <v>4639.1687699999948</v>
          </cell>
          <cell r="BH74">
            <v>14166.55692000001</v>
          </cell>
          <cell r="BI74">
            <v>7472.1786500000053</v>
          </cell>
          <cell r="BJ74">
            <v>-596.97144999999625</v>
          </cell>
          <cell r="BK74">
            <v>825.02321999999822</v>
          </cell>
          <cell r="BL74">
            <v>-1194.5380599999996</v>
          </cell>
          <cell r="BM74">
            <v>-2484.761639999997</v>
          </cell>
          <cell r="BN74">
            <v>545.31857858459</v>
          </cell>
          <cell r="BO74">
            <v>290.78054723326903</v>
          </cell>
          <cell r="BP74">
            <v>328.30500683663598</v>
          </cell>
          <cell r="BQ74">
            <v>663.53804565440521</v>
          </cell>
          <cell r="BR74">
            <v>823.20944298159407</v>
          </cell>
          <cell r="BS74">
            <v>370.36610238320998</v>
          </cell>
          <cell r="BT74">
            <v>-877.08795925200104</v>
          </cell>
          <cell r="BU74">
            <v>449.89534897841207</v>
          </cell>
          <cell r="BV74">
            <v>-657.60078144688032</v>
          </cell>
          <cell r="BW74">
            <v>-72.679463259872591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2047.4044200000103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1089.7529999999999</v>
          </cell>
          <cell r="CM74">
            <v>-294.27490999999998</v>
          </cell>
          <cell r="CN74">
            <v>-60.362000000000002</v>
          </cell>
          <cell r="CO74">
            <v>11928.97602</v>
          </cell>
          <cell r="CP74">
            <v>-3664.71108</v>
          </cell>
          <cell r="CQ74">
            <v>-3242.6789600000002</v>
          </cell>
          <cell r="CR74">
            <v>-913.65241000000003</v>
          </cell>
          <cell r="CS74">
            <v>-206.77508</v>
          </cell>
        </row>
        <row r="75">
          <cell r="A75" t="str">
            <v>M_EBITDA_Norm</v>
          </cell>
          <cell r="B75">
            <v>323436.82016507001</v>
          </cell>
          <cell r="C75">
            <v>317295.00470457616</v>
          </cell>
          <cell r="D75">
            <v>297947.78590761928</v>
          </cell>
          <cell r="E75">
            <v>244984.72164498904</v>
          </cell>
          <cell r="F75">
            <v>237040.32065123151</v>
          </cell>
          <cell r="G75">
            <v>247753.69451544384</v>
          </cell>
          <cell r="H75">
            <v>224364.57569770349</v>
          </cell>
          <cell r="I75">
            <v>205408.79649477275</v>
          </cell>
          <cell r="J75">
            <v>213758.80510151241</v>
          </cell>
          <cell r="K75">
            <v>214990.40643553348</v>
          </cell>
          <cell r="L75">
            <v>192109.19858851266</v>
          </cell>
          <cell r="M75">
            <v>188141.71564322861</v>
          </cell>
          <cell r="N75">
            <v>168731.35700048372</v>
          </cell>
          <cell r="O75">
            <v>173070.65763889518</v>
          </cell>
          <cell r="P75">
            <v>142211.68341227405</v>
          </cell>
          <cell r="Q75">
            <v>171532.48071025027</v>
          </cell>
          <cell r="R75">
            <v>4867.3682706293148</v>
          </cell>
          <cell r="S75">
            <v>5487.1260573338468</v>
          </cell>
          <cell r="T75">
            <v>7723.0488429078841</v>
          </cell>
          <cell r="U75">
            <v>-732.7867342824652</v>
          </cell>
          <cell r="V75">
            <v>4441.7114224264515</v>
          </cell>
          <cell r="W75">
            <v>7786.5286855164504</v>
          </cell>
          <cell r="X75">
            <v>3756.8699169609558</v>
          </cell>
          <cell r="Y75">
            <v>6264.3857167268952</v>
          </cell>
          <cell r="Z75">
            <v>97317.508980900064</v>
          </cell>
          <cell r="AA75">
            <v>92599.247593607695</v>
          </cell>
          <cell r="AB75">
            <v>90278.889583855766</v>
          </cell>
          <cell r="AC75">
            <v>59715.254334587647</v>
          </cell>
          <cell r="AD75">
            <v>68798.173225020044</v>
          </cell>
          <cell r="AE75">
            <v>66357.146068914008</v>
          </cell>
          <cell r="AF75">
            <v>80237.718284787145</v>
          </cell>
          <cell r="AG75">
            <v>93821.060465417977</v>
          </cell>
          <cell r="AH75">
            <v>-799.6151485095271</v>
          </cell>
          <cell r="AI75">
            <v>2722.4648715459839</v>
          </cell>
          <cell r="AJ75">
            <v>3721.2683493038735</v>
          </cell>
          <cell r="AK75">
            <v>2820.7115616826532</v>
          </cell>
          <cell r="AL75">
            <v>3619.3375025521364</v>
          </cell>
          <cell r="AM75">
            <v>3075.4875786524262</v>
          </cell>
          <cell r="AN75">
            <v>2930.0693315287449</v>
          </cell>
          <cell r="AO75">
            <v>1076.4551232909912</v>
          </cell>
          <cell r="AP75">
            <v>57.504784260558317</v>
          </cell>
          <cell r="AQ75">
            <v>-4547.1725300844701</v>
          </cell>
          <cell r="AR75">
            <v>-10493.282420024167</v>
          </cell>
          <cell r="AS75">
            <v>-18221.372795246847</v>
          </cell>
          <cell r="AT75">
            <v>-15651.790690153794</v>
          </cell>
          <cell r="AU75">
            <v>-9116.1303029459377</v>
          </cell>
          <cell r="AV75">
            <v>-12973.22112452514</v>
          </cell>
          <cell r="AW75">
            <v>-71021.236469540861</v>
          </cell>
          <cell r="AX75">
            <v>1060.7139013810593</v>
          </cell>
          <cell r="AY75">
            <v>1347.8807449227008</v>
          </cell>
          <cell r="AZ75">
            <v>93.924903502223117</v>
          </cell>
          <cell r="BA75">
            <v>-41.928828306147423</v>
          </cell>
          <cell r="BB75">
            <v>1990.6867790755728</v>
          </cell>
          <cell r="BC75">
            <v>2396.4809367814751</v>
          </cell>
          <cell r="BD75">
            <v>1781.1684617957478</v>
          </cell>
          <cell r="BE75">
            <v>1333.7720939839387</v>
          </cell>
          <cell r="BF75">
            <v>3937.1519250639967</v>
          </cell>
          <cell r="BG75">
            <v>4639.1687699999948</v>
          </cell>
          <cell r="BH75">
            <v>14166.55692000001</v>
          </cell>
          <cell r="BI75">
            <v>7472.1786500000053</v>
          </cell>
          <cell r="BJ75">
            <v>1586.1623000000043</v>
          </cell>
          <cell r="BK75">
            <v>1217.1816299999975</v>
          </cell>
          <cell r="BL75">
            <v>115.2951900000003</v>
          </cell>
          <cell r="BM75">
            <v>-3477.8754399999984</v>
          </cell>
          <cell r="BN75">
            <v>545.31857858459</v>
          </cell>
          <cell r="BO75">
            <v>290.78054723326903</v>
          </cell>
          <cell r="BP75">
            <v>328.30500683663598</v>
          </cell>
          <cell r="BQ75">
            <v>565.55280410068599</v>
          </cell>
          <cell r="BR75">
            <v>823.20944298159407</v>
          </cell>
          <cell r="BS75">
            <v>370.36610238320998</v>
          </cell>
          <cell r="BT75">
            <v>347.40573042902213</v>
          </cell>
          <cell r="BU75">
            <v>709.65224329731302</v>
          </cell>
          <cell r="BV75">
            <v>-657.60078144688032</v>
          </cell>
          <cell r="BW75">
            <v>-72.679463259872591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2047.4044200000103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1089.7529999999999</v>
          </cell>
          <cell r="CM75">
            <v>-294.27490999999998</v>
          </cell>
          <cell r="CN75">
            <v>-60.362000000000002</v>
          </cell>
          <cell r="CO75">
            <v>0</v>
          </cell>
          <cell r="CP75">
            <v>-3664.71108</v>
          </cell>
          <cell r="CQ75">
            <v>-3242.6789600000002</v>
          </cell>
          <cell r="CR75">
            <v>-913.65241000000003</v>
          </cell>
          <cell r="CS75">
            <v>-206.77508</v>
          </cell>
        </row>
        <row r="76">
          <cell r="A76" t="str">
            <v>M_CtrlMargin</v>
          </cell>
          <cell r="B76">
            <v>503061.71163257281</v>
          </cell>
          <cell r="C76">
            <v>484071.61071816157</v>
          </cell>
          <cell r="D76">
            <v>463515.61826817371</v>
          </cell>
          <cell r="E76">
            <v>416304.97167935502</v>
          </cell>
          <cell r="F76">
            <v>425315.43574318924</v>
          </cell>
          <cell r="G76">
            <v>441419.12527039001</v>
          </cell>
          <cell r="H76">
            <v>425149.1209899346</v>
          </cell>
          <cell r="I76">
            <v>384691.09115858667</v>
          </cell>
          <cell r="J76">
            <v>314023.70489669906</v>
          </cell>
          <cell r="K76">
            <v>313144.6176499771</v>
          </cell>
          <cell r="L76">
            <v>291448.865830075</v>
          </cell>
          <cell r="M76">
            <v>291605.09058142669</v>
          </cell>
          <cell r="N76">
            <v>274571.80283234804</v>
          </cell>
          <cell r="O76">
            <v>279533.48206735804</v>
          </cell>
          <cell r="P76">
            <v>253382.42677051976</v>
          </cell>
          <cell r="Q76">
            <v>297166.67027407046</v>
          </cell>
          <cell r="R76">
            <v>10923.583930393981</v>
          </cell>
          <cell r="S76">
            <v>10949.592599728434</v>
          </cell>
          <cell r="T76">
            <v>13572.306861785923</v>
          </cell>
          <cell r="U76">
            <v>4660.4408515878995</v>
          </cell>
          <cell r="V76">
            <v>9944.0301383249371</v>
          </cell>
          <cell r="W76">
            <v>13028.603589684571</v>
          </cell>
          <cell r="X76">
            <v>9097.0837695268656</v>
          </cell>
          <cell r="Y76">
            <v>10518.790092783698</v>
          </cell>
          <cell r="Z76">
            <v>118388.51466075766</v>
          </cell>
          <cell r="AA76">
            <v>110019.55746029651</v>
          </cell>
          <cell r="AB76">
            <v>106869.46710857992</v>
          </cell>
          <cell r="AC76">
            <v>78471.182358368387</v>
          </cell>
          <cell r="AD76">
            <v>88388.945360168596</v>
          </cell>
          <cell r="AE76">
            <v>83037.987216796202</v>
          </cell>
          <cell r="AF76">
            <v>93680.06315127571</v>
          </cell>
          <cell r="AG76">
            <v>106205.42292969739</v>
          </cell>
          <cell r="AH76">
            <v>2582.4233309858259</v>
          </cell>
          <cell r="AI76">
            <v>4200.9516674758497</v>
          </cell>
          <cell r="AJ76">
            <v>4673.1123835983344</v>
          </cell>
          <cell r="AK76">
            <v>3753.0456208820228</v>
          </cell>
          <cell r="AL76">
            <v>4803.9775932225039</v>
          </cell>
          <cell r="AM76">
            <v>4117.9596905270664</v>
          </cell>
          <cell r="AN76">
            <v>3690.4085236653823</v>
          </cell>
          <cell r="AO76">
            <v>1842.4381987817367</v>
          </cell>
          <cell r="AP76">
            <v>42090.790538586822</v>
          </cell>
          <cell r="AQ76">
            <v>33690.346197574232</v>
          </cell>
          <cell r="AR76">
            <v>26159.148068058286</v>
          </cell>
          <cell r="AS76">
            <v>18865.404408969327</v>
          </cell>
          <cell r="AT76">
            <v>32650.525640339529</v>
          </cell>
          <cell r="AU76">
            <v>47736.919942441571</v>
          </cell>
          <cell r="AV76">
            <v>49523.387730705865</v>
          </cell>
          <cell r="AW76">
            <v>-41743.774501108659</v>
          </cell>
          <cell r="AX76">
            <v>7887.6231415878156</v>
          </cell>
          <cell r="AY76">
            <v>5404.9293986252833</v>
          </cell>
          <cell r="AZ76">
            <v>4784.994533351939</v>
          </cell>
          <cell r="BA76">
            <v>4902.0971488960959</v>
          </cell>
          <cell r="BB76">
            <v>5351.3920399401622</v>
          </cell>
          <cell r="BC76">
            <v>5578.8756863361514</v>
          </cell>
          <cell r="BD76">
            <v>4596.8685602120295</v>
          </cell>
          <cell r="BE76">
            <v>3830.0227792945579</v>
          </cell>
          <cell r="BF76">
            <v>7032.3551466955387</v>
          </cell>
          <cell r="BG76">
            <v>6596.7386199999955</v>
          </cell>
          <cell r="BH76">
            <v>15927.485350000008</v>
          </cell>
          <cell r="BI76">
            <v>8782.3137000000024</v>
          </cell>
          <cell r="BJ76">
            <v>3914.1957000000043</v>
          </cell>
          <cell r="BK76">
            <v>2981.0377000000021</v>
          </cell>
          <cell r="BL76">
            <v>3651.4503800000002</v>
          </cell>
          <cell r="BM76">
            <v>681.32295000000408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656.19319957583491</v>
          </cell>
          <cell r="BU76">
            <v>813.32130372114659</v>
          </cell>
          <cell r="BV76">
            <v>-273.4831458285725</v>
          </cell>
          <cell r="BW76">
            <v>-72.679463259872591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193.69200000000001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5.5</v>
          </cell>
          <cell r="CN76">
            <v>0</v>
          </cell>
          <cell r="CO76">
            <v>0</v>
          </cell>
          <cell r="CP76">
            <v>-675.61831000000006</v>
          </cell>
          <cell r="CQ76">
            <v>-434.39575999999994</v>
          </cell>
          <cell r="CR76">
            <v>0</v>
          </cell>
          <cell r="CS76">
            <v>0</v>
          </cell>
        </row>
        <row r="77">
          <cell r="A77" t="str">
            <v>M_CTSCOS_IC</v>
          </cell>
          <cell r="B77">
            <v>83148.928569876982</v>
          </cell>
          <cell r="C77">
            <v>76241.22669024294</v>
          </cell>
          <cell r="D77">
            <v>77324.899756831801</v>
          </cell>
          <cell r="E77">
            <v>81716.223087146296</v>
          </cell>
          <cell r="F77">
            <v>94535.594517806749</v>
          </cell>
          <cell r="G77">
            <v>95149.722850872698</v>
          </cell>
          <cell r="H77">
            <v>102725.66495162</v>
          </cell>
          <cell r="I77">
            <v>99591.498218512614</v>
          </cell>
          <cell r="J77">
            <v>43061.075754456077</v>
          </cell>
          <cell r="K77">
            <v>44787.816041068305</v>
          </cell>
          <cell r="L77">
            <v>46976.941450580794</v>
          </cell>
          <cell r="M77">
            <v>52568.851235966918</v>
          </cell>
          <cell r="N77">
            <v>54547.554798191937</v>
          </cell>
          <cell r="O77">
            <v>59827.711588582148</v>
          </cell>
          <cell r="P77">
            <v>70239.7663509915</v>
          </cell>
          <cell r="Q77">
            <v>75544.719567086286</v>
          </cell>
          <cell r="R77">
            <v>1307.6326030158989</v>
          </cell>
          <cell r="S77">
            <v>1261.073370752621</v>
          </cell>
          <cell r="T77">
            <v>1637.1584826614371</v>
          </cell>
          <cell r="U77">
            <v>1591.3387431550414</v>
          </cell>
          <cell r="V77">
            <v>1682.6344140062542</v>
          </cell>
          <cell r="W77">
            <v>1424.7413321898446</v>
          </cell>
          <cell r="X77">
            <v>1918.9569243666383</v>
          </cell>
          <cell r="Y77">
            <v>1541.8706494247767</v>
          </cell>
          <cell r="Z77">
            <v>7057.0648338330529</v>
          </cell>
          <cell r="AA77">
            <v>5112.1846069177464</v>
          </cell>
          <cell r="AB77">
            <v>4110.4170601995474</v>
          </cell>
          <cell r="AC77">
            <v>5937.2957251378921</v>
          </cell>
          <cell r="AD77">
            <v>7515.1438023444662</v>
          </cell>
          <cell r="AE77">
            <v>6303.1684951060306</v>
          </cell>
          <cell r="AF77">
            <v>3919.5209436001946</v>
          </cell>
          <cell r="AG77">
            <v>3210.0935501587242</v>
          </cell>
          <cell r="AH77">
            <v>2536.8154489137601</v>
          </cell>
          <cell r="AI77">
            <v>614.23779626535418</v>
          </cell>
          <cell r="AJ77">
            <v>216.66085611678943</v>
          </cell>
          <cell r="AK77">
            <v>189.58159464204184</v>
          </cell>
          <cell r="AL77">
            <v>265.81267402882503</v>
          </cell>
          <cell r="AM77">
            <v>319.2986340216687</v>
          </cell>
          <cell r="AN77">
            <v>232.09168111335552</v>
          </cell>
          <cell r="AO77">
            <v>226.9910210993412</v>
          </cell>
          <cell r="AP77">
            <v>25340.200618620289</v>
          </cell>
          <cell r="AQ77">
            <v>21914.889423532768</v>
          </cell>
          <cell r="AR77">
            <v>21354.077228346356</v>
          </cell>
          <cell r="AS77">
            <v>18249.908875485748</v>
          </cell>
          <cell r="AT77">
            <v>27892.713295379075</v>
          </cell>
          <cell r="AU77">
            <v>24696.045370960881</v>
          </cell>
          <cell r="AV77">
            <v>23075.857445641363</v>
          </cell>
          <cell r="AW77">
            <v>15929.630170584498</v>
          </cell>
          <cell r="AX77">
            <v>2139.1635744885402</v>
          </cell>
          <cell r="AY77">
            <v>1916.6774617061469</v>
          </cell>
          <cell r="AZ77">
            <v>2619.7794589268988</v>
          </cell>
          <cell r="BA77">
            <v>2831.6192827586024</v>
          </cell>
          <cell r="BB77">
            <v>1378.6429838562376</v>
          </cell>
          <cell r="BC77">
            <v>1636.1102300121013</v>
          </cell>
          <cell r="BD77">
            <v>1004.0451201072115</v>
          </cell>
          <cell r="BE77">
            <v>1143.5493457937391</v>
          </cell>
          <cell r="BF77">
            <v>1673.9805000000001</v>
          </cell>
          <cell r="BG77">
            <v>634.34798999999998</v>
          </cell>
          <cell r="BH77">
            <v>409.86522000000002</v>
          </cell>
          <cell r="BI77">
            <v>347.62763000000001</v>
          </cell>
          <cell r="BJ77">
            <v>1225.97379</v>
          </cell>
          <cell r="BK77">
            <v>942.15157999999997</v>
          </cell>
          <cell r="BL77">
            <v>1844.1899699999999</v>
          </cell>
          <cell r="BM77">
            <v>1473.5786499999999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491.23651579968174</v>
          </cell>
          <cell r="BU77">
            <v>521.06526436498223</v>
          </cell>
          <cell r="BV77">
            <v>32.995236549365728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27.118759999999998</v>
          </cell>
          <cell r="CQ77">
            <v>0.49562</v>
          </cell>
          <cell r="CR77">
            <v>0</v>
          </cell>
          <cell r="CS77">
            <v>0</v>
          </cell>
        </row>
        <row r="78">
          <cell r="A78" t="str">
            <v>M_GrossMargin</v>
          </cell>
          <cell r="B78">
            <v>801286.82314899971</v>
          </cell>
          <cell r="C78">
            <v>783012.13696751208</v>
          </cell>
          <cell r="D78">
            <v>784182.78525002452</v>
          </cell>
          <cell r="E78">
            <v>732495.30977141007</v>
          </cell>
          <cell r="F78">
            <v>723350.82726506842</v>
          </cell>
          <cell r="G78">
            <v>741696.45819597179</v>
          </cell>
          <cell r="H78">
            <v>747855.08937163569</v>
          </cell>
          <cell r="I78">
            <v>715819.53213462629</v>
          </cell>
          <cell r="J78">
            <v>418751.95061657875</v>
          </cell>
          <cell r="K78">
            <v>416997.25789675931</v>
          </cell>
          <cell r="L78">
            <v>400235.41096884373</v>
          </cell>
          <cell r="M78">
            <v>395939.86546661874</v>
          </cell>
          <cell r="N78">
            <v>376659.49999514024</v>
          </cell>
          <cell r="O78">
            <v>390569.03362240695</v>
          </cell>
          <cell r="P78">
            <v>364266.44314789231</v>
          </cell>
          <cell r="Q78">
            <v>408341.0076365624</v>
          </cell>
          <cell r="R78">
            <v>31966.11025872453</v>
          </cell>
          <cell r="S78">
            <v>31899.605912225481</v>
          </cell>
          <cell r="T78">
            <v>31795.730696329065</v>
          </cell>
          <cell r="U78">
            <v>29064.214570813983</v>
          </cell>
          <cell r="V78">
            <v>31137.761711565912</v>
          </cell>
          <cell r="W78">
            <v>28722.958081703349</v>
          </cell>
          <cell r="X78">
            <v>24575.82947336404</v>
          </cell>
          <cell r="Y78">
            <v>25323.969261795944</v>
          </cell>
          <cell r="Z78">
            <v>139601.82383000987</v>
          </cell>
          <cell r="AA78">
            <v>137545.44634671896</v>
          </cell>
          <cell r="AB78">
            <v>132547.56060436813</v>
          </cell>
          <cell r="AC78">
            <v>105072.73211314369</v>
          </cell>
          <cell r="AD78">
            <v>114487.85169119999</v>
          </cell>
          <cell r="AE78">
            <v>111933.60757166259</v>
          </cell>
          <cell r="AF78">
            <v>120455.61530075481</v>
          </cell>
          <cell r="AG78">
            <v>132696.62541560928</v>
          </cell>
          <cell r="AH78">
            <v>6709.0843527153556</v>
          </cell>
          <cell r="AI78">
            <v>8041.9913957124018</v>
          </cell>
          <cell r="AJ78">
            <v>8579.2391224405546</v>
          </cell>
          <cell r="AK78">
            <v>7346.9334205386758</v>
          </cell>
          <cell r="AL78">
            <v>8841.5221261891475</v>
          </cell>
          <cell r="AM78">
            <v>8001.0890160086483</v>
          </cell>
          <cell r="AN78">
            <v>7634.8058146023659</v>
          </cell>
          <cell r="AO78">
            <v>5814.7439510189888</v>
          </cell>
          <cell r="AP78">
            <v>169598.76767016671</v>
          </cell>
          <cell r="AQ78">
            <v>159126.08832303932</v>
          </cell>
          <cell r="AR78">
            <v>171787.47910983319</v>
          </cell>
          <cell r="AS78">
            <v>160804.28342436123</v>
          </cell>
          <cell r="AT78">
            <v>163293.42968542542</v>
          </cell>
          <cell r="AU78">
            <v>173655.85828548917</v>
          </cell>
          <cell r="AV78">
            <v>188352.74427099191</v>
          </cell>
          <cell r="AW78">
            <v>102886.70855443102</v>
          </cell>
          <cell r="AX78">
            <v>18625.289478555376</v>
          </cell>
          <cell r="AY78">
            <v>16870.046145313303</v>
          </cell>
          <cell r="AZ78">
            <v>15659.393885485819</v>
          </cell>
          <cell r="BA78">
            <v>14336.403856709536</v>
          </cell>
          <cell r="BB78">
            <v>14190.919976701778</v>
          </cell>
          <cell r="BC78">
            <v>15116.642321453939</v>
          </cell>
          <cell r="BD78">
            <v>13939.689981563921</v>
          </cell>
          <cell r="BE78">
            <v>12766.07265044954</v>
          </cell>
          <cell r="BF78">
            <v>13591.500451400001</v>
          </cell>
          <cell r="BG78">
            <v>12399.644360000002</v>
          </cell>
          <cell r="BH78">
            <v>23497.73273</v>
          </cell>
          <cell r="BI78">
            <v>14665.479909999996</v>
          </cell>
          <cell r="BJ78">
            <v>8373.6573300000036</v>
          </cell>
          <cell r="BK78">
            <v>7858.6141600000001</v>
          </cell>
          <cell r="BL78">
            <v>11802.817739999997</v>
          </cell>
          <cell r="BM78">
            <v>11996.266290000001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9955.9047380129705</v>
          </cell>
          <cell r="BU78">
            <v>10617.261243413584</v>
          </cell>
          <cell r="BV78">
            <v>182.385358154464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2047.404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</row>
        <row r="79">
          <cell r="A79" t="str">
            <v>M_CtrlMargin</v>
          </cell>
          <cell r="B79">
            <v>503061.71163257281</v>
          </cell>
          <cell r="C79">
            <v>484071.61071816157</v>
          </cell>
          <cell r="D79">
            <v>463515.61826817371</v>
          </cell>
          <cell r="E79">
            <v>416304.97167935502</v>
          </cell>
          <cell r="F79">
            <v>425315.43574318924</v>
          </cell>
          <cell r="G79">
            <v>441419.12527039001</v>
          </cell>
          <cell r="H79">
            <v>425149.1209899346</v>
          </cell>
          <cell r="I79">
            <v>384691.09115858667</v>
          </cell>
          <cell r="J79">
            <v>314023.70489669906</v>
          </cell>
          <cell r="K79">
            <v>313144.6176499771</v>
          </cell>
          <cell r="L79">
            <v>291448.865830075</v>
          </cell>
          <cell r="M79">
            <v>291605.09058142669</v>
          </cell>
          <cell r="N79">
            <v>274571.80283234804</v>
          </cell>
          <cell r="O79">
            <v>279533.48206735804</v>
          </cell>
          <cell r="P79">
            <v>253382.42677051976</v>
          </cell>
          <cell r="Q79">
            <v>297166.67027407046</v>
          </cell>
          <cell r="R79">
            <v>10923.583930393981</v>
          </cell>
          <cell r="S79">
            <v>10949.592599728434</v>
          </cell>
          <cell r="T79">
            <v>13572.306861785923</v>
          </cell>
          <cell r="U79">
            <v>4660.4408515878995</v>
          </cell>
          <cell r="V79">
            <v>9944.0301383249371</v>
          </cell>
          <cell r="W79">
            <v>13028.603589684571</v>
          </cell>
          <cell r="X79">
            <v>9097.0837695268656</v>
          </cell>
          <cell r="Y79">
            <v>10518.790092783698</v>
          </cell>
          <cell r="Z79">
            <v>118388.51466075766</v>
          </cell>
          <cell r="AA79">
            <v>110019.55746029651</v>
          </cell>
          <cell r="AB79">
            <v>106869.46710857992</v>
          </cell>
          <cell r="AC79">
            <v>78471.182358368387</v>
          </cell>
          <cell r="AD79">
            <v>88388.945360168596</v>
          </cell>
          <cell r="AE79">
            <v>83037.987216796202</v>
          </cell>
          <cell r="AF79">
            <v>93680.06315127571</v>
          </cell>
          <cell r="AG79">
            <v>106205.42292969739</v>
          </cell>
          <cell r="AH79">
            <v>2582.4233309858259</v>
          </cell>
          <cell r="AI79">
            <v>4200.9516674758497</v>
          </cell>
          <cell r="AJ79">
            <v>4673.1123835983344</v>
          </cell>
          <cell r="AK79">
            <v>3753.0456208820228</v>
          </cell>
          <cell r="AL79">
            <v>4803.9775932225039</v>
          </cell>
          <cell r="AM79">
            <v>4117.9596905270664</v>
          </cell>
          <cell r="AN79">
            <v>3690.4085236653823</v>
          </cell>
          <cell r="AO79">
            <v>1842.4381987817367</v>
          </cell>
          <cell r="AP79">
            <v>42090.790538586822</v>
          </cell>
          <cell r="AQ79">
            <v>33690.346197574232</v>
          </cell>
          <cell r="AR79">
            <v>26159.148068058286</v>
          </cell>
          <cell r="AS79">
            <v>18865.404408969327</v>
          </cell>
          <cell r="AT79">
            <v>32650.525640339529</v>
          </cell>
          <cell r="AU79">
            <v>47736.919942441571</v>
          </cell>
          <cell r="AV79">
            <v>49523.387730705865</v>
          </cell>
          <cell r="AW79">
            <v>-41743.774501108659</v>
          </cell>
          <cell r="AX79">
            <v>7887.6231415878156</v>
          </cell>
          <cell r="AY79">
            <v>5404.9293986252833</v>
          </cell>
          <cell r="AZ79">
            <v>4784.994533351939</v>
          </cell>
          <cell r="BA79">
            <v>4902.0971488960959</v>
          </cell>
          <cell r="BB79">
            <v>5351.3920399401622</v>
          </cell>
          <cell r="BC79">
            <v>5578.8756863361514</v>
          </cell>
          <cell r="BD79">
            <v>4596.8685602120295</v>
          </cell>
          <cell r="BE79">
            <v>3830.0227792945579</v>
          </cell>
          <cell r="BF79">
            <v>7032.3551466955387</v>
          </cell>
          <cell r="BG79">
            <v>6596.7386199999955</v>
          </cell>
          <cell r="BH79">
            <v>15927.485350000008</v>
          </cell>
          <cell r="BI79">
            <v>8782.3137000000024</v>
          </cell>
          <cell r="BJ79">
            <v>3914.1957000000043</v>
          </cell>
          <cell r="BK79">
            <v>2981.0377000000021</v>
          </cell>
          <cell r="BL79">
            <v>3651.4503800000002</v>
          </cell>
          <cell r="BM79">
            <v>681.32295000000408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656.19319957583491</v>
          </cell>
          <cell r="BU79">
            <v>813.32130372114659</v>
          </cell>
          <cell r="BV79">
            <v>-273.4831458285725</v>
          </cell>
          <cell r="BW79">
            <v>-72.679463259872591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193.69200000000001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5.5</v>
          </cell>
          <cell r="CN79">
            <v>0</v>
          </cell>
          <cell r="CO79">
            <v>0</v>
          </cell>
          <cell r="CP79">
            <v>-675.61831000000006</v>
          </cell>
          <cell r="CQ79">
            <v>-434.39575999999994</v>
          </cell>
          <cell r="CR79">
            <v>0</v>
          </cell>
          <cell r="CS79">
            <v>0</v>
          </cell>
        </row>
        <row r="80">
          <cell r="A80" t="str">
            <v>M_PBT</v>
          </cell>
          <cell r="B80">
            <v>213736.37402125049</v>
          </cell>
          <cell r="C80">
            <v>205687.10354442004</v>
          </cell>
          <cell r="D80">
            <v>397595.64647399832</v>
          </cell>
          <cell r="E80">
            <v>172629.70169678613</v>
          </cell>
          <cell r="F80">
            <v>157573.11049709827</v>
          </cell>
          <cell r="G80">
            <v>182096.64927969029</v>
          </cell>
          <cell r="H80">
            <v>158036.36017367948</v>
          </cell>
          <cell r="I80">
            <v>100295.14096365575</v>
          </cell>
          <cell r="J80">
            <v>105940.05839112523</v>
          </cell>
          <cell r="K80">
            <v>97558.460786153897</v>
          </cell>
          <cell r="L80">
            <v>287246.06252815994</v>
          </cell>
          <cell r="M80">
            <v>105260.09612557053</v>
          </cell>
          <cell r="N80">
            <v>125226.14260725795</v>
          </cell>
          <cell r="O80">
            <v>98436.903226916824</v>
          </cell>
          <cell r="P80">
            <v>72170.553196374152</v>
          </cell>
          <cell r="Q80">
            <v>62824.654142709507</v>
          </cell>
          <cell r="R80">
            <v>4604.7847510536385</v>
          </cell>
          <cell r="S80">
            <v>15769.881519360893</v>
          </cell>
          <cell r="T80">
            <v>7248.9497147233042</v>
          </cell>
          <cell r="U80">
            <v>-837.37353755584945</v>
          </cell>
          <cell r="V80">
            <v>5649.7629158152649</v>
          </cell>
          <cell r="W80">
            <v>18484.894427664862</v>
          </cell>
          <cell r="X80">
            <v>3787.1655131038387</v>
          </cell>
          <cell r="Y80">
            <v>10713.81648827575</v>
          </cell>
          <cell r="Z80">
            <v>95892.87367400834</v>
          </cell>
          <cell r="AA80">
            <v>90978.524347448707</v>
          </cell>
          <cell r="AB80">
            <v>99434.646958831247</v>
          </cell>
          <cell r="AC80">
            <v>58980.14861510614</v>
          </cell>
          <cell r="AD80">
            <v>34950.121755373584</v>
          </cell>
          <cell r="AE80">
            <v>64823.756912602512</v>
          </cell>
          <cell r="AF80">
            <v>81842.529898763198</v>
          </cell>
          <cell r="AG80">
            <v>93639.600264783861</v>
          </cell>
          <cell r="AH80">
            <v>-851.57852288656568</v>
          </cell>
          <cell r="AI80">
            <v>2530.6697024030154</v>
          </cell>
          <cell r="AJ80">
            <v>3236.5551718174574</v>
          </cell>
          <cell r="AK80">
            <v>2716.5497469587954</v>
          </cell>
          <cell r="AL80">
            <v>3540.7828263582246</v>
          </cell>
          <cell r="AM80">
            <v>3050.8099846459045</v>
          </cell>
          <cell r="AN80">
            <v>2879.5502523215341</v>
          </cell>
          <cell r="AO80">
            <v>835.26612221951439</v>
          </cell>
          <cell r="AP80">
            <v>404.52409147009371</v>
          </cell>
          <cell r="AQ80">
            <v>-6267.3355580690095</v>
          </cell>
          <cell r="AR80">
            <v>-11953.85563214399</v>
          </cell>
          <cell r="AS80">
            <v>-18195.935205066002</v>
          </cell>
          <cell r="AT80">
            <v>-16069.724347771571</v>
          </cell>
          <cell r="AU80">
            <v>-8535.1363846304594</v>
          </cell>
          <cell r="AV80">
            <v>-15373.001955301468</v>
          </cell>
          <cell r="AW80">
            <v>-71399.478910820413</v>
          </cell>
          <cell r="AX80">
            <v>848.39524466136356</v>
          </cell>
          <cell r="AY80">
            <v>745.64604540573464</v>
          </cell>
          <cell r="AZ80">
            <v>-1080.6007069501441</v>
          </cell>
          <cell r="BA80">
            <v>-618.59713310679263</v>
          </cell>
          <cell r="BB80">
            <v>1374.8436882377136</v>
          </cell>
          <cell r="BC80">
            <v>2229.5220228606122</v>
          </cell>
          <cell r="BD80">
            <v>10449.996882896101</v>
          </cell>
          <cell r="BE80">
            <v>1131.8347561369314</v>
          </cell>
          <cell r="BF80">
            <v>3768.3009024351836</v>
          </cell>
          <cell r="BG80">
            <v>4315.3739399999959</v>
          </cell>
          <cell r="BH80">
            <v>13115.707300000007</v>
          </cell>
          <cell r="BI80">
            <v>7466.9020100000052</v>
          </cell>
          <cell r="BJ80">
            <v>-623.50205999999741</v>
          </cell>
          <cell r="BK80">
            <v>639.79446999999834</v>
          </cell>
          <cell r="BL80">
            <v>-2477.8050499999963</v>
          </cell>
          <cell r="BM80">
            <v>-2898.7804599999981</v>
          </cell>
          <cell r="BN80">
            <v>545.31857858459</v>
          </cell>
          <cell r="BO80">
            <v>290.78054723326903</v>
          </cell>
          <cell r="BP80">
            <v>328.30500683663598</v>
          </cell>
          <cell r="BQ80">
            <v>663.53804565440521</v>
          </cell>
          <cell r="BR80">
            <v>823.20944298159407</v>
          </cell>
          <cell r="BS80">
            <v>370.36610238320998</v>
          </cell>
          <cell r="BT80">
            <v>-1200.2150589308865</v>
          </cell>
          <cell r="BU80">
            <v>278.12650900430975</v>
          </cell>
          <cell r="BV80">
            <v>-657.60078144688032</v>
          </cell>
          <cell r="BW80">
            <v>-72.679463259872591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1939.0375595512216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1089.7529999999999</v>
          </cell>
          <cell r="CM80">
            <v>-294.27490999999998</v>
          </cell>
          <cell r="CN80">
            <v>-60.362000000000002</v>
          </cell>
          <cell r="CO80">
            <v>11928.97602</v>
          </cell>
          <cell r="CP80">
            <v>-3664.71108</v>
          </cell>
          <cell r="CQ80">
            <v>-3242.6789600000002</v>
          </cell>
          <cell r="CR80">
            <v>-913.65241000000003</v>
          </cell>
          <cell r="CS80">
            <v>-206.77508</v>
          </cell>
        </row>
        <row r="81">
          <cell r="A81" t="str">
            <v>M_IncTax</v>
          </cell>
          <cell r="B81">
            <v>46734.423006723206</v>
          </cell>
          <cell r="C81">
            <v>6809.0225839442628</v>
          </cell>
          <cell r="D81">
            <v>11183.27009994099</v>
          </cell>
          <cell r="E81">
            <v>9320.1971810570758</v>
          </cell>
          <cell r="F81">
            <v>9117.7364587349657</v>
          </cell>
          <cell r="G81">
            <v>7039.0636543176597</v>
          </cell>
          <cell r="H81">
            <v>9639.6775335820876</v>
          </cell>
          <cell r="I81">
            <v>903.57195592169001</v>
          </cell>
          <cell r="J81">
            <v>25380.293640437409</v>
          </cell>
          <cell r="K81">
            <v>5852.0211352939841</v>
          </cell>
          <cell r="L81">
            <v>5111.2540924792684</v>
          </cell>
          <cell r="M81">
            <v>6194.6562844467444</v>
          </cell>
          <cell r="N81">
            <v>5844.4446039093582</v>
          </cell>
          <cell r="O81">
            <v>927.94492885856005</v>
          </cell>
          <cell r="P81">
            <v>5708.4279776583035</v>
          </cell>
          <cell r="Q81">
            <v>-1457.9156367262301</v>
          </cell>
          <cell r="R81">
            <v>811.58817889842499</v>
          </cell>
          <cell r="S81">
            <v>-109.44805488102008</v>
          </cell>
          <cell r="T81">
            <v>2058.7256409612828</v>
          </cell>
          <cell r="U81">
            <v>-528.70805024779906</v>
          </cell>
          <cell r="V81">
            <v>-493.96627064643104</v>
          </cell>
          <cell r="W81">
            <v>3273.6084864018439</v>
          </cell>
          <cell r="X81">
            <v>65.590782643693004</v>
          </cell>
          <cell r="Y81">
            <v>368.68766703015604</v>
          </cell>
          <cell r="Z81">
            <v>19421.526072087898</v>
          </cell>
          <cell r="AA81">
            <v>517.792221979852</v>
          </cell>
          <cell r="AB81">
            <v>3642.5537695177732</v>
          </cell>
          <cell r="AC81">
            <v>3452.8243154460952</v>
          </cell>
          <cell r="AD81">
            <v>3171.6949952343371</v>
          </cell>
          <cell r="AE81">
            <v>1184.7364447552557</v>
          </cell>
          <cell r="AF81">
            <v>3077.7132755470989</v>
          </cell>
          <cell r="AG81">
            <v>1399.5402687161961</v>
          </cell>
          <cell r="AH81">
            <v>-764.470300302846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-176.238295408471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302.51593259475561</v>
          </cell>
          <cell r="AV81">
            <v>0</v>
          </cell>
          <cell r="AW81">
            <v>0</v>
          </cell>
          <cell r="AX81">
            <v>211.60650701644701</v>
          </cell>
          <cell r="AY81">
            <v>548.65728155144257</v>
          </cell>
          <cell r="AZ81">
            <v>370.73659698266925</v>
          </cell>
          <cell r="BA81">
            <v>201.42463141203319</v>
          </cell>
          <cell r="BB81">
            <v>595.56313023770144</v>
          </cell>
          <cell r="BC81">
            <v>1350.2578617072538</v>
          </cell>
          <cell r="BD81">
            <v>526.19743027284426</v>
          </cell>
          <cell r="BE81">
            <v>470.82050248672948</v>
          </cell>
          <cell r="BF81">
            <v>1082.0465652805999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261.74806746014929</v>
          </cell>
          <cell r="BU81">
            <v>122.43915441483409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493.20719229784299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274.86344641600004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</row>
        <row r="82">
          <cell r="A82" t="str">
            <v>M_PAT</v>
          </cell>
          <cell r="B82">
            <v>167001.95101452747</v>
          </cell>
          <cell r="C82">
            <v>198878.08096047584</v>
          </cell>
          <cell r="D82">
            <v>386412.37637405726</v>
          </cell>
          <cell r="E82">
            <v>163309.50451572906</v>
          </cell>
          <cell r="F82">
            <v>148455.3740383634</v>
          </cell>
          <cell r="G82">
            <v>175057.58562537265</v>
          </cell>
          <cell r="H82">
            <v>148396.6826400974</v>
          </cell>
          <cell r="I82">
            <v>99391.56900773407</v>
          </cell>
          <cell r="J82">
            <v>80559.764750687813</v>
          </cell>
          <cell r="K82">
            <v>91706.439650859902</v>
          </cell>
          <cell r="L82">
            <v>282134.80843568069</v>
          </cell>
          <cell r="M82">
            <v>99065.439841123793</v>
          </cell>
          <cell r="N82">
            <v>119381.6980033486</v>
          </cell>
          <cell r="O82">
            <v>97508.958298058278</v>
          </cell>
          <cell r="P82">
            <v>66462.125218715853</v>
          </cell>
          <cell r="Q82">
            <v>64282.569779435726</v>
          </cell>
          <cell r="R82">
            <v>3793.1965721552137</v>
          </cell>
          <cell r="S82">
            <v>15879.329574241914</v>
          </cell>
          <cell r="T82">
            <v>5190.2240737620214</v>
          </cell>
          <cell r="U82">
            <v>-308.66548730804993</v>
          </cell>
          <cell r="V82">
            <v>6143.7291864616964</v>
          </cell>
          <cell r="W82">
            <v>15211.285941263017</v>
          </cell>
          <cell r="X82">
            <v>3721.5747304601455</v>
          </cell>
          <cell r="Y82">
            <v>10345.128821245593</v>
          </cell>
          <cell r="Z82">
            <v>76471.347601920424</v>
          </cell>
          <cell r="AA82">
            <v>90460.732125468858</v>
          </cell>
          <cell r="AB82">
            <v>95792.093189313484</v>
          </cell>
          <cell r="AC82">
            <v>55527.324299660046</v>
          </cell>
          <cell r="AD82">
            <v>31778.426760139253</v>
          </cell>
          <cell r="AE82">
            <v>63639.020467847258</v>
          </cell>
          <cell r="AF82">
            <v>78764.816623216087</v>
          </cell>
          <cell r="AG82">
            <v>92240.059996067677</v>
          </cell>
          <cell r="AH82">
            <v>-87.108222583719595</v>
          </cell>
          <cell r="AI82">
            <v>2530.6697024030154</v>
          </cell>
          <cell r="AJ82">
            <v>3236.5551718174574</v>
          </cell>
          <cell r="AK82">
            <v>2716.5497469587954</v>
          </cell>
          <cell r="AL82">
            <v>3540.7828263582246</v>
          </cell>
          <cell r="AM82">
            <v>3050.8099846459045</v>
          </cell>
          <cell r="AN82">
            <v>2879.5502523215341</v>
          </cell>
          <cell r="AO82">
            <v>835.26612221951439</v>
          </cell>
          <cell r="AP82">
            <v>580.76238687856494</v>
          </cell>
          <cell r="AQ82">
            <v>-6267.3355580690095</v>
          </cell>
          <cell r="AR82">
            <v>-11953.85563214399</v>
          </cell>
          <cell r="AS82">
            <v>-18195.935205066002</v>
          </cell>
          <cell r="AT82">
            <v>-16069.724347771571</v>
          </cell>
          <cell r="AU82">
            <v>-8837.6523172252146</v>
          </cell>
          <cell r="AV82">
            <v>-15373.001955301468</v>
          </cell>
          <cell r="AW82">
            <v>-71399.478910820413</v>
          </cell>
          <cell r="AX82">
            <v>636.78873764491652</v>
          </cell>
          <cell r="AY82">
            <v>196.98876385429199</v>
          </cell>
          <cell r="AZ82">
            <v>-1451.3373039328137</v>
          </cell>
          <cell r="BA82">
            <v>-820.0217645188261</v>
          </cell>
          <cell r="BB82">
            <v>779.28055800001232</v>
          </cell>
          <cell r="BC82">
            <v>879.26416115335792</v>
          </cell>
          <cell r="BD82">
            <v>9923.7994526232578</v>
          </cell>
          <cell r="BE82">
            <v>661.01425365020225</v>
          </cell>
          <cell r="BF82">
            <v>2686.2543371545835</v>
          </cell>
          <cell r="BG82">
            <v>4315.3739399999959</v>
          </cell>
          <cell r="BH82">
            <v>13115.707300000007</v>
          </cell>
          <cell r="BI82">
            <v>7466.9020100000052</v>
          </cell>
          <cell r="BJ82">
            <v>-623.50205999999741</v>
          </cell>
          <cell r="BK82">
            <v>639.79446999999834</v>
          </cell>
          <cell r="BL82">
            <v>-2477.8050499999963</v>
          </cell>
          <cell r="BM82">
            <v>-2898.7804599999981</v>
          </cell>
          <cell r="BN82">
            <v>545.31857858459</v>
          </cell>
          <cell r="BO82">
            <v>290.78054723326903</v>
          </cell>
          <cell r="BP82">
            <v>328.30500683663598</v>
          </cell>
          <cell r="BQ82">
            <v>663.53804565440521</v>
          </cell>
          <cell r="BR82">
            <v>823.20944298159407</v>
          </cell>
          <cell r="BS82">
            <v>370.36610238320998</v>
          </cell>
          <cell r="BT82">
            <v>-1461.9631263910358</v>
          </cell>
          <cell r="BU82">
            <v>155.68735458947552</v>
          </cell>
          <cell r="BV82">
            <v>-657.60078144688032</v>
          </cell>
          <cell r="BW82">
            <v>-72.679463259872591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1445.8303672533784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814.88955358399994</v>
          </cell>
          <cell r="CM82">
            <v>-294.27490999999998</v>
          </cell>
          <cell r="CN82">
            <v>-60.362000000000002</v>
          </cell>
          <cell r="CO82">
            <v>11928.97602</v>
          </cell>
          <cell r="CP82">
            <v>-3664.71108</v>
          </cell>
          <cell r="CQ82">
            <v>-3242.6789600000002</v>
          </cell>
          <cell r="CR82">
            <v>-913.65241000000003</v>
          </cell>
          <cell r="CS82">
            <v>-206.77508</v>
          </cell>
        </row>
        <row r="83">
          <cell r="A83" t="str">
            <v>M_NonRecur</v>
          </cell>
          <cell r="B83">
            <v>466.71769136069804</v>
          </cell>
          <cell r="C83">
            <v>3485.8180814880666</v>
          </cell>
          <cell r="D83">
            <v>-200313.9830490067</v>
          </cell>
          <cell r="E83">
            <v>-8668.0185665810623</v>
          </cell>
          <cell r="F83">
            <v>31743.531903079405</v>
          </cell>
          <cell r="G83">
            <v>-15428.12551709853</v>
          </cell>
          <cell r="H83">
            <v>-12153.952416703107</v>
          </cell>
          <cell r="I83">
            <v>45708.117594374271</v>
          </cell>
          <cell r="J83">
            <v>125.916</v>
          </cell>
          <cell r="K83">
            <v>1478.0417800398573</v>
          </cell>
          <cell r="L83">
            <v>-190750.80462278496</v>
          </cell>
          <cell r="M83">
            <v>3340.435546670119</v>
          </cell>
          <cell r="N83">
            <v>-1588.9892755828291</v>
          </cell>
          <cell r="O83">
            <v>-5126.7000976700747</v>
          </cell>
          <cell r="P83">
            <v>-6045.6303770229015</v>
          </cell>
          <cell r="Q83">
            <v>46250.788711522677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-1642.36013</v>
          </cell>
          <cell r="W83">
            <v>-11099.45135333685</v>
          </cell>
          <cell r="X83">
            <v>20.429000000000002</v>
          </cell>
          <cell r="Y83">
            <v>-76.291816377523332</v>
          </cell>
          <cell r="Z83">
            <v>24.116</v>
          </cell>
          <cell r="AA83">
            <v>0</v>
          </cell>
          <cell r="AB83">
            <v>-11017.66359184479</v>
          </cell>
          <cell r="AC83">
            <v>4.7866818447900092</v>
          </cell>
          <cell r="AD83">
            <v>32791.747558662202</v>
          </cell>
          <cell r="AE83">
            <v>404.672523908389</v>
          </cell>
          <cell r="AF83">
            <v>-1798.7713093612679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316.685691360698</v>
          </cell>
          <cell r="AQ83">
            <v>2007.7763014482068</v>
          </cell>
          <cell r="AR83">
            <v>1454.4851656230239</v>
          </cell>
          <cell r="AS83">
            <v>0</v>
          </cell>
          <cell r="AT83">
            <v>0</v>
          </cell>
          <cell r="AU83">
            <v>0</v>
          </cell>
          <cell r="AV83">
            <v>2200</v>
          </cell>
          <cell r="AW83">
            <v>266.97760491025599</v>
          </cell>
          <cell r="AX83">
            <v>0</v>
          </cell>
          <cell r="AY83">
            <v>0</v>
          </cell>
          <cell r="AZ83">
            <v>0</v>
          </cell>
          <cell r="BA83">
            <v>13.7204664577472</v>
          </cell>
          <cell r="BB83">
            <v>0</v>
          </cell>
          <cell r="BC83">
            <v>1.1950000000000001</v>
          </cell>
          <cell r="BD83">
            <v>-9064.3066699999999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2183.13375</v>
          </cell>
          <cell r="BK83">
            <v>392.15841</v>
          </cell>
          <cell r="BL83">
            <v>1309.8332500000001</v>
          </cell>
          <cell r="BM83">
            <v>-993.11380000000008</v>
          </cell>
          <cell r="BN83">
            <v>0</v>
          </cell>
          <cell r="BO83">
            <v>0</v>
          </cell>
          <cell r="BP83">
            <v>0</v>
          </cell>
          <cell r="BQ83">
            <v>-97.985241553719206</v>
          </cell>
          <cell r="BR83">
            <v>0</v>
          </cell>
          <cell r="BS83">
            <v>0</v>
          </cell>
          <cell r="BT83">
            <v>1224.4936896810259</v>
          </cell>
          <cell r="BU83">
            <v>259.75689431890106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-11928.97602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</row>
        <row r="84">
          <cell r="A84" t="str">
            <v>M_FeeRev</v>
          </cell>
          <cell r="B84">
            <v>658597.9185259369</v>
          </cell>
          <cell r="C84">
            <v>645416.85353640281</v>
          </cell>
          <cell r="D84">
            <v>680551.91953650431</v>
          </cell>
          <cell r="E84">
            <v>648206.70393771713</v>
          </cell>
          <cell r="F84">
            <v>634489.26835549506</v>
          </cell>
          <cell r="G84">
            <v>654317.93747333775</v>
          </cell>
          <cell r="H84">
            <v>654968.76794157026</v>
          </cell>
          <cell r="I84">
            <v>629856.0172803863</v>
          </cell>
          <cell r="J84">
            <v>505227.08236171002</v>
          </cell>
          <cell r="K84">
            <v>504742.07998857158</v>
          </cell>
          <cell r="L84">
            <v>501203.02711724775</v>
          </cell>
          <cell r="M84">
            <v>505663.07223715325</v>
          </cell>
          <cell r="N84">
            <v>492939.26273324498</v>
          </cell>
          <cell r="O84">
            <v>513474.62586051144</v>
          </cell>
          <cell r="P84">
            <v>498917.78551437857</v>
          </cell>
          <cell r="Q84">
            <v>483748.23052878131</v>
          </cell>
          <cell r="R84">
            <v>34019.293662885117</v>
          </cell>
          <cell r="S84">
            <v>34503.015479867201</v>
          </cell>
          <cell r="T84">
            <v>34730.350608058965</v>
          </cell>
          <cell r="U84">
            <v>30725.868376334685</v>
          </cell>
          <cell r="V84">
            <v>32343.47164041987</v>
          </cell>
          <cell r="W84">
            <v>29419.327064282334</v>
          </cell>
          <cell r="X84">
            <v>26126.083029134566</v>
          </cell>
          <cell r="Y84">
            <v>26526.03269778323</v>
          </cell>
          <cell r="Z84">
            <v>75308.213791818795</v>
          </cell>
          <cell r="AA84">
            <v>67706.047570517185</v>
          </cell>
          <cell r="AB84">
            <v>86609.51378249457</v>
          </cell>
          <cell r="AC84">
            <v>68502.303728400817</v>
          </cell>
          <cell r="AD84">
            <v>79541.640991341497</v>
          </cell>
          <cell r="AE84">
            <v>80776.738157334243</v>
          </cell>
          <cell r="AF84">
            <v>84465.700256218828</v>
          </cell>
          <cell r="AG84">
            <v>78372.726077722706</v>
          </cell>
          <cell r="AH84">
            <v>7469.3326045235508</v>
          </cell>
          <cell r="AI84">
            <v>5735.2702231067042</v>
          </cell>
          <cell r="AJ84">
            <v>5844.9590913414804</v>
          </cell>
          <cell r="AK84">
            <v>5736.0025703867632</v>
          </cell>
          <cell r="AL84">
            <v>5803.5247317658959</v>
          </cell>
          <cell r="AM84">
            <v>5896.5125947142569</v>
          </cell>
          <cell r="AN84">
            <v>5975.5211045290698</v>
          </cell>
          <cell r="AO84">
            <v>4704.5347230753705</v>
          </cell>
          <cell r="AP84">
            <v>-0.67070227592598197</v>
          </cell>
          <cell r="AQ84">
            <v>805.37085706707694</v>
          </cell>
          <cell r="AR84">
            <v>63.743834775980304</v>
          </cell>
          <cell r="AS84">
            <v>63.743834775980304</v>
          </cell>
          <cell r="AT84">
            <v>65.828821026183633</v>
          </cell>
          <cell r="AU84">
            <v>162.93249120644899</v>
          </cell>
          <cell r="AV84">
            <v>281.01387827229399</v>
          </cell>
          <cell r="AW84">
            <v>354.91601979954305</v>
          </cell>
          <cell r="AX84">
            <v>20123.834863940807</v>
          </cell>
          <cell r="AY84">
            <v>18113.010387273232</v>
          </cell>
          <cell r="AZ84">
            <v>15742.861512585321</v>
          </cell>
          <cell r="BA84">
            <v>14618.875610665491</v>
          </cell>
          <cell r="BB84">
            <v>14501.889537696128</v>
          </cell>
          <cell r="BC84">
            <v>15728.686155289119</v>
          </cell>
          <cell r="BD84">
            <v>14793.446506184808</v>
          </cell>
          <cell r="BE84">
            <v>13731.020382298473</v>
          </cell>
          <cell r="BF84">
            <v>16130.701000000001</v>
          </cell>
          <cell r="BG84">
            <v>13812.05903</v>
          </cell>
          <cell r="BH84">
            <v>36357.463589999999</v>
          </cell>
          <cell r="BI84">
            <v>22896.837579999999</v>
          </cell>
          <cell r="BJ84">
            <v>9293.6498999999985</v>
          </cell>
          <cell r="BK84">
            <v>8859.1151500000014</v>
          </cell>
          <cell r="BL84">
            <v>9963.9157899999991</v>
          </cell>
          <cell r="BM84">
            <v>7979.8553200000006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14445.301862851058</v>
          </cell>
          <cell r="BU84">
            <v>14438.701530925748</v>
          </cell>
          <cell r="BV84">
            <v>320.130943334059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</row>
        <row r="85">
          <cell r="A85" t="str">
            <v>M_RegMaint</v>
          </cell>
          <cell r="B85">
            <v>488731.29009193403</v>
          </cell>
          <cell r="C85">
            <v>485315.56738597847</v>
          </cell>
          <cell r="D85">
            <v>480642.88239098975</v>
          </cell>
          <cell r="E85">
            <v>484194.94503807218</v>
          </cell>
          <cell r="F85">
            <v>499688.99085868039</v>
          </cell>
          <cell r="G85">
            <v>517864.84724746214</v>
          </cell>
          <cell r="H85">
            <v>505595.57740041928</v>
          </cell>
          <cell r="I85">
            <v>489367.9101081519</v>
          </cell>
          <cell r="J85">
            <v>479684.1624143084</v>
          </cell>
          <cell r="K85">
            <v>478774.8663068412</v>
          </cell>
          <cell r="L85">
            <v>474603.95667421725</v>
          </cell>
          <cell r="M85">
            <v>478386.48396578396</v>
          </cell>
          <cell r="N85">
            <v>491665.32977673435</v>
          </cell>
          <cell r="O85">
            <v>509776.20166630507</v>
          </cell>
          <cell r="P85">
            <v>497525.61889727041</v>
          </cell>
          <cell r="Q85">
            <v>482562.87337832822</v>
          </cell>
          <cell r="R85">
            <v>1.4165296616884499E-7</v>
          </cell>
          <cell r="S85">
            <v>0</v>
          </cell>
          <cell r="T85">
            <v>-0.29809027815279099</v>
          </cell>
          <cell r="U85">
            <v>-0.162005585952604</v>
          </cell>
          <cell r="V85">
            <v>2157.1</v>
          </cell>
          <cell r="W85">
            <v>2029.2</v>
          </cell>
          <cell r="X85">
            <v>1818</v>
          </cell>
          <cell r="Y85">
            <v>1777.2</v>
          </cell>
          <cell r="Z85">
            <v>1258.334831901959</v>
          </cell>
          <cell r="AA85">
            <v>5.9998963429378993E-2</v>
          </cell>
          <cell r="AB85">
            <v>131.9208809327933</v>
          </cell>
          <cell r="AC85">
            <v>11.326672711276675</v>
          </cell>
          <cell r="AD85">
            <v>0.85752915360919801</v>
          </cell>
          <cell r="AE85">
            <v>4.9523634077762706E-4</v>
          </cell>
          <cell r="AF85">
            <v>1.0235203471707561</v>
          </cell>
          <cell r="AG85">
            <v>2.2749999999999999</v>
          </cell>
          <cell r="AH85">
            <v>7469.3326045235508</v>
          </cell>
          <cell r="AI85">
            <v>5735.2702231067042</v>
          </cell>
          <cell r="AJ85">
            <v>5843.5590913414808</v>
          </cell>
          <cell r="AK85">
            <v>5733.5525703867625</v>
          </cell>
          <cell r="AL85">
            <v>5799.8747317658963</v>
          </cell>
          <cell r="AM85">
            <v>5896.5125947142569</v>
          </cell>
          <cell r="AN85">
            <v>5969.9211045290695</v>
          </cell>
          <cell r="AO85">
            <v>4670.6457100242005</v>
          </cell>
          <cell r="AP85">
            <v>-0.67070227592598197</v>
          </cell>
          <cell r="AQ85">
            <v>805.37085706707694</v>
          </cell>
          <cell r="AR85">
            <v>63.743834775980304</v>
          </cell>
          <cell r="AS85">
            <v>63.743834775980304</v>
          </cell>
          <cell r="AT85">
            <v>65.828821026183633</v>
          </cell>
          <cell r="AU85">
            <v>162.93249120644899</v>
          </cell>
          <cell r="AV85">
            <v>281.01387827229399</v>
          </cell>
          <cell r="AW85">
            <v>354.91601979954305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320.130943334059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</row>
        <row r="86">
          <cell r="A86" t="str">
            <v>M_CorpAct</v>
          </cell>
          <cell r="B86">
            <v>73951.825642661119</v>
          </cell>
          <cell r="C86">
            <v>67705.987571553749</v>
          </cell>
          <cell r="D86">
            <v>86477.984968040269</v>
          </cell>
          <cell r="E86">
            <v>68501.123193368359</v>
          </cell>
          <cell r="F86">
            <v>79544.581235897189</v>
          </cell>
          <cell r="G86">
            <v>83432.904732097872</v>
          </cell>
          <cell r="H86">
            <v>84722.904010666229</v>
          </cell>
          <cell r="I86">
            <v>78483.51041179226</v>
          </cell>
          <cell r="J86">
            <v>0</v>
          </cell>
          <cell r="K86">
            <v>0</v>
          </cell>
          <cell r="L86">
            <v>0.39206647845217701</v>
          </cell>
          <cell r="M86">
            <v>10.1461376788272</v>
          </cell>
          <cell r="N86">
            <v>3.7977737092902801</v>
          </cell>
          <cell r="O86">
            <v>2656.16707</v>
          </cell>
          <cell r="P86">
            <v>258.23031580288398</v>
          </cell>
          <cell r="Q86">
            <v>106.94532101841621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73951.825642661119</v>
          </cell>
          <cell r="AA86">
            <v>67705.987571553749</v>
          </cell>
          <cell r="AB86">
            <v>86477.592901561788</v>
          </cell>
          <cell r="AC86">
            <v>68490.977055689538</v>
          </cell>
          <cell r="AD86">
            <v>79540.783462187901</v>
          </cell>
          <cell r="AE86">
            <v>80776.73766209789</v>
          </cell>
          <cell r="AF86">
            <v>84464.673694863319</v>
          </cell>
          <cell r="AG86">
            <v>78370.451077722697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6.1140130511700104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</row>
        <row r="87">
          <cell r="A87" t="str">
            <v>M_StakeHolder</v>
          </cell>
          <cell r="B87">
            <v>50248.047979999195</v>
          </cell>
          <cell r="C87">
            <v>48315.074509867212</v>
          </cell>
          <cell r="D87">
            <v>71089.512288337108</v>
          </cell>
          <cell r="E87">
            <v>53625.317961920635</v>
          </cell>
          <cell r="F87">
            <v>39483.671540419877</v>
          </cell>
          <cell r="G87">
            <v>36249.242214282334</v>
          </cell>
          <cell r="H87">
            <v>48722.900681985637</v>
          </cell>
          <cell r="I87">
            <v>47215.568298708975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20.403749999999999</v>
          </cell>
          <cell r="R87">
            <v>34019.293662743468</v>
          </cell>
          <cell r="S87">
            <v>34503.015479867201</v>
          </cell>
          <cell r="T87">
            <v>34730.648698337114</v>
          </cell>
          <cell r="U87">
            <v>30726.030381920638</v>
          </cell>
          <cell r="V87">
            <v>30186.371640419871</v>
          </cell>
          <cell r="W87">
            <v>27390.127064282329</v>
          </cell>
          <cell r="X87">
            <v>24308.083029134563</v>
          </cell>
          <cell r="Y87">
            <v>24748.832697783233</v>
          </cell>
          <cell r="Z87">
            <v>98.053317255721694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1.4000000000000001</v>
          </cell>
          <cell r="AK87">
            <v>2.4500000000000002</v>
          </cell>
          <cell r="AL87">
            <v>3.65</v>
          </cell>
          <cell r="AM87">
            <v>0</v>
          </cell>
          <cell r="AN87">
            <v>5.6000000000000005</v>
          </cell>
          <cell r="AO87">
            <v>27.775000000000002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16130.701000000001</v>
          </cell>
          <cell r="BG87">
            <v>13812.05903</v>
          </cell>
          <cell r="BH87">
            <v>36357.463589999999</v>
          </cell>
          <cell r="BI87">
            <v>22896.837579999999</v>
          </cell>
          <cell r="BJ87">
            <v>9293.6498999999985</v>
          </cell>
          <cell r="BK87">
            <v>8859.1151500000014</v>
          </cell>
          <cell r="BL87">
            <v>9963.9157899999991</v>
          </cell>
          <cell r="BM87">
            <v>7979.8553200000006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14445.301862851058</v>
          </cell>
          <cell r="BU87">
            <v>14438.701530925748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</row>
        <row r="88">
          <cell r="A88" t="str">
            <v>M_EmpShare</v>
          </cell>
          <cell r="B88">
            <v>24519.060757499999</v>
          </cell>
          <cell r="C88">
            <v>24776.869460000002</v>
          </cell>
          <cell r="D88">
            <v>25293.557277024378</v>
          </cell>
          <cell r="E88">
            <v>25823.204662573458</v>
          </cell>
          <cell r="F88">
            <v>1.1188697384631401</v>
          </cell>
          <cell r="G88">
            <v>1.0999999999999999E-2</v>
          </cell>
          <cell r="H88">
            <v>3.0410083369910202E-3</v>
          </cell>
          <cell r="I88">
            <v>60.524617389529531</v>
          </cell>
          <cell r="J88">
            <v>24519.060757499999</v>
          </cell>
          <cell r="K88">
            <v>24776.869460000002</v>
          </cell>
          <cell r="L88">
            <v>25293.557277024378</v>
          </cell>
          <cell r="M88">
            <v>25799.541135431391</v>
          </cell>
          <cell r="N88">
            <v>1.1188697384631401</v>
          </cell>
          <cell r="O88">
            <v>1.0999999999999999E-2</v>
          </cell>
          <cell r="P88">
            <v>0</v>
          </cell>
          <cell r="Q88">
            <v>60.524617389529531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3.0410083369910202E-3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23.663527142068499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</row>
        <row r="89">
          <cell r="A89" t="str">
            <v>M_TechServ</v>
          </cell>
          <cell r="B89">
            <v>21147.694053842537</v>
          </cell>
          <cell r="C89">
            <v>19303.354609003589</v>
          </cell>
          <cell r="D89">
            <v>17048.074462800043</v>
          </cell>
          <cell r="E89">
            <v>16062.11308178264</v>
          </cell>
          <cell r="F89">
            <v>15770.905850759065</v>
          </cell>
          <cell r="G89">
            <v>16770.932279495551</v>
          </cell>
          <cell r="H89">
            <v>15927.382807490059</v>
          </cell>
          <cell r="I89">
            <v>14728.503844343752</v>
          </cell>
          <cell r="J89">
            <v>1023.8591899017371</v>
          </cell>
          <cell r="K89">
            <v>1190.3442217303609</v>
          </cell>
          <cell r="L89">
            <v>1305.212950214717</v>
          </cell>
          <cell r="M89">
            <v>1466.9009982592161</v>
          </cell>
          <cell r="N89">
            <v>1269.0163130629328</v>
          </cell>
          <cell r="O89">
            <v>1042.2461242064292</v>
          </cell>
          <cell r="P89">
            <v>1133.936301305255</v>
          </cell>
          <cell r="Q89">
            <v>997.48346204528309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20123.834863940807</v>
          </cell>
          <cell r="AY89">
            <v>18113.010387273232</v>
          </cell>
          <cell r="AZ89">
            <v>15742.861512585321</v>
          </cell>
          <cell r="BA89">
            <v>14595.212083523424</v>
          </cell>
          <cell r="BB89">
            <v>14501.889537696128</v>
          </cell>
          <cell r="BC89">
            <v>15728.686155289119</v>
          </cell>
          <cell r="BD89">
            <v>14793.446506184808</v>
          </cell>
          <cell r="BE89">
            <v>13731.020382298473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</row>
        <row r="90">
          <cell r="A90" t="str">
            <v>M_Sales_IC</v>
          </cell>
          <cell r="B90">
            <v>22181.200194808582</v>
          </cell>
          <cell r="C90">
            <v>27854.728822342888</v>
          </cell>
          <cell r="D90">
            <v>29002.160107967175</v>
          </cell>
          <cell r="E90">
            <v>36733.290119941368</v>
          </cell>
          <cell r="F90">
            <v>41375.777049624827</v>
          </cell>
          <cell r="G90">
            <v>36934.73345311873</v>
          </cell>
          <cell r="H90">
            <v>32885.567146613073</v>
          </cell>
          <cell r="I90">
            <v>31384.237101464383</v>
          </cell>
          <cell r="J90">
            <v>18411.867607376109</v>
          </cell>
          <cell r="K90">
            <v>22605.801950504265</v>
          </cell>
          <cell r="L90">
            <v>24454.329184710965</v>
          </cell>
          <cell r="M90">
            <v>25842.257097138961</v>
          </cell>
          <cell r="N90">
            <v>26693.777759971355</v>
          </cell>
          <cell r="O90">
            <v>24863.310168557786</v>
          </cell>
          <cell r="P90">
            <v>20945.038469811745</v>
          </cell>
          <cell r="Q90">
            <v>23115.708772507835</v>
          </cell>
          <cell r="R90">
            <v>2268.2716968550271</v>
          </cell>
          <cell r="S90">
            <v>2647.9767760222762</v>
          </cell>
          <cell r="T90">
            <v>2694.3023940767976</v>
          </cell>
          <cell r="U90">
            <v>2327.1295671226317</v>
          </cell>
          <cell r="V90">
            <v>4784.8353110182079</v>
          </cell>
          <cell r="W90">
            <v>3584.2159035542163</v>
          </cell>
          <cell r="X90">
            <v>1864.0173417930905</v>
          </cell>
          <cell r="Y90">
            <v>1162.6462390099507</v>
          </cell>
          <cell r="Z90">
            <v>5645.6149397305353</v>
          </cell>
          <cell r="AA90">
            <v>6942.7939058573029</v>
          </cell>
          <cell r="AB90">
            <v>8335.0188025469615</v>
          </cell>
          <cell r="AC90">
            <v>7944.5746081352736</v>
          </cell>
          <cell r="AD90">
            <v>8065.1597593073329</v>
          </cell>
          <cell r="AE90">
            <v>8515.5310202894962</v>
          </cell>
          <cell r="AF90">
            <v>9580.3692191022183</v>
          </cell>
          <cell r="AG90">
            <v>6539.1049295594803</v>
          </cell>
          <cell r="AH90">
            <v>85.223601944221187</v>
          </cell>
          <cell r="AI90">
            <v>2443.8226638780775</v>
          </cell>
          <cell r="AJ90">
            <v>2904.0065944974813</v>
          </cell>
          <cell r="AK90">
            <v>1861.0911670065439</v>
          </cell>
          <cell r="AL90">
            <v>3188.5372802383213</v>
          </cell>
          <cell r="AM90">
            <v>2245.3266189402266</v>
          </cell>
          <cell r="AN90">
            <v>1800.4659697506891</v>
          </cell>
          <cell r="AO90">
            <v>1189.0689635419205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589.75075391839118</v>
          </cell>
          <cell r="AY90">
            <v>644.35535804801475</v>
          </cell>
          <cell r="AZ90">
            <v>403.57885373572987</v>
          </cell>
          <cell r="BA90">
            <v>258.58982597740498</v>
          </cell>
          <cell r="BB90">
            <v>195.50365896381157</v>
          </cell>
          <cell r="BC90">
            <v>150.08577313299361</v>
          </cell>
          <cell r="BD90">
            <v>147.9282869542302</v>
          </cell>
          <cell r="BE90">
            <v>133.07653300829261</v>
          </cell>
          <cell r="BF90">
            <v>0</v>
          </cell>
          <cell r="BG90">
            <v>877.43703000000005</v>
          </cell>
          <cell r="BH90">
            <v>1106.7897700000001</v>
          </cell>
          <cell r="BI90">
            <v>500.32881000000003</v>
          </cell>
          <cell r="BJ90">
            <v>1116.1198999999999</v>
          </cell>
          <cell r="BK90">
            <v>1283.6806700000002</v>
          </cell>
          <cell r="BL90">
            <v>1075.6621499999999</v>
          </cell>
          <cell r="BM90">
            <v>2270.84969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14.044703947587831</v>
          </cell>
          <cell r="BU90">
            <v>46.859851173909803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</row>
        <row r="91">
          <cell r="A91" t="str">
            <v>M_DivPaid_IC</v>
          </cell>
          <cell r="B91">
            <v>672.33293927152897</v>
          </cell>
          <cell r="C91">
            <v>37922.373500453621</v>
          </cell>
          <cell r="D91">
            <v>31065.550919464305</v>
          </cell>
          <cell r="E91">
            <v>8711.7107543748698</v>
          </cell>
          <cell r="F91">
            <v>42604.309331807839</v>
          </cell>
          <cell r="G91">
            <v>22643.647712386086</v>
          </cell>
          <cell r="H91">
            <v>15867.39244687173</v>
          </cell>
          <cell r="I91">
            <v>46982.840489302282</v>
          </cell>
          <cell r="J91">
            <v>672.33293927152897</v>
          </cell>
          <cell r="K91">
            <v>15648.595548127527</v>
          </cell>
          <cell r="L91">
            <v>8355.5509194643055</v>
          </cell>
          <cell r="M91">
            <v>6711.7107543748698</v>
          </cell>
          <cell r="N91">
            <v>10290.279384015168</v>
          </cell>
          <cell r="O91">
            <v>6369.7161878141596</v>
          </cell>
          <cell r="P91">
            <v>14455.626617118109</v>
          </cell>
          <cell r="Q91">
            <v>37102.142609451104</v>
          </cell>
          <cell r="R91">
            <v>0</v>
          </cell>
          <cell r="S91">
            <v>11709.481</v>
          </cell>
          <cell r="T91">
            <v>0</v>
          </cell>
          <cell r="U91">
            <v>0</v>
          </cell>
          <cell r="V91">
            <v>9566.871000000001</v>
          </cell>
          <cell r="W91">
            <v>14070.864</v>
          </cell>
          <cell r="X91">
            <v>920.78328999999917</v>
          </cell>
          <cell r="Y91">
            <v>11039.985097807459</v>
          </cell>
          <cell r="Z91">
            <v>0</v>
          </cell>
          <cell r="AA91">
            <v>10564.2969523261</v>
          </cell>
          <cell r="AB91">
            <v>22710</v>
          </cell>
          <cell r="AC91">
            <v>2000</v>
          </cell>
          <cell r="AD91">
            <v>1644.1589477926721</v>
          </cell>
          <cell r="AE91">
            <v>1325.5819278589311</v>
          </cell>
          <cell r="AF91">
            <v>1000</v>
          </cell>
          <cell r="AG91">
            <v>80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877.48559671299699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-122.63798835094299</v>
          </cell>
          <cell r="BE91">
            <v>122.63798835094299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21103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-386.37947189543502</v>
          </cell>
          <cell r="BU91">
            <v>-2081.9252063072199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</row>
        <row r="92">
          <cell r="A92" t="str">
            <v>M_NetIntExp_IC</v>
          </cell>
          <cell r="B92">
            <v>0</v>
          </cell>
          <cell r="C92">
            <v>22.297479020513052</v>
          </cell>
          <cell r="D92">
            <v>8.1584540736923703</v>
          </cell>
          <cell r="E92">
            <v>-19.309884668812401</v>
          </cell>
          <cell r="F92">
            <v>6.2356574034644092</v>
          </cell>
          <cell r="G92">
            <v>-15.958486828745285</v>
          </cell>
          <cell r="H92">
            <v>70.902257549891416</v>
          </cell>
          <cell r="I92">
            <v>36.940752414574497</v>
          </cell>
          <cell r="J92">
            <v>0</v>
          </cell>
          <cell r="K92">
            <v>18.219802124158793</v>
          </cell>
          <cell r="L92">
            <v>5.8887116087534013</v>
          </cell>
          <cell r="M92">
            <v>-32.490816650552802</v>
          </cell>
          <cell r="N92">
            <v>30.25535682110706</v>
          </cell>
          <cell r="O92">
            <v>-1.74451503087827</v>
          </cell>
          <cell r="P92">
            <v>104.18672764826901</v>
          </cell>
          <cell r="Q92">
            <v>124.96491914863715</v>
          </cell>
          <cell r="R92">
            <v>0</v>
          </cell>
          <cell r="S92">
            <v>4.0776768963542604</v>
          </cell>
          <cell r="T92">
            <v>2.2697424649389699</v>
          </cell>
          <cell r="U92">
            <v>13.1809319817404</v>
          </cell>
          <cell r="V92">
            <v>23.504576823654901</v>
          </cell>
          <cell r="W92">
            <v>897.96963985711989</v>
          </cell>
          <cell r="X92">
            <v>21.554749901622401</v>
          </cell>
          <cell r="Y92">
            <v>12.102914932155199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.23766000000000001</v>
          </cell>
          <cell r="AF92">
            <v>0</v>
          </cell>
          <cell r="AG92">
            <v>5.1451749216551899E-4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-868.79797165498701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-47.524276241297599</v>
          </cell>
          <cell r="BC92">
            <v>-43.860959999999999</v>
          </cell>
          <cell r="BD92">
            <v>-63.368699999999997</v>
          </cell>
          <cell r="BE92">
            <v>-103.20379618371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8.5294799999999995</v>
          </cell>
          <cell r="BU92">
            <v>3.0762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</row>
        <row r="93">
          <cell r="A93" t="str">
            <v>DataCentre</v>
          </cell>
          <cell r="B93">
            <v>57.924328431179305</v>
          </cell>
          <cell r="C93">
            <v>58.127336019170798</v>
          </cell>
          <cell r="D93">
            <v>63.024461013242295</v>
          </cell>
          <cell r="E93">
            <v>21.841433194489699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57.924328431179305</v>
          </cell>
          <cell r="K93">
            <v>58.127336019170798</v>
          </cell>
          <cell r="L93">
            <v>63.024461013242295</v>
          </cell>
          <cell r="M93">
            <v>21.841433194489699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</row>
        <row r="94">
          <cell r="A94" t="str">
            <v>AmortIntangMgt</v>
          </cell>
          <cell r="B94">
            <v>24390.60670191504</v>
          </cell>
          <cell r="C94">
            <v>21157.98880472286</v>
          </cell>
          <cell r="D94">
            <v>21119.521736174822</v>
          </cell>
          <cell r="E94">
            <v>21141.595726274008</v>
          </cell>
          <cell r="F94">
            <v>25781.290740785473</v>
          </cell>
          <cell r="G94">
            <v>34035.7306602592</v>
          </cell>
          <cell r="H94">
            <v>32837.28753141089</v>
          </cell>
          <cell r="I94">
            <v>30911.388363678278</v>
          </cell>
          <cell r="J94">
            <v>23104.380114073632</v>
          </cell>
          <cell r="K94">
            <v>19978.300462971722</v>
          </cell>
          <cell r="L94">
            <v>19333.522290970301</v>
          </cell>
          <cell r="M94">
            <v>20134.399970700899</v>
          </cell>
          <cell r="N94">
            <v>25229.098492810474</v>
          </cell>
          <cell r="O94">
            <v>33740.984128849595</v>
          </cell>
          <cell r="P94">
            <v>31373.047359892938</v>
          </cell>
          <cell r="Q94">
            <v>30788.124956729353</v>
          </cell>
          <cell r="R94">
            <v>34.133279999999999</v>
          </cell>
          <cell r="S94">
            <v>34.133279999999999</v>
          </cell>
          <cell r="T94">
            <v>34.133279999999999</v>
          </cell>
          <cell r="U94">
            <v>34.133279999999999</v>
          </cell>
          <cell r="V94">
            <v>34.133279999999999</v>
          </cell>
          <cell r="W94">
            <v>92.385098789784408</v>
          </cell>
          <cell r="X94">
            <v>10.3178394503547</v>
          </cell>
          <cell r="Y94">
            <v>8.0259076806212004</v>
          </cell>
          <cell r="Z94">
            <v>1192.6067080131961</v>
          </cell>
          <cell r="AA94">
            <v>1104.171058360497</v>
          </cell>
          <cell r="AB94">
            <v>1263.7875190443337</v>
          </cell>
          <cell r="AC94">
            <v>430.93144559188505</v>
          </cell>
          <cell r="AD94">
            <v>312.24264085404803</v>
          </cell>
          <cell r="AE94">
            <v>87.231091545984498</v>
          </cell>
          <cell r="AF94">
            <v>51.371904755317196</v>
          </cell>
          <cell r="AG94">
            <v>37.721459734308006</v>
          </cell>
          <cell r="AH94">
            <v>22.9169687862755</v>
          </cell>
          <cell r="AI94">
            <v>15.943033286339</v>
          </cell>
          <cell r="AJ94">
            <v>108.78994530461</v>
          </cell>
          <cell r="AK94">
            <v>121.80982253238801</v>
          </cell>
          <cell r="AL94">
            <v>83.555854318345197</v>
          </cell>
          <cell r="AM94">
            <v>19.325721170473802</v>
          </cell>
          <cell r="AN94">
            <v>2.8021118532669504</v>
          </cell>
          <cell r="AO94">
            <v>2.0822832967146301</v>
          </cell>
          <cell r="AP94">
            <v>0</v>
          </cell>
          <cell r="AQ94">
            <v>0</v>
          </cell>
          <cell r="AR94">
            <v>218.53048114084402</v>
          </cell>
          <cell r="AS94">
            <v>240.62490834843601</v>
          </cell>
          <cell r="AT94">
            <v>-2.5451956973127801</v>
          </cell>
          <cell r="AU94">
            <v>64.572695568403304</v>
          </cell>
          <cell r="AV94">
            <v>0</v>
          </cell>
          <cell r="AW94">
            <v>0</v>
          </cell>
          <cell r="AX94">
            <v>36.569631041929</v>
          </cell>
          <cell r="AY94">
            <v>25.4409701042973</v>
          </cell>
          <cell r="AZ94">
            <v>160.75821971473903</v>
          </cell>
          <cell r="BA94">
            <v>179.69629910040001</v>
          </cell>
          <cell r="BB94">
            <v>124.80566849990801</v>
          </cell>
          <cell r="BC94">
            <v>31.231924334958702</v>
          </cell>
          <cell r="BD94">
            <v>189.67177621800693</v>
          </cell>
          <cell r="BE94">
            <v>65.357125526485603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120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10.076539241010499</v>
          </cell>
          <cell r="BU94">
            <v>10.076630710786899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</row>
        <row r="95">
          <cell r="A95" t="str">
            <v>600000</v>
          </cell>
          <cell r="B95">
            <v>8483.9066475341097</v>
          </cell>
          <cell r="C95">
            <v>9778.1933629675805</v>
          </cell>
          <cell r="D95">
            <v>7598.4663863717806</v>
          </cell>
          <cell r="E95">
            <v>5546.6775254941704</v>
          </cell>
          <cell r="F95">
            <v>4632.3964514852396</v>
          </cell>
          <cell r="G95">
            <v>8452.919552890171</v>
          </cell>
          <cell r="H95">
            <v>0</v>
          </cell>
          <cell r="I95">
            <v>0</v>
          </cell>
          <cell r="J95">
            <v>4469.7839316224599</v>
          </cell>
          <cell r="K95">
            <v>5431.9728199476804</v>
          </cell>
          <cell r="L95">
            <v>3496.3076996740101</v>
          </cell>
          <cell r="M95">
            <v>1964.0340800849399</v>
          </cell>
          <cell r="N95">
            <v>1460.9946398145</v>
          </cell>
          <cell r="O95">
            <v>2180.0553937530299</v>
          </cell>
          <cell r="P95">
            <v>0</v>
          </cell>
          <cell r="Q95">
            <v>0</v>
          </cell>
          <cell r="R95">
            <v>86.447255911647304</v>
          </cell>
          <cell r="S95">
            <v>210.19352301990298</v>
          </cell>
          <cell r="T95">
            <v>161.70777669776999</v>
          </cell>
          <cell r="U95">
            <v>201.882215409227</v>
          </cell>
          <cell r="V95">
            <v>126.49778626642301</v>
          </cell>
          <cell r="W95">
            <v>629.44742787822497</v>
          </cell>
          <cell r="X95">
            <v>0</v>
          </cell>
          <cell r="Y95">
            <v>0</v>
          </cell>
          <cell r="Z95">
            <v>2099.7493199999999</v>
          </cell>
          <cell r="AA95">
            <v>1829.59124</v>
          </cell>
          <cell r="AB95">
            <v>1514.30395</v>
          </cell>
          <cell r="AC95">
            <v>1382.98631</v>
          </cell>
          <cell r="AD95">
            <v>1559.92717540432</v>
          </cell>
          <cell r="AE95">
            <v>1779.3765761274401</v>
          </cell>
          <cell r="AF95">
            <v>0</v>
          </cell>
          <cell r="AG95">
            <v>0</v>
          </cell>
          <cell r="AH95">
            <v>0</v>
          </cell>
          <cell r="AI95">
            <v>63.149910000000006</v>
          </cell>
          <cell r="AJ95">
            <v>26.819749999999999</v>
          </cell>
          <cell r="AK95">
            <v>69.98969000000001</v>
          </cell>
          <cell r="AL95">
            <v>12.19867</v>
          </cell>
          <cell r="AM95">
            <v>30.43601</v>
          </cell>
          <cell r="AN95">
            <v>0</v>
          </cell>
          <cell r="AO95">
            <v>0</v>
          </cell>
          <cell r="AP95">
            <v>0</v>
          </cell>
          <cell r="AQ95">
            <v>2105.1515199999999</v>
          </cell>
          <cell r="AR95">
            <v>2258.7460299999998</v>
          </cell>
          <cell r="AS95">
            <v>1758.3566900000001</v>
          </cell>
          <cell r="AT95">
            <v>893.13001000000008</v>
          </cell>
          <cell r="AU95">
            <v>3352.0474051314804</v>
          </cell>
          <cell r="AV95">
            <v>0</v>
          </cell>
          <cell r="AW95">
            <v>0</v>
          </cell>
          <cell r="AX95">
            <v>1821.88914</v>
          </cell>
          <cell r="AY95">
            <v>55.51896</v>
          </cell>
          <cell r="AZ95">
            <v>54.681629999999998</v>
          </cell>
          <cell r="BA95">
            <v>42.567779999999999</v>
          </cell>
          <cell r="BB95">
            <v>23.458970000000001</v>
          </cell>
          <cell r="BC95">
            <v>67.635559999999998</v>
          </cell>
          <cell r="BD95">
            <v>0</v>
          </cell>
          <cell r="BE95">
            <v>0</v>
          </cell>
          <cell r="BF95">
            <v>6.0369999999999999</v>
          </cell>
          <cell r="BG95">
            <v>82.615390000000005</v>
          </cell>
          <cell r="BH95">
            <v>85.899550000000005</v>
          </cell>
          <cell r="BI95">
            <v>126.86076</v>
          </cell>
          <cell r="BJ95">
            <v>36.475200000000001</v>
          </cell>
          <cell r="BK95">
            <v>126.54869000000001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519.71400000000006</v>
          </cell>
          <cell r="CQ95">
            <v>287.37248999999997</v>
          </cell>
          <cell r="CR95">
            <v>0</v>
          </cell>
          <cell r="CS95">
            <v>0</v>
          </cell>
        </row>
        <row r="96">
          <cell r="A96" t="str">
            <v>600001</v>
          </cell>
          <cell r="B96">
            <v>2943.91069247116</v>
          </cell>
          <cell r="C96">
            <v>2368.1773810125001</v>
          </cell>
          <cell r="D96">
            <v>1767.44187315202</v>
          </cell>
          <cell r="E96">
            <v>2079.43804162887</v>
          </cell>
          <cell r="F96">
            <v>2506.3249192686899</v>
          </cell>
          <cell r="G96">
            <v>2973.3244820861601</v>
          </cell>
          <cell r="H96">
            <v>0</v>
          </cell>
          <cell r="I96">
            <v>0</v>
          </cell>
          <cell r="J96">
            <v>1556.55004722371</v>
          </cell>
          <cell r="K96">
            <v>1287.7743256159299</v>
          </cell>
          <cell r="L96">
            <v>891.58135442158198</v>
          </cell>
          <cell r="M96">
            <v>1170.59822570345</v>
          </cell>
          <cell r="N96">
            <v>1385.4118610284002</v>
          </cell>
          <cell r="O96">
            <v>2134.4195756797199</v>
          </cell>
          <cell r="P96">
            <v>0</v>
          </cell>
          <cell r="Q96">
            <v>0</v>
          </cell>
          <cell r="R96">
            <v>432.97997084991806</v>
          </cell>
          <cell r="S96">
            <v>312.96534411468201</v>
          </cell>
          <cell r="T96">
            <v>292.515258340022</v>
          </cell>
          <cell r="U96">
            <v>335.91256282752602</v>
          </cell>
          <cell r="V96">
            <v>428.34870767924605</v>
          </cell>
          <cell r="W96">
            <v>331.856213429908</v>
          </cell>
          <cell r="X96">
            <v>0</v>
          </cell>
          <cell r="Y96">
            <v>0</v>
          </cell>
          <cell r="Z96">
            <v>432.66621232170098</v>
          </cell>
          <cell r="AA96">
            <v>361.17004585163096</v>
          </cell>
          <cell r="AB96">
            <v>262.87173783440898</v>
          </cell>
          <cell r="AC96">
            <v>278.22805672397402</v>
          </cell>
          <cell r="AD96">
            <v>375.30084876165205</v>
          </cell>
          <cell r="AE96">
            <v>157.56746319173502</v>
          </cell>
          <cell r="AF96">
            <v>0</v>
          </cell>
          <cell r="AG96">
            <v>0</v>
          </cell>
          <cell r="AH96">
            <v>7.6481120758268304</v>
          </cell>
          <cell r="AI96">
            <v>5.0033931197383703</v>
          </cell>
          <cell r="AJ96">
            <v>3.8086884617461703</v>
          </cell>
          <cell r="AK96">
            <v>3.0050819772275101</v>
          </cell>
          <cell r="AL96">
            <v>2.3761081024611301</v>
          </cell>
          <cell r="AM96">
            <v>62.552657150256202</v>
          </cell>
          <cell r="AN96">
            <v>0</v>
          </cell>
          <cell r="AO96">
            <v>0</v>
          </cell>
          <cell r="AP96">
            <v>0</v>
          </cell>
          <cell r="AQ96">
            <v>182.62382231051899</v>
          </cell>
          <cell r="AR96">
            <v>159.171454094258</v>
          </cell>
          <cell r="AS96">
            <v>111.821854396687</v>
          </cell>
          <cell r="AT96">
            <v>76.035443696929903</v>
          </cell>
          <cell r="AU96">
            <v>200.098090256608</v>
          </cell>
          <cell r="AV96">
            <v>0</v>
          </cell>
          <cell r="AW96">
            <v>0</v>
          </cell>
          <cell r="AX96">
            <v>514.06634999999994</v>
          </cell>
          <cell r="AY96">
            <v>197.95025000000001</v>
          </cell>
          <cell r="AZ96">
            <v>140.57647</v>
          </cell>
          <cell r="BA96">
            <v>149.32791</v>
          </cell>
          <cell r="BB96">
            <v>135.73373999999998</v>
          </cell>
          <cell r="BC96">
            <v>24.159452377918001</v>
          </cell>
          <cell r="BD96">
            <v>0</v>
          </cell>
          <cell r="BE96">
            <v>0</v>
          </cell>
          <cell r="BF96">
            <v>0</v>
          </cell>
          <cell r="BG96">
            <v>20.690200000000001</v>
          </cell>
          <cell r="BH96">
            <v>16.916910000000001</v>
          </cell>
          <cell r="BI96">
            <v>30.544349999999998</v>
          </cell>
          <cell r="BJ96">
            <v>47.120129999999996</v>
          </cell>
          <cell r="BK96">
            <v>62.671030000000002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55.998080000000002</v>
          </cell>
          <cell r="CQ96">
            <v>0</v>
          </cell>
          <cell r="CR96">
            <v>0</v>
          </cell>
          <cell r="CS96">
            <v>0</v>
          </cell>
        </row>
        <row r="97">
          <cell r="A97" t="str">
            <v>600002</v>
          </cell>
          <cell r="B97">
            <v>104.497067340935</v>
          </cell>
          <cell r="C97">
            <v>196.52700923665799</v>
          </cell>
          <cell r="D97">
            <v>181.532452074818</v>
          </cell>
          <cell r="E97">
            <v>281.55563145793701</v>
          </cell>
          <cell r="F97">
            <v>320.42097420056797</v>
          </cell>
          <cell r="G97">
            <v>188.034712396884</v>
          </cell>
          <cell r="H97">
            <v>0</v>
          </cell>
          <cell r="I97">
            <v>0</v>
          </cell>
          <cell r="J97">
            <v>91.331898742918412</v>
          </cell>
          <cell r="K97">
            <v>117.91620554199501</v>
          </cell>
          <cell r="L97">
            <v>111.41433085352099</v>
          </cell>
          <cell r="M97">
            <v>207.116805088175</v>
          </cell>
          <cell r="N97">
            <v>252.45289286343501</v>
          </cell>
          <cell r="O97">
            <v>188.034712396884</v>
          </cell>
          <cell r="P97">
            <v>0</v>
          </cell>
          <cell r="Q97">
            <v>0</v>
          </cell>
          <cell r="R97">
            <v>1.64572416094964</v>
          </cell>
          <cell r="S97">
            <v>3.5732166112892103</v>
          </cell>
          <cell r="T97">
            <v>2.7340941868278703</v>
          </cell>
          <cell r="U97">
            <v>5.1969824376881899</v>
          </cell>
          <cell r="V97">
            <v>6.0685780963789107</v>
          </cell>
          <cell r="W97">
            <v>0</v>
          </cell>
          <cell r="X97">
            <v>0</v>
          </cell>
          <cell r="Y97">
            <v>0</v>
          </cell>
          <cell r="Z97">
            <v>9.8738229745175197</v>
          </cell>
          <cell r="AA97">
            <v>8.0397421561883302</v>
          </cell>
          <cell r="AB97">
            <v>8.8858062842567804</v>
          </cell>
          <cell r="AC97">
            <v>16.439721262375798</v>
          </cell>
          <cell r="AD97">
            <v>21.846884121676403</v>
          </cell>
          <cell r="AE97">
            <v>0</v>
          </cell>
          <cell r="AF97">
            <v>0</v>
          </cell>
          <cell r="AG97">
            <v>0</v>
          </cell>
          <cell r="AH97">
            <v>1.6456214625491701</v>
          </cell>
          <cell r="AI97">
            <v>1.7866100763066799</v>
          </cell>
          <cell r="AJ97">
            <v>1.3670467392815202</v>
          </cell>
          <cell r="AK97">
            <v>1.4176317217652399</v>
          </cell>
          <cell r="AL97">
            <v>1.2137144860520501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65.211234850879308</v>
          </cell>
          <cell r="AR97">
            <v>57.131174010930302</v>
          </cell>
          <cell r="AS97">
            <v>51.384490947932797</v>
          </cell>
          <cell r="AT97">
            <v>38.838904633025905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</row>
        <row r="98">
          <cell r="A98" t="str">
            <v>600003</v>
          </cell>
          <cell r="B98">
            <v>1248.6205</v>
          </cell>
          <cell r="C98">
            <v>1257.84367</v>
          </cell>
          <cell r="D98">
            <v>2699.4062400000003</v>
          </cell>
          <cell r="E98">
            <v>2219.0732000000003</v>
          </cell>
          <cell r="F98">
            <v>2008.4249299999999</v>
          </cell>
          <cell r="G98">
            <v>1681.4403400000001</v>
          </cell>
          <cell r="H98">
            <v>0</v>
          </cell>
          <cell r="I98">
            <v>0</v>
          </cell>
          <cell r="J98">
            <v>74.131540000000001</v>
          </cell>
          <cell r="K98">
            <v>94.662130000000005</v>
          </cell>
          <cell r="L98">
            <v>148.73005000000001</v>
          </cell>
          <cell r="M98">
            <v>464.04128000000003</v>
          </cell>
          <cell r="N98">
            <v>305.86036000000001</v>
          </cell>
          <cell r="O98">
            <v>289.13441</v>
          </cell>
          <cell r="P98">
            <v>0</v>
          </cell>
          <cell r="Q98">
            <v>0</v>
          </cell>
          <cell r="R98">
            <v>6.7484999999999999</v>
          </cell>
          <cell r="S98">
            <v>8.1549700000000005</v>
          </cell>
          <cell r="T98">
            <v>21.613950000000003</v>
          </cell>
          <cell r="U98">
            <v>16.180540000000001</v>
          </cell>
          <cell r="V98">
            <v>13.401590000000001</v>
          </cell>
          <cell r="W98">
            <v>48.647440000000003</v>
          </cell>
          <cell r="X98">
            <v>0</v>
          </cell>
          <cell r="Y98">
            <v>0</v>
          </cell>
          <cell r="Z98">
            <v>18.459350000000001</v>
          </cell>
          <cell r="AA98">
            <v>23.35454</v>
          </cell>
          <cell r="AB98">
            <v>31.196369999999998</v>
          </cell>
          <cell r="AC98">
            <v>155.16798</v>
          </cell>
          <cell r="AD98">
            <v>151.67581000000001</v>
          </cell>
          <cell r="AE98">
            <v>143.10345999999998</v>
          </cell>
          <cell r="AF98">
            <v>0</v>
          </cell>
          <cell r="AG98">
            <v>0</v>
          </cell>
          <cell r="AH98">
            <v>1.6122400000000001</v>
          </cell>
          <cell r="AI98">
            <v>1.5129600000000001</v>
          </cell>
          <cell r="AJ98">
            <v>3.0828899999999999</v>
          </cell>
          <cell r="AK98">
            <v>4.6670800000000003</v>
          </cell>
          <cell r="AL98">
            <v>3.9787699999999999</v>
          </cell>
          <cell r="AM98">
            <v>10.301819999999999</v>
          </cell>
          <cell r="AN98">
            <v>0</v>
          </cell>
          <cell r="AO98">
            <v>0</v>
          </cell>
          <cell r="AP98">
            <v>1038.6333500000001</v>
          </cell>
          <cell r="AQ98">
            <v>990.83832999999993</v>
          </cell>
          <cell r="AR98">
            <v>2152.3717500000002</v>
          </cell>
          <cell r="AS98">
            <v>1559.65506</v>
          </cell>
          <cell r="AT98">
            <v>1517.4927700000001</v>
          </cell>
          <cell r="AU98">
            <v>1133.59322</v>
          </cell>
          <cell r="AV98">
            <v>0</v>
          </cell>
          <cell r="AW98">
            <v>0</v>
          </cell>
          <cell r="AX98">
            <v>3.8107199999999999</v>
          </cell>
          <cell r="AY98">
            <v>3.5760700000000001</v>
          </cell>
          <cell r="AZ98">
            <v>6.4401599999999997</v>
          </cell>
          <cell r="BA98">
            <v>8.1781100000000002</v>
          </cell>
          <cell r="BB98">
            <v>6.75467</v>
          </cell>
          <cell r="BC98">
            <v>22.89293</v>
          </cell>
          <cell r="BD98">
            <v>0</v>
          </cell>
          <cell r="BE98">
            <v>0</v>
          </cell>
          <cell r="BF98">
            <v>105.2248</v>
          </cell>
          <cell r="BG98">
            <v>135.74467000000001</v>
          </cell>
          <cell r="BH98">
            <v>335.97107</v>
          </cell>
          <cell r="BI98">
            <v>11.183149999999999</v>
          </cell>
          <cell r="BJ98">
            <v>9.260959999999999</v>
          </cell>
          <cell r="BK98">
            <v>33.767060000000001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</row>
        <row r="99">
          <cell r="A99" t="str">
            <v>600004</v>
          </cell>
          <cell r="B99">
            <v>4700.6100856082003</v>
          </cell>
          <cell r="C99">
            <v>4123.0473687221702</v>
          </cell>
          <cell r="D99">
            <v>3674.5024287497299</v>
          </cell>
          <cell r="E99">
            <v>3734.5408481632498</v>
          </cell>
          <cell r="F99">
            <v>4011.1894594437099</v>
          </cell>
          <cell r="G99">
            <v>3661.3485425861704</v>
          </cell>
          <cell r="H99">
            <v>0</v>
          </cell>
          <cell r="I99">
            <v>0</v>
          </cell>
          <cell r="J99">
            <v>1810.29902264986</v>
          </cell>
          <cell r="K99">
            <v>1593.52357960172</v>
          </cell>
          <cell r="L99">
            <v>1552.2824040737498</v>
          </cell>
          <cell r="M99">
            <v>1634.2227176169001</v>
          </cell>
          <cell r="N99">
            <v>1716.5706285858801</v>
          </cell>
          <cell r="O99">
            <v>793.79150550665304</v>
          </cell>
          <cell r="P99">
            <v>0</v>
          </cell>
          <cell r="Q99">
            <v>0</v>
          </cell>
          <cell r="R99">
            <v>551.1008264473611</v>
          </cell>
          <cell r="S99">
            <v>512.19793989836398</v>
          </cell>
          <cell r="T99">
            <v>291.62697844962599</v>
          </cell>
          <cell r="U99">
            <v>221.59480181141402</v>
          </cell>
          <cell r="V99">
            <v>247.39470811531601</v>
          </cell>
          <cell r="W99">
            <v>100.5269607405</v>
          </cell>
          <cell r="X99">
            <v>0</v>
          </cell>
          <cell r="Y99">
            <v>0</v>
          </cell>
          <cell r="Z99">
            <v>757.80873925881906</v>
          </cell>
          <cell r="AA99">
            <v>574.66836622999506</v>
          </cell>
          <cell r="AB99">
            <v>522.25454615860201</v>
          </cell>
          <cell r="AC99">
            <v>599.64519292810007</v>
          </cell>
          <cell r="AD99">
            <v>745.12724919828008</v>
          </cell>
          <cell r="AE99">
            <v>304.98694858216902</v>
          </cell>
          <cell r="AF99">
            <v>0</v>
          </cell>
          <cell r="AG99">
            <v>0</v>
          </cell>
          <cell r="AH99">
            <v>143.847132687086</v>
          </cell>
          <cell r="AI99">
            <v>138.67144924091698</v>
          </cell>
          <cell r="AJ99">
            <v>141.01811170374</v>
          </cell>
          <cell r="AK99">
            <v>119.462947494557</v>
          </cell>
          <cell r="AL99">
            <v>150.03638804802199</v>
          </cell>
          <cell r="AM99">
            <v>22.003866296199899</v>
          </cell>
          <cell r="AN99">
            <v>0</v>
          </cell>
          <cell r="AO99">
            <v>0</v>
          </cell>
          <cell r="AP99">
            <v>1023.2837345650701</v>
          </cell>
          <cell r="AQ99">
            <v>912.899983751165</v>
          </cell>
          <cell r="AR99">
            <v>920.35920836401408</v>
          </cell>
          <cell r="AS99">
            <v>928.93970831227603</v>
          </cell>
          <cell r="AT99">
            <v>917.06811549620602</v>
          </cell>
          <cell r="AU99">
            <v>2327.3840614606502</v>
          </cell>
          <cell r="AV99">
            <v>0</v>
          </cell>
          <cell r="AW99">
            <v>0</v>
          </cell>
          <cell r="AX99">
            <v>229.93872000000002</v>
          </cell>
          <cell r="AY99">
            <v>157.72998999999999</v>
          </cell>
          <cell r="AZ99">
            <v>122.81662</v>
          </cell>
          <cell r="BA99">
            <v>157.21026999999998</v>
          </cell>
          <cell r="BB99">
            <v>179.5204</v>
          </cell>
          <cell r="BC99">
            <v>45.51726</v>
          </cell>
          <cell r="BD99">
            <v>0</v>
          </cell>
          <cell r="BE99">
            <v>0</v>
          </cell>
          <cell r="BF99">
            <v>184.33190999999999</v>
          </cell>
          <cell r="BG99">
            <v>233.35606000000001</v>
          </cell>
          <cell r="BH99">
            <v>124.14456</v>
          </cell>
          <cell r="BI99">
            <v>73.465210000000013</v>
          </cell>
          <cell r="BJ99">
            <v>55.471969999999999</v>
          </cell>
          <cell r="BK99">
            <v>67.13794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</row>
        <row r="100">
          <cell r="A100" t="str">
            <v>600005</v>
          </cell>
          <cell r="B100">
            <v>21172.429794269199</v>
          </cell>
          <cell r="C100">
            <v>19971.849522074903</v>
          </cell>
          <cell r="D100">
            <v>21403.737541713701</v>
          </cell>
          <cell r="E100">
            <v>22285.687865028198</v>
          </cell>
          <cell r="F100">
            <v>22546.983343986001</v>
          </cell>
          <cell r="G100">
            <v>24354.9981975501</v>
          </cell>
          <cell r="H100">
            <v>0</v>
          </cell>
          <cell r="I100">
            <v>0</v>
          </cell>
          <cell r="J100">
            <v>7779.5391090935009</v>
          </cell>
          <cell r="K100">
            <v>7028.9493902511304</v>
          </cell>
          <cell r="L100">
            <v>5741.1593724037803</v>
          </cell>
          <cell r="M100">
            <v>6273.3764446818004</v>
          </cell>
          <cell r="N100">
            <v>6354.0697589349302</v>
          </cell>
          <cell r="O100">
            <v>7646.8790191020607</v>
          </cell>
          <cell r="P100">
            <v>0</v>
          </cell>
          <cell r="Q100">
            <v>0</v>
          </cell>
          <cell r="R100">
            <v>1382.0993983886501</v>
          </cell>
          <cell r="S100">
            <v>1043.9810770363999</v>
          </cell>
          <cell r="T100">
            <v>1135.4526650835101</v>
          </cell>
          <cell r="U100">
            <v>855.63550440370807</v>
          </cell>
          <cell r="V100">
            <v>888.82411436555196</v>
          </cell>
          <cell r="W100">
            <v>1004.57984674467</v>
          </cell>
          <cell r="X100">
            <v>0</v>
          </cell>
          <cell r="Y100">
            <v>0</v>
          </cell>
          <cell r="Z100">
            <v>1590.4127547621101</v>
          </cell>
          <cell r="AA100">
            <v>1415.86521886585</v>
          </cell>
          <cell r="AB100">
            <v>1932.1736835592899</v>
          </cell>
          <cell r="AC100">
            <v>2318.2464209701802</v>
          </cell>
          <cell r="AD100">
            <v>2238.5156900700499</v>
          </cell>
          <cell r="AE100">
            <v>2217.7803505218899</v>
          </cell>
          <cell r="AF100">
            <v>0</v>
          </cell>
          <cell r="AG100">
            <v>0</v>
          </cell>
          <cell r="AH100">
            <v>133.171750027473</v>
          </cell>
          <cell r="AI100">
            <v>151.408054222343</v>
          </cell>
          <cell r="AJ100">
            <v>120.31239084214201</v>
          </cell>
          <cell r="AK100">
            <v>199.73618414709301</v>
          </cell>
          <cell r="AL100">
            <v>170.252270671481</v>
          </cell>
          <cell r="AM100">
            <v>223.35825399294302</v>
          </cell>
          <cell r="AN100">
            <v>0</v>
          </cell>
          <cell r="AO100">
            <v>0</v>
          </cell>
          <cell r="AP100">
            <v>9460.5131813610205</v>
          </cell>
          <cell r="AQ100">
            <v>9754.5300270285097</v>
          </cell>
          <cell r="AR100">
            <v>11711.222754521901</v>
          </cell>
          <cell r="AS100">
            <v>12051.7234214153</v>
          </cell>
          <cell r="AT100">
            <v>12325.000900454501</v>
          </cell>
          <cell r="AU100">
            <v>12667.9784344074</v>
          </cell>
          <cell r="AV100">
            <v>0</v>
          </cell>
          <cell r="AW100">
            <v>0</v>
          </cell>
          <cell r="AX100">
            <v>480.39068234002605</v>
          </cell>
          <cell r="AY100">
            <v>458.21162467071406</v>
          </cell>
          <cell r="AZ100">
            <v>530.01046530306394</v>
          </cell>
          <cell r="BA100">
            <v>416.79966941012697</v>
          </cell>
          <cell r="BB100">
            <v>419.85371948951001</v>
          </cell>
          <cell r="BC100">
            <v>452.44915278122403</v>
          </cell>
          <cell r="BD100">
            <v>0</v>
          </cell>
          <cell r="BE100">
            <v>0</v>
          </cell>
          <cell r="BF100">
            <v>328.34546</v>
          </cell>
          <cell r="BG100">
            <v>118.90413000000001</v>
          </cell>
          <cell r="BH100">
            <v>233.40620999999999</v>
          </cell>
          <cell r="BI100">
            <v>170.17022</v>
          </cell>
          <cell r="BJ100">
            <v>150.46689000000001</v>
          </cell>
          <cell r="BK100">
            <v>141.97314000000003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17.957458296354901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</row>
        <row r="101">
          <cell r="A101" t="str">
            <v>600007</v>
          </cell>
          <cell r="B101">
            <v>37691.212010638104</v>
          </cell>
          <cell r="C101">
            <v>37802.829356400602</v>
          </cell>
          <cell r="D101">
            <v>38678.559557738998</v>
          </cell>
          <cell r="E101">
            <v>39900.409826905903</v>
          </cell>
          <cell r="F101">
            <v>40109.362167671999</v>
          </cell>
          <cell r="G101">
            <v>45977.958241341505</v>
          </cell>
          <cell r="H101">
            <v>0</v>
          </cell>
          <cell r="I101">
            <v>0</v>
          </cell>
          <cell r="J101">
            <v>20491.548363699902</v>
          </cell>
          <cell r="K101">
            <v>20736.839759330898</v>
          </cell>
          <cell r="L101">
            <v>22495.9054512984</v>
          </cell>
          <cell r="M101">
            <v>21079.757125604399</v>
          </cell>
          <cell r="N101">
            <v>22359.6356377962</v>
          </cell>
          <cell r="O101">
            <v>24568.343577371703</v>
          </cell>
          <cell r="P101">
            <v>0</v>
          </cell>
          <cell r="Q101">
            <v>0</v>
          </cell>
          <cell r="R101">
            <v>1341.0164903258701</v>
          </cell>
          <cell r="S101">
            <v>1483.3964796082701</v>
          </cell>
          <cell r="T101">
            <v>1585.7637182378799</v>
          </cell>
          <cell r="U101">
            <v>1400.9054526628502</v>
          </cell>
          <cell r="V101">
            <v>1525.8397448442001</v>
          </cell>
          <cell r="W101">
            <v>1372.5691611775201</v>
          </cell>
          <cell r="X101">
            <v>0</v>
          </cell>
          <cell r="Y101">
            <v>0</v>
          </cell>
          <cell r="Z101">
            <v>6809.1630165444103</v>
          </cell>
          <cell r="AA101">
            <v>6800.9317611572797</v>
          </cell>
          <cell r="AB101">
            <v>6628.8350499520002</v>
          </cell>
          <cell r="AC101">
            <v>8841.6457076410898</v>
          </cell>
          <cell r="AD101">
            <v>7903.7963521445008</v>
          </cell>
          <cell r="AE101">
            <v>7232.5531843417502</v>
          </cell>
          <cell r="AF101">
            <v>0</v>
          </cell>
          <cell r="AG101">
            <v>0</v>
          </cell>
          <cell r="AH101">
            <v>367.01189795856101</v>
          </cell>
          <cell r="AI101">
            <v>391.32591560874602</v>
          </cell>
          <cell r="AJ101">
            <v>322.02359636742</v>
          </cell>
          <cell r="AK101">
            <v>338.24047240871499</v>
          </cell>
          <cell r="AL101">
            <v>373.98138402296496</v>
          </cell>
          <cell r="AM101">
            <v>276.42275902349502</v>
          </cell>
          <cell r="AN101">
            <v>0</v>
          </cell>
          <cell r="AO101">
            <v>0</v>
          </cell>
          <cell r="AP101">
            <v>6896.0835091172503</v>
          </cell>
          <cell r="AQ101">
            <v>6780.1515996279204</v>
          </cell>
          <cell r="AR101">
            <v>6225.6414358955608</v>
          </cell>
          <cell r="AS101">
            <v>6829.4730748546099</v>
          </cell>
          <cell r="AT101">
            <v>6436.7765527947504</v>
          </cell>
          <cell r="AU101">
            <v>11384.536640788101</v>
          </cell>
          <cell r="AV101">
            <v>0</v>
          </cell>
          <cell r="AW101">
            <v>0</v>
          </cell>
          <cell r="AX101">
            <v>1029.9445048033499</v>
          </cell>
          <cell r="AY101">
            <v>1031.90735106751</v>
          </cell>
          <cell r="AZ101">
            <v>928.43715598773895</v>
          </cell>
          <cell r="BA101">
            <v>909.45616373419602</v>
          </cell>
          <cell r="BB101">
            <v>975.80933606929</v>
          </cell>
          <cell r="BC101">
            <v>930.18863863890397</v>
          </cell>
          <cell r="BD101">
            <v>0</v>
          </cell>
          <cell r="BE101">
            <v>0</v>
          </cell>
          <cell r="BF101">
            <v>460.20040999999998</v>
          </cell>
          <cell r="BG101">
            <v>578.27648999999997</v>
          </cell>
          <cell r="BH101">
            <v>491.95315000000005</v>
          </cell>
          <cell r="BI101">
            <v>500.93183000000005</v>
          </cell>
          <cell r="BJ101">
            <v>533.52316000000008</v>
          </cell>
          <cell r="BK101">
            <v>213.34428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296.24381818858205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</row>
        <row r="102">
          <cell r="A102" t="str">
            <v>600008</v>
          </cell>
          <cell r="B102">
            <v>-331.67544589960903</v>
          </cell>
          <cell r="C102">
            <v>-333.56638943066798</v>
          </cell>
          <cell r="D102">
            <v>-272.33594257897204</v>
          </cell>
          <cell r="E102">
            <v>-340.393905403914</v>
          </cell>
          <cell r="F102">
            <v>-252.09207038680699</v>
          </cell>
          <cell r="G102">
            <v>-406.958070112656</v>
          </cell>
          <cell r="H102">
            <v>0</v>
          </cell>
          <cell r="I102">
            <v>0</v>
          </cell>
          <cell r="J102">
            <v>316.38629061909199</v>
          </cell>
          <cell r="K102">
            <v>331.425493579489</v>
          </cell>
          <cell r="L102">
            <v>222.27595401825801</v>
          </cell>
          <cell r="M102">
            <v>513.97600789988803</v>
          </cell>
          <cell r="N102">
            <v>274.32834947852302</v>
          </cell>
          <cell r="O102">
            <v>293.53377049744802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72.006859613188993</v>
          </cell>
          <cell r="AA102">
            <v>73.888004786918302</v>
          </cell>
          <cell r="AB102">
            <v>54.956871047624304</v>
          </cell>
          <cell r="AC102">
            <v>54.534257813281599</v>
          </cell>
          <cell r="AD102">
            <v>33.601296584080302</v>
          </cell>
          <cell r="AE102">
            <v>44.712267526228501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-720.06859613188999</v>
          </cell>
          <cell r="AQ102">
            <v>-738.87988779707496</v>
          </cell>
          <cell r="AR102">
            <v>-549.56876764485401</v>
          </cell>
          <cell r="AS102">
            <v>-908.90417111708405</v>
          </cell>
          <cell r="AT102">
            <v>-560.02171644940995</v>
          </cell>
          <cell r="AU102">
            <v>-745.20410813633202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</row>
        <row r="103">
          <cell r="A103">
            <v>600011</v>
          </cell>
          <cell r="B103">
            <v>4448.4916475662494</v>
          </cell>
          <cell r="C103">
            <v>3748.4610354984502</v>
          </cell>
          <cell r="D103">
            <v>3990.7661781306201</v>
          </cell>
          <cell r="E103">
            <v>3676.8531291905101</v>
          </cell>
          <cell r="F103">
            <v>3448.6758258385098</v>
          </cell>
          <cell r="G103">
            <v>2058.7210698064</v>
          </cell>
          <cell r="H103">
            <v>0</v>
          </cell>
          <cell r="I103">
            <v>0</v>
          </cell>
          <cell r="J103">
            <v>3340.85523436517</v>
          </cell>
          <cell r="K103">
            <v>2857.3373361185199</v>
          </cell>
          <cell r="L103">
            <v>2886.90138423484</v>
          </cell>
          <cell r="M103">
            <v>2725.7580185259599</v>
          </cell>
          <cell r="N103">
            <v>2849.70110762796</v>
          </cell>
          <cell r="O103">
            <v>1575.70231897644</v>
          </cell>
          <cell r="P103">
            <v>0</v>
          </cell>
          <cell r="Q103">
            <v>0</v>
          </cell>
          <cell r="R103">
            <v>21.147229666380699</v>
          </cell>
          <cell r="S103">
            <v>30.0294762115977</v>
          </cell>
          <cell r="T103">
            <v>34.4071740144716</v>
          </cell>
          <cell r="U103">
            <v>32.126623586458301</v>
          </cell>
          <cell r="V103">
            <v>30.326058568189499</v>
          </cell>
          <cell r="W103">
            <v>19.675519799985999</v>
          </cell>
          <cell r="X103">
            <v>0</v>
          </cell>
          <cell r="Y103">
            <v>0</v>
          </cell>
          <cell r="Z103">
            <v>89.173676375450199</v>
          </cell>
          <cell r="AA103">
            <v>21.2964946326621</v>
          </cell>
          <cell r="AB103">
            <v>132.85133603307702</v>
          </cell>
          <cell r="AC103">
            <v>151.59973449839799</v>
          </cell>
          <cell r="AD103">
            <v>96.01261148289791</v>
          </cell>
          <cell r="AE103">
            <v>111.40791609894801</v>
          </cell>
          <cell r="AF103">
            <v>0</v>
          </cell>
          <cell r="AG103">
            <v>0</v>
          </cell>
          <cell r="AH103">
            <v>34.552901643959601</v>
          </cell>
          <cell r="AI103">
            <v>36.05218767118</v>
          </cell>
          <cell r="AJ103">
            <v>36.302722917201599</v>
          </cell>
          <cell r="AK103">
            <v>9.9187078416426111</v>
          </cell>
          <cell r="AL103">
            <v>56.380257868188899</v>
          </cell>
          <cell r="AM103">
            <v>24.769771306780502</v>
          </cell>
          <cell r="AN103">
            <v>0</v>
          </cell>
          <cell r="AO103">
            <v>0</v>
          </cell>
          <cell r="AP103">
            <v>868.38965830473694</v>
          </cell>
          <cell r="AQ103">
            <v>721.57976142289112</v>
          </cell>
          <cell r="AR103">
            <v>832.88416152538798</v>
          </cell>
          <cell r="AS103">
            <v>692.33743305679002</v>
          </cell>
          <cell r="AT103">
            <v>349.74014657747796</v>
          </cell>
          <cell r="AU103">
            <v>327.16554362424398</v>
          </cell>
          <cell r="AV103">
            <v>0</v>
          </cell>
          <cell r="AW103">
            <v>0</v>
          </cell>
          <cell r="AX103">
            <v>94.372947210545306</v>
          </cell>
          <cell r="AY103">
            <v>82.165779441596101</v>
          </cell>
          <cell r="AZ103">
            <v>67.419399405636995</v>
          </cell>
          <cell r="BA103">
            <v>65.112611681262095</v>
          </cell>
          <cell r="BB103">
            <v>66.515643713787298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</row>
        <row r="104">
          <cell r="A104">
            <v>600012</v>
          </cell>
          <cell r="B104">
            <v>-1145.3178282511199</v>
          </cell>
          <cell r="C104">
            <v>-1607.5834578997201</v>
          </cell>
          <cell r="D104">
            <v>-1546.49146450013</v>
          </cell>
          <cell r="E104">
            <v>-1223.6976021405901</v>
          </cell>
          <cell r="F104">
            <v>-794.46113313392095</v>
          </cell>
          <cell r="G104">
            <v>-364.935536776422</v>
          </cell>
          <cell r="H104">
            <v>0</v>
          </cell>
          <cell r="I104">
            <v>0</v>
          </cell>
          <cell r="J104">
            <v>-455.80411308220999</v>
          </cell>
          <cell r="K104">
            <v>-503.492865735355</v>
          </cell>
          <cell r="L104">
            <v>-496.02762741958202</v>
          </cell>
          <cell r="M104">
            <v>-583.41041823859803</v>
          </cell>
          <cell r="N104">
            <v>80.792263938132805</v>
          </cell>
          <cell r="O104">
            <v>-227.60384527856399</v>
          </cell>
          <cell r="P104">
            <v>0</v>
          </cell>
          <cell r="Q104">
            <v>0</v>
          </cell>
          <cell r="R104">
            <v>-12.3714034533222</v>
          </cell>
          <cell r="S104">
            <v>0</v>
          </cell>
          <cell r="T104">
            <v>0</v>
          </cell>
          <cell r="U104">
            <v>1.03691316938773</v>
          </cell>
          <cell r="V104">
            <v>2.1197566047908798</v>
          </cell>
          <cell r="W104">
            <v>4.35592857503313</v>
          </cell>
          <cell r="X104">
            <v>0</v>
          </cell>
          <cell r="Y104">
            <v>0</v>
          </cell>
          <cell r="Z104">
            <v>-646.33346786926506</v>
          </cell>
          <cell r="AA104">
            <v>-1010.42888446387</v>
          </cell>
          <cell r="AB104">
            <v>-885.84577306302697</v>
          </cell>
          <cell r="AC104">
            <v>-214.21724441375198</v>
          </cell>
          <cell r="AD104">
            <v>-842.19417497702398</v>
          </cell>
          <cell r="AE104">
            <v>-94.681307131386703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-172.296748718087</v>
          </cell>
          <cell r="AL104">
            <v>1.51080254373314</v>
          </cell>
          <cell r="AM104">
            <v>0.96077682486646998</v>
          </cell>
          <cell r="AN104">
            <v>0</v>
          </cell>
          <cell r="AO104">
            <v>0</v>
          </cell>
          <cell r="AP104">
            <v>-30.808843846324198</v>
          </cell>
          <cell r="AQ104">
            <v>-93.661707700492499</v>
          </cell>
          <cell r="AR104">
            <v>-164.61806401752298</v>
          </cell>
          <cell r="AS104">
            <v>-254.81010393954</v>
          </cell>
          <cell r="AT104">
            <v>-36.689781243553696</v>
          </cell>
          <cell r="AU104">
            <v>-47.967089766370002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</row>
        <row r="105">
          <cell r="A105" t="str">
            <v>600014</v>
          </cell>
          <cell r="B105">
            <v>-1228.31595815938</v>
          </cell>
          <cell r="C105">
            <v>-1378.7456231490901</v>
          </cell>
          <cell r="D105">
            <v>-1653.6545349683702</v>
          </cell>
          <cell r="E105">
            <v>-825.58666110807906</v>
          </cell>
          <cell r="F105">
            <v>-1304.1579273653401</v>
          </cell>
          <cell r="G105">
            <v>-1263.72776149322</v>
          </cell>
          <cell r="H105">
            <v>0</v>
          </cell>
          <cell r="I105">
            <v>0</v>
          </cell>
          <cell r="J105">
            <v>574.71811939160602</v>
          </cell>
          <cell r="K105">
            <v>424.28841746463399</v>
          </cell>
          <cell r="L105">
            <v>368.459024467164</v>
          </cell>
          <cell r="M105">
            <v>584.91284747498105</v>
          </cell>
          <cell r="N105">
            <v>476.48429733857199</v>
          </cell>
          <cell r="O105">
            <v>376.87092474948497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88.16701695874481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-1803.0340775509901</v>
          </cell>
          <cell r="AQ105">
            <v>-1803.03404061372</v>
          </cell>
          <cell r="AR105">
            <v>-2022.1135594355301</v>
          </cell>
          <cell r="AS105">
            <v>-1410.4995085830601</v>
          </cell>
          <cell r="AT105">
            <v>-1780.6422247039102</v>
          </cell>
          <cell r="AU105">
            <v>-1728.7657032014499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</row>
        <row r="106">
          <cell r="A106" t="str">
            <v>600015</v>
          </cell>
          <cell r="B106">
            <v>0.45495079786801901</v>
          </cell>
          <cell r="C106">
            <v>0</v>
          </cell>
          <cell r="D106">
            <v>0</v>
          </cell>
          <cell r="E106">
            <v>9.6021099607514504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.45495079786801901</v>
          </cell>
          <cell r="K106">
            <v>0</v>
          </cell>
          <cell r="L106">
            <v>0</v>
          </cell>
          <cell r="M106">
            <v>9.6021099607514504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</row>
        <row r="107">
          <cell r="A107" t="str">
            <v>600020</v>
          </cell>
          <cell r="B107">
            <v>2744.2045052583903</v>
          </cell>
          <cell r="C107">
            <v>2740.4063092578199</v>
          </cell>
          <cell r="D107">
            <v>3152.0730011364103</v>
          </cell>
          <cell r="E107">
            <v>2927.8012635467403</v>
          </cell>
          <cell r="F107">
            <v>2927.6388565616198</v>
          </cell>
          <cell r="G107">
            <v>3538.16056765131</v>
          </cell>
          <cell r="H107">
            <v>0</v>
          </cell>
          <cell r="I107">
            <v>0</v>
          </cell>
          <cell r="J107">
            <v>2142.5133833239897</v>
          </cell>
          <cell r="K107">
            <v>2235.6507518481499</v>
          </cell>
          <cell r="L107">
            <v>2581.4217886452698</v>
          </cell>
          <cell r="M107">
            <v>2262.5734276818498</v>
          </cell>
          <cell r="N107">
            <v>2005.9626599375301</v>
          </cell>
          <cell r="O107">
            <v>931.18108659600205</v>
          </cell>
          <cell r="P107">
            <v>0</v>
          </cell>
          <cell r="Q107">
            <v>0</v>
          </cell>
          <cell r="R107">
            <v>93.3856362024232</v>
          </cell>
          <cell r="S107">
            <v>86.156886727887112</v>
          </cell>
          <cell r="T107">
            <v>78.442882043064401</v>
          </cell>
          <cell r="U107">
            <v>112.525027180112</v>
          </cell>
          <cell r="V107">
            <v>87.106084327709496</v>
          </cell>
          <cell r="W107">
            <v>75.36651507023349</v>
          </cell>
          <cell r="X107">
            <v>0</v>
          </cell>
          <cell r="Y107">
            <v>0</v>
          </cell>
          <cell r="Z107">
            <v>352.12057764416005</v>
          </cell>
          <cell r="AA107">
            <v>330.395757483144</v>
          </cell>
          <cell r="AB107">
            <v>383.133249518323</v>
          </cell>
          <cell r="AC107">
            <v>403.18351756797603</v>
          </cell>
          <cell r="AD107">
            <v>464.528908619422</v>
          </cell>
          <cell r="AE107">
            <v>340.04012141001101</v>
          </cell>
          <cell r="AF107">
            <v>0</v>
          </cell>
          <cell r="AG107">
            <v>0</v>
          </cell>
          <cell r="AH107">
            <v>4.6556666764351107</v>
          </cell>
          <cell r="AI107">
            <v>5.7501858367886101</v>
          </cell>
          <cell r="AJ107">
            <v>5.4696500539437904</v>
          </cell>
          <cell r="AK107">
            <v>38.4165221969035</v>
          </cell>
          <cell r="AL107">
            <v>30.915361146450902</v>
          </cell>
          <cell r="AM107">
            <v>20.493310527156403</v>
          </cell>
          <cell r="AN107">
            <v>0</v>
          </cell>
          <cell r="AO107">
            <v>0</v>
          </cell>
          <cell r="AP107">
            <v>27.024866647012299</v>
          </cell>
          <cell r="AQ107">
            <v>24.834979075200899</v>
          </cell>
          <cell r="AR107">
            <v>40.114745276980194</v>
          </cell>
          <cell r="AS107">
            <v>23.81798868724</v>
          </cell>
          <cell r="AT107">
            <v>232.87391385822002</v>
          </cell>
          <cell r="AU107">
            <v>2072.7668364455399</v>
          </cell>
          <cell r="AV107">
            <v>0</v>
          </cell>
          <cell r="AW107">
            <v>0</v>
          </cell>
          <cell r="AX107">
            <v>79.771010117636195</v>
          </cell>
          <cell r="AY107">
            <v>43.5479282866483</v>
          </cell>
          <cell r="AZ107">
            <v>52.039565598836901</v>
          </cell>
          <cell r="BA107">
            <v>78.268820232656097</v>
          </cell>
          <cell r="BB107">
            <v>62.293648672292804</v>
          </cell>
          <cell r="BC107">
            <v>56.657947602362199</v>
          </cell>
          <cell r="BD107">
            <v>0</v>
          </cell>
          <cell r="BE107">
            <v>0</v>
          </cell>
          <cell r="BF107">
            <v>44.029420935355603</v>
          </cell>
          <cell r="BG107">
            <v>14.06982</v>
          </cell>
          <cell r="BH107">
            <v>11.451120000000001</v>
          </cell>
          <cell r="BI107">
            <v>9.0159599999999998</v>
          </cell>
          <cell r="BJ107">
            <v>43.958280000000002</v>
          </cell>
          <cell r="BK107">
            <v>41.65475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.70394371137198197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</row>
        <row r="108">
          <cell r="A108" t="str">
            <v>600021</v>
          </cell>
          <cell r="B108">
            <v>2940.4119875276601</v>
          </cell>
          <cell r="C108">
            <v>2735.9265355579801</v>
          </cell>
          <cell r="D108">
            <v>2671.9895470826204</v>
          </cell>
          <cell r="E108">
            <v>2302.6976747045301</v>
          </cell>
          <cell r="F108">
            <v>2555.8116657896603</v>
          </cell>
          <cell r="G108">
            <v>1956.16515407107</v>
          </cell>
          <cell r="H108">
            <v>0</v>
          </cell>
          <cell r="I108">
            <v>0</v>
          </cell>
          <cell r="J108">
            <v>2244.6232264688401</v>
          </cell>
          <cell r="K108">
            <v>2215.4502253472301</v>
          </cell>
          <cell r="L108">
            <v>2187.7943295571999</v>
          </cell>
          <cell r="M108">
            <v>1719.9057308555002</v>
          </cell>
          <cell r="N108">
            <v>1959.3388170554501</v>
          </cell>
          <cell r="O108">
            <v>456.268774977134</v>
          </cell>
          <cell r="P108">
            <v>0</v>
          </cell>
          <cell r="Q108">
            <v>0</v>
          </cell>
          <cell r="R108">
            <v>165.48333875008203</v>
          </cell>
          <cell r="S108">
            <v>116.27429338339199</v>
          </cell>
          <cell r="T108">
            <v>84.606410720426098</v>
          </cell>
          <cell r="U108">
            <v>100.24908647065199</v>
          </cell>
          <cell r="V108">
            <v>91.305438117072498</v>
          </cell>
          <cell r="W108">
            <v>53.441806267285003</v>
          </cell>
          <cell r="X108">
            <v>0</v>
          </cell>
          <cell r="Y108">
            <v>0</v>
          </cell>
          <cell r="Z108">
            <v>349.77582006697298</v>
          </cell>
          <cell r="AA108">
            <v>312.05399302879403</v>
          </cell>
          <cell r="AB108">
            <v>314.48909235526497</v>
          </cell>
          <cell r="AC108">
            <v>382.55867266905096</v>
          </cell>
          <cell r="AD108">
            <v>398.765886688222</v>
          </cell>
          <cell r="AE108">
            <v>178.670125827915</v>
          </cell>
          <cell r="AF108">
            <v>0</v>
          </cell>
          <cell r="AG108">
            <v>0</v>
          </cell>
          <cell r="AH108">
            <v>5.1390244150423596</v>
          </cell>
          <cell r="AI108">
            <v>5.0738234526699699</v>
          </cell>
          <cell r="AJ108">
            <v>4.23829756014596</v>
          </cell>
          <cell r="AK108">
            <v>27.012304770099401</v>
          </cell>
          <cell r="AL108">
            <v>20.666168774472801</v>
          </cell>
          <cell r="AM108">
            <v>10.9787857602876</v>
          </cell>
          <cell r="AN108">
            <v>0</v>
          </cell>
          <cell r="AO108">
            <v>0</v>
          </cell>
          <cell r="AP108">
            <v>42.140236082374699</v>
          </cell>
          <cell r="AQ108">
            <v>35.905960137084705</v>
          </cell>
          <cell r="AR108">
            <v>36.870548898941799</v>
          </cell>
          <cell r="AS108">
            <v>15.0269057414603</v>
          </cell>
          <cell r="AT108">
            <v>0</v>
          </cell>
          <cell r="AU108">
            <v>1186.7413993919401</v>
          </cell>
          <cell r="AV108">
            <v>0</v>
          </cell>
          <cell r="AW108">
            <v>0</v>
          </cell>
          <cell r="AX108">
            <v>60.770939173883299</v>
          </cell>
          <cell r="AY108">
            <v>45.439920208823004</v>
          </cell>
          <cell r="AZ108">
            <v>36.745387990635301</v>
          </cell>
          <cell r="BA108">
            <v>52.779934197772498</v>
          </cell>
          <cell r="BB108">
            <v>52.999835154450501</v>
          </cell>
          <cell r="BC108">
            <v>47.765861846511605</v>
          </cell>
          <cell r="BD108">
            <v>0</v>
          </cell>
          <cell r="BE108">
            <v>0</v>
          </cell>
          <cell r="BF108">
            <v>36.607688350058702</v>
          </cell>
          <cell r="BG108">
            <v>5.7283200000000001</v>
          </cell>
          <cell r="BH108">
            <v>7.2454799999999997</v>
          </cell>
          <cell r="BI108">
            <v>5.1650400000000003</v>
          </cell>
          <cell r="BJ108">
            <v>32.735520000000001</v>
          </cell>
          <cell r="BK108">
            <v>22.298400000000001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35.871714220424799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</row>
        <row r="109">
          <cell r="A109" t="str">
            <v>600022</v>
          </cell>
          <cell r="B109">
            <v>2189.26588453973</v>
          </cell>
          <cell r="C109">
            <v>2424.0126139075701</v>
          </cell>
          <cell r="D109">
            <v>2506.0901775295201</v>
          </cell>
          <cell r="E109">
            <v>2228.03541097681</v>
          </cell>
          <cell r="F109">
            <v>1970.5401171974602</v>
          </cell>
          <cell r="G109">
            <v>3925.3940989227003</v>
          </cell>
          <cell r="H109">
            <v>0</v>
          </cell>
          <cell r="I109">
            <v>0</v>
          </cell>
          <cell r="J109">
            <v>1712.71277546086</v>
          </cell>
          <cell r="K109">
            <v>2011.2970196081601</v>
          </cell>
          <cell r="L109">
            <v>2091.1379687079402</v>
          </cell>
          <cell r="M109">
            <v>1735.7375713429101</v>
          </cell>
          <cell r="N109">
            <v>1465.8868682271902</v>
          </cell>
          <cell r="O109">
            <v>2930.9157105494</v>
          </cell>
          <cell r="P109">
            <v>0</v>
          </cell>
          <cell r="Q109">
            <v>0</v>
          </cell>
          <cell r="R109">
            <v>69.665277300873797</v>
          </cell>
          <cell r="S109">
            <v>76.278758266496993</v>
          </cell>
          <cell r="T109">
            <v>71.021460691699104</v>
          </cell>
          <cell r="U109">
            <v>93.729878824515012</v>
          </cell>
          <cell r="V109">
            <v>76.4170953724567</v>
          </cell>
          <cell r="W109">
            <v>175.94782238349401</v>
          </cell>
          <cell r="X109">
            <v>0</v>
          </cell>
          <cell r="Y109">
            <v>0</v>
          </cell>
          <cell r="Z109">
            <v>280.73472058425699</v>
          </cell>
          <cell r="AA109">
            <v>278.63065377079602</v>
          </cell>
          <cell r="AB109">
            <v>285.80728117955698</v>
          </cell>
          <cell r="AC109">
            <v>295.68227473877204</v>
          </cell>
          <cell r="AD109">
            <v>313.63055786643605</v>
          </cell>
          <cell r="AE109">
            <v>540.20080100119105</v>
          </cell>
          <cell r="AF109">
            <v>0</v>
          </cell>
          <cell r="AG109">
            <v>0</v>
          </cell>
          <cell r="AH109">
            <v>2.8659896923889803</v>
          </cell>
          <cell r="AI109">
            <v>1.4756079724028901</v>
          </cell>
          <cell r="AJ109">
            <v>1.77593204889545</v>
          </cell>
          <cell r="AK109">
            <v>26.592702974379403</v>
          </cell>
          <cell r="AL109">
            <v>16.068548180763703</v>
          </cell>
          <cell r="AM109">
            <v>39.517136406146307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25.398267706830801</v>
          </cell>
          <cell r="AV109">
            <v>0</v>
          </cell>
          <cell r="AW109">
            <v>0</v>
          </cell>
          <cell r="AX109">
            <v>71.8639262205146</v>
          </cell>
          <cell r="AY109">
            <v>47.407794289709706</v>
          </cell>
          <cell r="AZ109">
            <v>45.155494901422301</v>
          </cell>
          <cell r="BA109">
            <v>66.852943096231002</v>
          </cell>
          <cell r="BB109">
            <v>53.718487550611705</v>
          </cell>
          <cell r="BC109">
            <v>101.10516087564</v>
          </cell>
          <cell r="BD109">
            <v>0</v>
          </cell>
          <cell r="BE109">
            <v>0</v>
          </cell>
          <cell r="BF109">
            <v>51.077730628625304</v>
          </cell>
          <cell r="BG109">
            <v>8.9227800000000013</v>
          </cell>
          <cell r="BH109">
            <v>11.19204</v>
          </cell>
          <cell r="BI109">
            <v>9.4400400000000015</v>
          </cell>
          <cell r="BJ109">
            <v>44.818559999999998</v>
          </cell>
          <cell r="BK109">
            <v>112.3092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.34546465220834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</row>
        <row r="110">
          <cell r="A110" t="str">
            <v>600030</v>
          </cell>
          <cell r="B110">
            <v>6380.0021046348402</v>
          </cell>
          <cell r="C110">
            <v>5111.8754150489594</v>
          </cell>
          <cell r="D110">
            <v>5197.02154051246</v>
          </cell>
          <cell r="E110">
            <v>4161.4230293301798</v>
          </cell>
          <cell r="F110">
            <v>3587.9487170543402</v>
          </cell>
          <cell r="G110">
            <v>126.57277472758399</v>
          </cell>
          <cell r="H110">
            <v>0</v>
          </cell>
          <cell r="I110">
            <v>0</v>
          </cell>
          <cell r="J110">
            <v>4934.5066009403399</v>
          </cell>
          <cell r="K110">
            <v>4079.3176167024899</v>
          </cell>
          <cell r="L110">
            <v>4210.5598293672901</v>
          </cell>
          <cell r="M110">
            <v>3294.08281375046</v>
          </cell>
          <cell r="N110">
            <v>2648.11515323718</v>
          </cell>
          <cell r="O110">
            <v>104.77237130775801</v>
          </cell>
          <cell r="P110">
            <v>0</v>
          </cell>
          <cell r="Q110">
            <v>0</v>
          </cell>
          <cell r="R110">
            <v>269.00291368347899</v>
          </cell>
          <cell r="S110">
            <v>168.53122068700898</v>
          </cell>
          <cell r="T110">
            <v>167.639060816783</v>
          </cell>
          <cell r="U110">
            <v>158.78446286722701</v>
          </cell>
          <cell r="V110">
            <v>133.25150027793899</v>
          </cell>
          <cell r="W110">
            <v>0.75175579094201495</v>
          </cell>
          <cell r="X110">
            <v>0</v>
          </cell>
          <cell r="Y110">
            <v>0</v>
          </cell>
          <cell r="Z110">
            <v>821.10018739766394</v>
          </cell>
          <cell r="AA110">
            <v>680.72811249455106</v>
          </cell>
          <cell r="AB110">
            <v>679.940589608962</v>
          </cell>
          <cell r="AC110">
            <v>553.13149888849398</v>
          </cell>
          <cell r="AD110">
            <v>611.29217192336603</v>
          </cell>
          <cell r="AE110">
            <v>19.545158914444301</v>
          </cell>
          <cell r="AF110">
            <v>0</v>
          </cell>
          <cell r="AG110">
            <v>0</v>
          </cell>
          <cell r="AH110">
            <v>63.679608918473697</v>
          </cell>
          <cell r="AI110">
            <v>33.919001997922201</v>
          </cell>
          <cell r="AJ110">
            <v>36.252109760377095</v>
          </cell>
          <cell r="AK110">
            <v>38.8884175327549</v>
          </cell>
          <cell r="AL110">
            <v>35.989797858567002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.75173292349791909</v>
          </cell>
          <cell r="AV110">
            <v>0</v>
          </cell>
          <cell r="AW110">
            <v>0</v>
          </cell>
          <cell r="AX110">
            <v>200.32079369488801</v>
          </cell>
          <cell r="AY110">
            <v>83.444083166992314</v>
          </cell>
          <cell r="AZ110">
            <v>85.362840959052292</v>
          </cell>
          <cell r="BA110">
            <v>103.00629629124501</v>
          </cell>
          <cell r="BB110">
            <v>93.476023757278398</v>
          </cell>
          <cell r="BC110">
            <v>0.75175579094201495</v>
          </cell>
          <cell r="BD110">
            <v>0</v>
          </cell>
          <cell r="BE110">
            <v>0</v>
          </cell>
          <cell r="BF110">
            <v>91.391999999999996</v>
          </cell>
          <cell r="BG110">
            <v>65.935380000000009</v>
          </cell>
          <cell r="BH110">
            <v>17.267110000000002</v>
          </cell>
          <cell r="BI110">
            <v>13.529540000000001</v>
          </cell>
          <cell r="BJ110">
            <v>65.824070000000006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</row>
        <row r="111">
          <cell r="A111" t="str">
            <v>600031</v>
          </cell>
          <cell r="B111">
            <v>555.10203662296306</v>
          </cell>
          <cell r="C111">
            <v>515.02179618985508</v>
          </cell>
          <cell r="D111">
            <v>456.84418769989304</v>
          </cell>
          <cell r="E111">
            <v>1024.4637712067999</v>
          </cell>
          <cell r="F111">
            <v>563.63252706327</v>
          </cell>
          <cell r="G111">
            <v>4.41745841680852</v>
          </cell>
          <cell r="H111">
            <v>0</v>
          </cell>
          <cell r="I111">
            <v>0</v>
          </cell>
          <cell r="J111">
            <v>429.32203121912602</v>
          </cell>
          <cell r="K111">
            <v>411.11405913890701</v>
          </cell>
          <cell r="L111">
            <v>369.94988750561004</v>
          </cell>
          <cell r="M111">
            <v>808.39185977198701</v>
          </cell>
          <cell r="N111">
            <v>415.44415803154305</v>
          </cell>
          <cell r="O111">
            <v>3.6556638179082501</v>
          </cell>
          <cell r="P111">
            <v>0</v>
          </cell>
          <cell r="Q111">
            <v>0</v>
          </cell>
          <cell r="R111">
            <v>23.401225578176</v>
          </cell>
          <cell r="S111">
            <v>16.845055480595402</v>
          </cell>
          <cell r="T111">
            <v>14.778839646314401</v>
          </cell>
          <cell r="U111">
            <v>39.002869155285104</v>
          </cell>
          <cell r="V111">
            <v>20.890888368678301</v>
          </cell>
          <cell r="W111">
            <v>2.62518258224896E-2</v>
          </cell>
          <cell r="X111">
            <v>0</v>
          </cell>
          <cell r="Y111">
            <v>0</v>
          </cell>
          <cell r="Z111">
            <v>71.452619023601301</v>
          </cell>
          <cell r="AA111">
            <v>68.733438448907705</v>
          </cell>
          <cell r="AB111">
            <v>59.881965549610499</v>
          </cell>
          <cell r="AC111">
            <v>136.176481359212</v>
          </cell>
          <cell r="AD111">
            <v>95.836710817700606</v>
          </cell>
          <cell r="AE111">
            <v>0.68303912143279799</v>
          </cell>
          <cell r="AF111">
            <v>0</v>
          </cell>
          <cell r="AG111">
            <v>0</v>
          </cell>
          <cell r="AH111">
            <v>5.5404702233567793</v>
          </cell>
          <cell r="AI111">
            <v>3.3016590605475598</v>
          </cell>
          <cell r="AJ111">
            <v>3.1873149259483498</v>
          </cell>
          <cell r="AK111">
            <v>12.202626277101899</v>
          </cell>
          <cell r="AL111">
            <v>6.49200949112966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2.62518258224896E-2</v>
          </cell>
          <cell r="AV111">
            <v>0</v>
          </cell>
          <cell r="AW111">
            <v>0</v>
          </cell>
          <cell r="AX111">
            <v>17.429690578703301</v>
          </cell>
          <cell r="AY111">
            <v>8.3595140608970997</v>
          </cell>
          <cell r="AZ111">
            <v>7.5239500724113002</v>
          </cell>
          <cell r="BA111">
            <v>25.3592446432115</v>
          </cell>
          <cell r="BB111">
            <v>14.6490503542176</v>
          </cell>
          <cell r="BC111">
            <v>2.62518258224896E-2</v>
          </cell>
          <cell r="BD111">
            <v>0</v>
          </cell>
          <cell r="BE111">
            <v>0</v>
          </cell>
          <cell r="BF111">
            <v>7.9560000000000004</v>
          </cell>
          <cell r="BG111">
            <v>6.6680700000000002</v>
          </cell>
          <cell r="BH111">
            <v>1.52223</v>
          </cell>
          <cell r="BI111">
            <v>3.3306900000000002</v>
          </cell>
          <cell r="BJ111">
            <v>10.319709999999999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</row>
        <row r="112">
          <cell r="A112" t="str">
            <v>600032</v>
          </cell>
          <cell r="B112">
            <v>3115.6919495935704</v>
          </cell>
          <cell r="C112">
            <v>3075.0232190055399</v>
          </cell>
          <cell r="D112">
            <v>3328.7317846543597</v>
          </cell>
          <cell r="E112">
            <v>2728.3762756648703</v>
          </cell>
          <cell r="F112">
            <v>2155.0371007649601</v>
          </cell>
          <cell r="G112">
            <v>28.410369076407203</v>
          </cell>
          <cell r="H112">
            <v>0</v>
          </cell>
          <cell r="I112">
            <v>0</v>
          </cell>
          <cell r="J112">
            <v>2409.7749820290401</v>
          </cell>
          <cell r="K112">
            <v>2454.62610866453</v>
          </cell>
          <cell r="L112">
            <v>2695.8615546142701</v>
          </cell>
          <cell r="M112">
            <v>2159.8355574375701</v>
          </cell>
          <cell r="N112">
            <v>1590.5592012684799</v>
          </cell>
          <cell r="O112">
            <v>23.516038582765798</v>
          </cell>
          <cell r="P112">
            <v>0</v>
          </cell>
          <cell r="Q112">
            <v>0</v>
          </cell>
          <cell r="R112">
            <v>131.36667528716399</v>
          </cell>
          <cell r="S112">
            <v>100.575443691811</v>
          </cell>
          <cell r="T112">
            <v>107.631830388319</v>
          </cell>
          <cell r="U112">
            <v>103.96389094736001</v>
          </cell>
          <cell r="V112">
            <v>80.035933773137998</v>
          </cell>
          <cell r="W112">
            <v>0.16875030370824201</v>
          </cell>
          <cell r="X112">
            <v>0</v>
          </cell>
          <cell r="Y112">
            <v>0</v>
          </cell>
          <cell r="Z112">
            <v>400.99120991130502</v>
          </cell>
          <cell r="AA112">
            <v>410.38712871825203</v>
          </cell>
          <cell r="AB112">
            <v>436.11700482888506</v>
          </cell>
          <cell r="AC112">
            <v>362.66985970156901</v>
          </cell>
          <cell r="AD112">
            <v>367.16564681848701</v>
          </cell>
          <cell r="AE112">
            <v>4.3880452813505499</v>
          </cell>
          <cell r="AF112">
            <v>0</v>
          </cell>
          <cell r="AG112">
            <v>0</v>
          </cell>
          <cell r="AH112">
            <v>31.092763704218399</v>
          </cell>
          <cell r="AI112">
            <v>19.7107375572532</v>
          </cell>
          <cell r="AJ112">
            <v>23.224647190730803</v>
          </cell>
          <cell r="AK112">
            <v>25.498843933175099</v>
          </cell>
          <cell r="AL112">
            <v>21.617249366428499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.16876173743028999</v>
          </cell>
          <cell r="AV112">
            <v>0</v>
          </cell>
          <cell r="AW112">
            <v>0</v>
          </cell>
          <cell r="AX112">
            <v>97.826318661836197</v>
          </cell>
          <cell r="AY112">
            <v>49.910550373704801</v>
          </cell>
          <cell r="AZ112">
            <v>54.810477632146799</v>
          </cell>
          <cell r="BA112">
            <v>67.537493645190906</v>
          </cell>
          <cell r="BB112">
            <v>56.122599538423401</v>
          </cell>
          <cell r="BC112">
            <v>0.168773171152338</v>
          </cell>
          <cell r="BD112">
            <v>0</v>
          </cell>
          <cell r="BE112">
            <v>0</v>
          </cell>
          <cell r="BF112">
            <v>44.64</v>
          </cell>
          <cell r="BG112">
            <v>39.813250000000004</v>
          </cell>
          <cell r="BH112">
            <v>11.086270000000001</v>
          </cell>
          <cell r="BI112">
            <v>8.8706300000000002</v>
          </cell>
          <cell r="BJ112">
            <v>39.536470000000001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</row>
        <row r="113">
          <cell r="A113" t="str">
            <v>600035</v>
          </cell>
          <cell r="B113">
            <v>1026.1275282823899</v>
          </cell>
          <cell r="C113">
            <v>964.41737557176998</v>
          </cell>
          <cell r="D113">
            <v>902.90782710928204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793.64631589833903</v>
          </cell>
          <cell r="K113">
            <v>769.86566315734001</v>
          </cell>
          <cell r="L113">
            <v>731.29147719823902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43.265657242402206</v>
          </cell>
          <cell r="S113">
            <v>31.460401245123002</v>
          </cell>
          <cell r="T113">
            <v>29.132795000413999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32.064772888883</v>
          </cell>
          <cell r="AA113">
            <v>128.81964660995502</v>
          </cell>
          <cell r="AB113">
            <v>118.30769650037701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10.237102727840901</v>
          </cell>
          <cell r="AI113">
            <v>6.1075038476925503</v>
          </cell>
          <cell r="AJ113">
            <v>6.3000296060987804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32.213679524920501</v>
          </cell>
          <cell r="AY113">
            <v>15.666860711658602</v>
          </cell>
          <cell r="AZ113">
            <v>14.8683188041534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14.700000000000001</v>
          </cell>
          <cell r="BG113">
            <v>12.497299999999999</v>
          </cell>
          <cell r="BH113">
            <v>3.0075100000000003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</row>
        <row r="114">
          <cell r="A114" t="str">
            <v>600058</v>
          </cell>
          <cell r="B114">
            <v>-19.636653782940002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2361.4983898546998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138.15590096843999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372.72065452680499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32.522748368382103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98.150998350694607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46.680301717502203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-3069.3656475694597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</row>
        <row r="115">
          <cell r="A115" t="str">
            <v>601201</v>
          </cell>
          <cell r="B115">
            <v>9.5414142259006205</v>
          </cell>
          <cell r="C115">
            <v>-0.95617769817271303</v>
          </cell>
          <cell r="D115">
            <v>203.054235121863</v>
          </cell>
          <cell r="E115">
            <v>106.058048682018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6.8703025764291494</v>
          </cell>
          <cell r="K115">
            <v>-0.95953482004767499</v>
          </cell>
          <cell r="L115">
            <v>64.830642784365295</v>
          </cell>
          <cell r="M115">
            <v>-11.6099079759869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2.6711116494714702</v>
          </cell>
          <cell r="S115">
            <v>3.3571218749616398E-3</v>
          </cell>
          <cell r="T115">
            <v>138.22359233749802</v>
          </cell>
          <cell r="U115">
            <v>117.66795665800501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Global Assumpt"/>
      <sheetName val="Check Sheet"/>
      <sheetName val="Key Lines"/>
      <sheetName val="Group98,99 &amp; 00"/>
      <sheetName val="Corporate"/>
      <sheetName val="Registry"/>
      <sheetName val="CDS"/>
      <sheetName val="CTS"/>
      <sheetName val="Analytics"/>
      <sheetName val="Not Modelled"/>
      <sheetName val="Invest &amp; Acqn"/>
      <sheetName val="P&amp;L Assum"/>
      <sheetName val="BSt Assum"/>
      <sheetName val="Profit&amp;Loss"/>
      <sheetName val="Balance Sheet"/>
      <sheetName val="Cash Flow"/>
      <sheetName val="Capex"/>
      <sheetName val="Tax"/>
      <sheetName val="Debt"/>
      <sheetName val="Op CF"/>
      <sheetName val="Int Rev"/>
      <sheetName val="WACC"/>
      <sheetName val="Table"/>
      <sheetName val="Graphs"/>
    </sheetNames>
    <sheetDataSet>
      <sheetData sheetId="0" refreshError="1"/>
      <sheetData sheetId="1" refreshError="1">
        <row r="18">
          <cell r="B18">
            <v>1998</v>
          </cell>
        </row>
        <row r="19">
          <cell r="B19" t="str">
            <v>Computershare Limited - Integrated Financial Mode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Stages &amp; Weightings"/>
      <sheetName val="Tables Sales Mgt"/>
      <sheetName val="Tables Business Mgt"/>
      <sheetName val="Sales Mgt Graphs"/>
      <sheetName val="Sales Mgt Summary"/>
      <sheetName val="Business Mgt Graphs"/>
      <sheetName val="Business Mgt Summary"/>
      <sheetName val="Pipeline"/>
      <sheetName val="Won"/>
      <sheetName val="Carryover"/>
      <sheetName val="Impact"/>
      <sheetName val="Formulas"/>
      <sheetName val="Forecast Exceptions"/>
      <sheetName val="Budget - by M"/>
      <sheetName val="FY19 Deal Review - April"/>
    </sheetNames>
    <sheetDataSet>
      <sheetData sheetId="0"/>
      <sheetData sheetId="1"/>
      <sheetData sheetId="2">
        <row r="2">
          <cell r="C2" t="str">
            <v>Won</v>
          </cell>
        </row>
      </sheetData>
      <sheetData sheetId="3"/>
      <sheetData sheetId="4">
        <row r="1">
          <cell r="V1">
            <v>43282</v>
          </cell>
        </row>
      </sheetData>
      <sheetData sheetId="5"/>
      <sheetData sheetId="6"/>
      <sheetData sheetId="7">
        <row r="1">
          <cell r="R1">
            <v>43585</v>
          </cell>
        </row>
      </sheetData>
      <sheetData sheetId="8"/>
      <sheetData sheetId="9"/>
      <sheetData sheetId="10"/>
      <sheetData sheetId="11">
        <row r="341">
          <cell r="A341" t="str">
            <v>Weighted</v>
          </cell>
        </row>
        <row r="342">
          <cell r="A342" t="str">
            <v>01 - Prospect</v>
          </cell>
          <cell r="B342">
            <v>0</v>
          </cell>
        </row>
        <row r="343">
          <cell r="A343" t="str">
            <v>02 - Identify</v>
          </cell>
          <cell r="B343">
            <v>0</v>
          </cell>
        </row>
        <row r="344">
          <cell r="A344" t="str">
            <v>03 - Qualify</v>
          </cell>
          <cell r="B344">
            <v>0.25</v>
          </cell>
        </row>
        <row r="345">
          <cell r="A345" t="str">
            <v>04 - Pursue (present / propose)</v>
          </cell>
          <cell r="B345">
            <v>0.5</v>
          </cell>
        </row>
        <row r="346">
          <cell r="A346" t="str">
            <v>05 - Negotiate (verbal agreement)</v>
          </cell>
          <cell r="B346">
            <v>0.75</v>
          </cell>
        </row>
        <row r="347">
          <cell r="A347" t="str">
            <v>Closed/Won</v>
          </cell>
          <cell r="B347">
            <v>1</v>
          </cell>
        </row>
        <row r="348">
          <cell r="A348" t="str">
            <v>Closed/Lost</v>
          </cell>
          <cell r="B348">
            <v>0</v>
          </cell>
        </row>
        <row r="349">
          <cell r="A349" t="str">
            <v>Exclude</v>
          </cell>
          <cell r="B349">
            <v>0</v>
          </cell>
        </row>
        <row r="351">
          <cell r="A351" t="str">
            <v>Sales Team</v>
          </cell>
        </row>
        <row r="352">
          <cell r="A352" t="str">
            <v>Andrew Umans</v>
          </cell>
        </row>
        <row r="353">
          <cell r="A353" t="str">
            <v>Brian Permenter</v>
          </cell>
        </row>
        <row r="354">
          <cell r="A354" t="str">
            <v>Casey Zengou</v>
          </cell>
        </row>
        <row r="355">
          <cell r="A355" t="str">
            <v>Daniel Wheeler</v>
          </cell>
        </row>
        <row r="356">
          <cell r="A356" t="str">
            <v>Erik Schwendenman</v>
          </cell>
        </row>
        <row r="357">
          <cell r="A357" t="str">
            <v>James Dimino</v>
          </cell>
        </row>
        <row r="358">
          <cell r="A358" t="str">
            <v>Jennifer LaGrow</v>
          </cell>
        </row>
        <row r="359">
          <cell r="A359" t="str">
            <v>Joe Kunecki</v>
          </cell>
        </row>
        <row r="360">
          <cell r="A360" t="str">
            <v>Joseph Campbell</v>
          </cell>
        </row>
        <row r="361">
          <cell r="A361" t="str">
            <v>Katie Shaughnessy</v>
          </cell>
        </row>
        <row r="362">
          <cell r="A362" t="str">
            <v>Kevin Brennan</v>
          </cell>
        </row>
        <row r="363">
          <cell r="A363" t="str">
            <v>Margo Ankele</v>
          </cell>
        </row>
        <row r="364">
          <cell r="A364" t="str">
            <v>Mark Kopelman</v>
          </cell>
        </row>
        <row r="365">
          <cell r="A365" t="str">
            <v>Martin Curran</v>
          </cell>
        </row>
        <row r="366">
          <cell r="A366" t="str">
            <v>Meagan Jurewicz</v>
          </cell>
        </row>
        <row r="367">
          <cell r="A367" t="str">
            <v>Michael Duncan</v>
          </cell>
        </row>
        <row r="368">
          <cell r="A368" t="str">
            <v>Mike Ryan</v>
          </cell>
        </row>
        <row r="369">
          <cell r="A369" t="str">
            <v>Patrick Tracey</v>
          </cell>
        </row>
        <row r="370">
          <cell r="A370" t="str">
            <v>Paul Lidondici</v>
          </cell>
        </row>
        <row r="371">
          <cell r="A371" t="str">
            <v>Robert Zeiher</v>
          </cell>
        </row>
        <row r="372">
          <cell r="A372" t="str">
            <v>Ronald Smolokoff</v>
          </cell>
        </row>
        <row r="373">
          <cell r="A373" t="str">
            <v>Steven Deodato</v>
          </cell>
        </row>
        <row r="374">
          <cell r="A374" t="str">
            <v>Thomas Brewer</v>
          </cell>
        </row>
        <row r="375">
          <cell r="A375" t="str">
            <v>Tom Racicot</v>
          </cell>
        </row>
        <row r="388">
          <cell r="A388" t="str">
            <v>LOB Adjustments</v>
          </cell>
        </row>
        <row r="389">
          <cell r="A389" t="str">
            <v>BoardWorks - US</v>
          </cell>
          <cell r="B389" t="str">
            <v>BoardWorks</v>
          </cell>
        </row>
        <row r="390">
          <cell r="A390" t="str">
            <v>GEMS - ASP</v>
          </cell>
          <cell r="B390" t="str">
            <v>GEMS</v>
          </cell>
        </row>
        <row r="391">
          <cell r="A391" t="str">
            <v>GEMS - ASP CA</v>
          </cell>
          <cell r="B391" t="str">
            <v>GEMS</v>
          </cell>
        </row>
        <row r="392">
          <cell r="A392" t="str">
            <v>GEMS LITE - US</v>
          </cell>
          <cell r="B392" t="str">
            <v>GEMS</v>
          </cell>
        </row>
        <row r="393">
          <cell r="A393" t="str">
            <v>GEMS License - US</v>
          </cell>
          <cell r="B393" t="str">
            <v>GEMS</v>
          </cell>
        </row>
        <row r="394">
          <cell r="A394" t="str">
            <v>GEMS License and Hosting - US</v>
          </cell>
          <cell r="B394" t="str">
            <v>GEMS</v>
          </cell>
        </row>
        <row r="395">
          <cell r="A395" t="str">
            <v>GEMS Contract Add-On: Licenses</v>
          </cell>
          <cell r="B395" t="str">
            <v>GEMS</v>
          </cell>
        </row>
        <row r="396">
          <cell r="A396" t="str">
            <v>GEMS Contract Add-On: Services</v>
          </cell>
          <cell r="B396" t="str">
            <v>GEMS</v>
          </cell>
        </row>
        <row r="397">
          <cell r="A397" t="str">
            <v>OPTRACK</v>
          </cell>
          <cell r="B397" t="str">
            <v>OPTRACK</v>
          </cell>
        </row>
        <row r="398">
          <cell r="A398" t="str">
            <v>Registered Agent</v>
          </cell>
          <cell r="B398" t="str">
            <v>Registered Agent</v>
          </cell>
        </row>
        <row r="399">
          <cell r="A399" t="str">
            <v>Registered Agent: Rep Only</v>
          </cell>
          <cell r="B399" t="str">
            <v>Registered Agent</v>
          </cell>
        </row>
        <row r="400">
          <cell r="A400" t="str">
            <v>Registered Agent: Rep and Annual Reports</v>
          </cell>
          <cell r="B400" t="str">
            <v>Registered Agent</v>
          </cell>
        </row>
        <row r="401">
          <cell r="A401" t="str">
            <v>Registered Agent: Rep and Business Licenses</v>
          </cell>
          <cell r="B401" t="str">
            <v>Registered Agent</v>
          </cell>
        </row>
        <row r="402">
          <cell r="A402" t="str">
            <v>Registered Agent: Rep, Annual Reports and Business Licenses</v>
          </cell>
          <cell r="B402" t="str">
            <v>Registered Agent</v>
          </cell>
        </row>
        <row r="403">
          <cell r="A403" t="str">
            <v>Registered Agent Contract Add-On: Business Licenses</v>
          </cell>
          <cell r="B403" t="str">
            <v>Registered Agent</v>
          </cell>
          <cell r="C403" t="str">
            <v>Need to add to other files</v>
          </cell>
        </row>
        <row r="404">
          <cell r="A404" t="str">
            <v>Section 16 Manager</v>
          </cell>
          <cell r="B404" t="str">
            <v>Section 16</v>
          </cell>
        </row>
        <row r="405">
          <cell r="A405" t="str">
            <v>Transfer Agent: REIT Listing Event</v>
          </cell>
          <cell r="B405" t="str">
            <v>Alt Investments</v>
          </cell>
        </row>
        <row r="406">
          <cell r="A406" t="str">
            <v>Transfer Agent: REIT Private</v>
          </cell>
          <cell r="B406" t="str">
            <v>Alt Investments</v>
          </cell>
        </row>
        <row r="407">
          <cell r="A407" t="str">
            <v>Transfer Agent: REIT Reg A+</v>
          </cell>
          <cell r="B407" t="str">
            <v>Alt Investments</v>
          </cell>
        </row>
        <row r="408">
          <cell r="A408" t="str">
            <v>Waiver Plan</v>
          </cell>
          <cell r="B408" t="str">
            <v>Waivers</v>
          </cell>
        </row>
        <row r="409">
          <cell r="A409" t="str">
            <v>Brokerage Services</v>
          </cell>
          <cell r="B409" t="str">
            <v>Brokerage</v>
          </cell>
        </row>
        <row r="410">
          <cell r="A410" t="str">
            <v>ESPP Consulting Service</v>
          </cell>
          <cell r="B410" t="str">
            <v>ESPP</v>
          </cell>
        </row>
        <row r="411">
          <cell r="A411" t="str">
            <v>ESPP Enrollment Services</v>
          </cell>
          <cell r="B411" t="str">
            <v>ESPP</v>
          </cell>
        </row>
        <row r="412">
          <cell r="A412" t="str">
            <v>ESPP Fee Shift</v>
          </cell>
          <cell r="B412" t="str">
            <v>ESPP</v>
          </cell>
        </row>
        <row r="413">
          <cell r="A413" t="str">
            <v>ESPP Plan Communication Services</v>
          </cell>
          <cell r="B413" t="str">
            <v>ESPP</v>
          </cell>
        </row>
        <row r="414">
          <cell r="A414" t="str">
            <v>ESPP Professional Services</v>
          </cell>
          <cell r="B414" t="str">
            <v>ESPP</v>
          </cell>
        </row>
        <row r="415">
          <cell r="A415" t="str">
            <v>ESPP Professional Services - Annuity</v>
          </cell>
          <cell r="B415" t="str">
            <v>ESPP</v>
          </cell>
        </row>
        <row r="416">
          <cell r="A416" t="str">
            <v>ESPP Stock Split/Dividend</v>
          </cell>
          <cell r="B416" t="str">
            <v>ESPP</v>
          </cell>
        </row>
        <row r="417">
          <cell r="A417" t="str">
            <v>ESPP UpSell Service - Other</v>
          </cell>
          <cell r="B417" t="str">
            <v>ESPP</v>
          </cell>
        </row>
        <row r="418">
          <cell r="A418" t="str">
            <v>ESPP: Non Qualified</v>
          </cell>
          <cell r="B418" t="str">
            <v>ESPP</v>
          </cell>
        </row>
        <row r="419">
          <cell r="A419" t="str">
            <v>ESPP: Plan Type Unknown</v>
          </cell>
          <cell r="B419" t="str">
            <v>ESPP</v>
          </cell>
        </row>
        <row r="420">
          <cell r="A420" t="str">
            <v>ESPP: Private Company</v>
          </cell>
          <cell r="B420" t="str">
            <v>ESPP</v>
          </cell>
        </row>
        <row r="421">
          <cell r="A421" t="str">
            <v>ESPP: Qualified</v>
          </cell>
          <cell r="B421" t="str">
            <v>ESPP</v>
          </cell>
        </row>
        <row r="422">
          <cell r="A422" t="str">
            <v>ESPP White Label</v>
          </cell>
          <cell r="B422" t="str">
            <v>ESPP</v>
          </cell>
        </row>
        <row r="423">
          <cell r="A423" t="str">
            <v>10B5-1 Administrator</v>
          </cell>
          <cell r="B423" t="str">
            <v>SOP</v>
          </cell>
        </row>
        <row r="424">
          <cell r="A424" t="str">
            <v>FAS Reporting</v>
          </cell>
          <cell r="B424" t="str">
            <v>SOP</v>
          </cell>
        </row>
        <row r="425">
          <cell r="A425" t="str">
            <v>Leveraged Plan</v>
          </cell>
          <cell r="B425" t="str">
            <v>SOP</v>
          </cell>
        </row>
        <row r="426">
          <cell r="A426" t="str">
            <v>RSA UpSell Service - Other</v>
          </cell>
          <cell r="B426" t="str">
            <v>SOP</v>
          </cell>
        </row>
        <row r="427">
          <cell r="A427" t="str">
            <v>Restricted Stock Administration</v>
          </cell>
          <cell r="B427" t="str">
            <v>SOP</v>
          </cell>
        </row>
        <row r="428">
          <cell r="A428" t="str">
            <v>Restricted Stock Administration: Partial Plan Admin</v>
          </cell>
          <cell r="B428" t="str">
            <v>SOP</v>
          </cell>
        </row>
        <row r="429">
          <cell r="A429" t="str">
            <v>Restricted Stock Administration: Partial Plan Admin Private Company</v>
          </cell>
          <cell r="B429" t="str">
            <v>SOP</v>
          </cell>
        </row>
        <row r="430">
          <cell r="A430" t="str">
            <v>Restricted Stock Administration: Private Company</v>
          </cell>
          <cell r="B430" t="str">
            <v>SOP</v>
          </cell>
        </row>
        <row r="431">
          <cell r="A431" t="str">
            <v>Retained Shares</v>
          </cell>
          <cell r="B431" t="str">
            <v>SOP</v>
          </cell>
        </row>
        <row r="432">
          <cell r="A432" t="str">
            <v>SESO</v>
          </cell>
          <cell r="B432" t="str">
            <v>SOP</v>
          </cell>
        </row>
        <row r="433">
          <cell r="A433" t="str">
            <v>SOP Consulting Service</v>
          </cell>
          <cell r="B433" t="str">
            <v>SOP</v>
          </cell>
        </row>
        <row r="434">
          <cell r="A434" t="str">
            <v>SOP Plan Communication Services</v>
          </cell>
          <cell r="B434" t="str">
            <v>SOP</v>
          </cell>
        </row>
        <row r="435">
          <cell r="A435" t="str">
            <v>SOP Professional Services</v>
          </cell>
          <cell r="B435" t="str">
            <v>SOP</v>
          </cell>
        </row>
        <row r="436">
          <cell r="A436" t="str">
            <v>SOP Professional Services - Annuity</v>
          </cell>
          <cell r="B436" t="str">
            <v>SOP</v>
          </cell>
        </row>
        <row r="437">
          <cell r="A437" t="str">
            <v>SOP UpSell Service - Other</v>
          </cell>
          <cell r="B437" t="str">
            <v>SOP</v>
          </cell>
        </row>
        <row r="438">
          <cell r="A438" t="str">
            <v>Section 6039</v>
          </cell>
          <cell r="B438" t="str">
            <v>SOP</v>
          </cell>
        </row>
        <row r="439">
          <cell r="A439" t="str">
            <v>Single Sign-On</v>
          </cell>
          <cell r="B439" t="str">
            <v>SOP</v>
          </cell>
        </row>
        <row r="440">
          <cell r="A440" t="str">
            <v>Stock Option Administration</v>
          </cell>
          <cell r="B440" t="str">
            <v>SOP</v>
          </cell>
        </row>
        <row r="441">
          <cell r="A441" t="str">
            <v>Stock Option Administration: Partial Plan Admin</v>
          </cell>
          <cell r="B441" t="str">
            <v>SOP</v>
          </cell>
        </row>
        <row r="442">
          <cell r="A442" t="str">
            <v>Stock Option Administration: Partial Plan Admin Private Company</v>
          </cell>
          <cell r="B442" t="str">
            <v>SOP</v>
          </cell>
        </row>
        <row r="443">
          <cell r="A443" t="str">
            <v>Stock Option Administration: Private Company</v>
          </cell>
          <cell r="B443" t="str">
            <v>SOP</v>
          </cell>
        </row>
        <row r="446">
          <cell r="A446" t="str">
            <v>Quarter</v>
          </cell>
        </row>
        <row r="447">
          <cell r="A447" t="str">
            <v>July</v>
          </cell>
          <cell r="B447" t="str">
            <v>Q1</v>
          </cell>
        </row>
        <row r="448">
          <cell r="A448" t="str">
            <v>August</v>
          </cell>
          <cell r="B448" t="str">
            <v>Q1</v>
          </cell>
        </row>
        <row r="449">
          <cell r="A449" t="str">
            <v>September</v>
          </cell>
          <cell r="B449" t="str">
            <v>Q1</v>
          </cell>
        </row>
        <row r="450">
          <cell r="A450" t="str">
            <v>October</v>
          </cell>
          <cell r="B450" t="str">
            <v>Q2</v>
          </cell>
        </row>
        <row r="451">
          <cell r="A451" t="str">
            <v>November</v>
          </cell>
          <cell r="B451" t="str">
            <v>Q2</v>
          </cell>
        </row>
        <row r="452">
          <cell r="A452" t="str">
            <v>December</v>
          </cell>
          <cell r="B452" t="str">
            <v>Q2</v>
          </cell>
        </row>
        <row r="453">
          <cell r="A453" t="str">
            <v>January</v>
          </cell>
          <cell r="B453" t="str">
            <v>Q3</v>
          </cell>
        </row>
        <row r="454">
          <cell r="A454" t="str">
            <v>February</v>
          </cell>
          <cell r="B454" t="str">
            <v>Q3</v>
          </cell>
        </row>
        <row r="455">
          <cell r="A455" t="str">
            <v>March</v>
          </cell>
          <cell r="B455" t="str">
            <v>Q3</v>
          </cell>
        </row>
        <row r="456">
          <cell r="A456" t="str">
            <v>April</v>
          </cell>
          <cell r="B456" t="str">
            <v>Q4</v>
          </cell>
        </row>
        <row r="457">
          <cell r="A457" t="str">
            <v>May</v>
          </cell>
          <cell r="B457" t="str">
            <v>Q4</v>
          </cell>
        </row>
        <row r="458">
          <cell r="A458" t="str">
            <v>June</v>
          </cell>
          <cell r="B458" t="str">
            <v>Q4</v>
          </cell>
        </row>
        <row r="460">
          <cell r="A460" t="str">
            <v>LOB</v>
          </cell>
          <cell r="B460" t="str">
            <v>Carryover</v>
          </cell>
        </row>
        <row r="461">
          <cell r="A461" t="str">
            <v>*Delete</v>
          </cell>
          <cell r="B461" t="str">
            <v>No</v>
          </cell>
        </row>
        <row r="462">
          <cell r="A462" t="str">
            <v>ESPP</v>
          </cell>
          <cell r="B462" t="str">
            <v>Yes</v>
          </cell>
        </row>
        <row r="463">
          <cell r="A463" t="str">
            <v>SOP</v>
          </cell>
          <cell r="B463" t="str">
            <v>Yes</v>
          </cell>
        </row>
        <row r="464">
          <cell r="A464" t="str">
            <v>CIS</v>
          </cell>
          <cell r="B464" t="str">
            <v>Yes</v>
          </cell>
        </row>
        <row r="465">
          <cell r="A465" t="str">
            <v>Alt Investments</v>
          </cell>
          <cell r="B465" t="str">
            <v>Yes</v>
          </cell>
        </row>
        <row r="466">
          <cell r="A466" t="str">
            <v>Escrow</v>
          </cell>
          <cell r="B466" t="str">
            <v>No</v>
          </cell>
        </row>
        <row r="467">
          <cell r="A467" t="str">
            <v>Events</v>
          </cell>
          <cell r="B467" t="str">
            <v>No</v>
          </cell>
        </row>
        <row r="468">
          <cell r="A468" t="str">
            <v>Events Captive</v>
          </cell>
          <cell r="B468" t="str">
            <v>No</v>
          </cell>
        </row>
        <row r="469">
          <cell r="A469" t="str">
            <v>Waivers</v>
          </cell>
          <cell r="B469" t="str">
            <v>No</v>
          </cell>
        </row>
        <row r="470">
          <cell r="A470" t="str">
            <v>10B-18</v>
          </cell>
          <cell r="B470" t="str">
            <v>No</v>
          </cell>
        </row>
        <row r="471">
          <cell r="A471" t="str">
            <v>GLLC Escheat</v>
          </cell>
          <cell r="B471" t="str">
            <v>Yes</v>
          </cell>
        </row>
        <row r="472">
          <cell r="A472" t="str">
            <v>PMC</v>
          </cell>
          <cell r="B472" t="str">
            <v>Yes</v>
          </cell>
        </row>
        <row r="473">
          <cell r="A473" t="str">
            <v>SC</v>
          </cell>
          <cell r="B473" t="str">
            <v>Yes</v>
          </cell>
        </row>
        <row r="474">
          <cell r="A474" t="str">
            <v>SSP</v>
          </cell>
          <cell r="B474" t="str">
            <v>Yes</v>
          </cell>
        </row>
        <row r="475">
          <cell r="A475" t="str">
            <v>UAP</v>
          </cell>
          <cell r="B475" t="str">
            <v>Yes</v>
          </cell>
        </row>
      </sheetData>
      <sheetData sheetId="12"/>
      <sheetData sheetId="13"/>
      <sheetData sheetId="1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ble Page"/>
      <sheetName val="Cover Page"/>
      <sheetName val="Table of Contents"/>
      <sheetName val="USA Summary and Graphs"/>
      <sheetName val="Revenue Worksheet (Hide)"/>
      <sheetName val="USA Commentary"/>
      <sheetName val="Nonrecurring Commentary"/>
      <sheetName val="USA REVENUE"/>
      <sheetName val="USA P&amp;L"/>
      <sheetName val="Additional Reports-------&gt;"/>
      <sheetName val="USA EBITDA (Normalized)"/>
      <sheetName val="USA EBITDA"/>
      <sheetName val="USA PBT"/>
      <sheetName val="USA PAT"/>
      <sheetName val="HFM DATA PULLS------&gt;"/>
      <sheetName val="EBITDA (Norm) smartview"/>
      <sheetName val="PBT smartview"/>
      <sheetName val="REVENUE smartview"/>
      <sheetName val="Margin smartview"/>
      <sheetName val="Income Statement Smartview"/>
      <sheetName val="EBITDA smartview"/>
      <sheetName val="FX Fees Smartview"/>
      <sheetName val="PAT smartview"/>
      <sheetName val="Graph Data Pull"/>
      <sheetName val="B68C6D1F716441CA8626889AE386632"/>
      <sheetName val="Graph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">
          <cell r="B1" t="str">
            <v>[ICP Top]</v>
          </cell>
          <cell r="C1" t="str">
            <v>[ICP Top]</v>
          </cell>
          <cell r="D1" t="str">
            <v>[ICP Top]</v>
          </cell>
          <cell r="E1" t="str">
            <v>[ICP Top]</v>
          </cell>
          <cell r="F1" t="str">
            <v>[ICP Top]</v>
          </cell>
          <cell r="G1" t="str">
            <v>[ICP Top]</v>
          </cell>
          <cell r="H1" t="str">
            <v>[ICP Top]</v>
          </cell>
          <cell r="I1" t="str">
            <v>[ICP Top]</v>
          </cell>
          <cell r="J1" t="str">
            <v>[ICP Top]</v>
          </cell>
          <cell r="K1" t="str">
            <v>[ICP Top]</v>
          </cell>
          <cell r="L1" t="str">
            <v>[ICP Top]</v>
          </cell>
          <cell r="M1" t="str">
            <v>[ICP Top]</v>
          </cell>
        </row>
        <row r="2">
          <cell r="B2" t="str">
            <v>Allcustom1</v>
          </cell>
          <cell r="C2" t="str">
            <v>Allcustom1</v>
          </cell>
          <cell r="D2" t="str">
            <v>Allcustom1</v>
          </cell>
          <cell r="E2" t="str">
            <v>Allcustom1</v>
          </cell>
          <cell r="F2" t="str">
            <v>Allcustom1</v>
          </cell>
          <cell r="G2" t="str">
            <v>Allcustom1</v>
          </cell>
          <cell r="H2" t="str">
            <v>Allcustom1</v>
          </cell>
          <cell r="I2" t="str">
            <v>Allcustom1</v>
          </cell>
          <cell r="J2" t="str">
            <v>Allcustom1</v>
          </cell>
          <cell r="K2" t="str">
            <v>Allcustom1</v>
          </cell>
          <cell r="L2" t="str">
            <v>Allcustom1</v>
          </cell>
          <cell r="M2" t="str">
            <v>Allcustom1</v>
          </cell>
        </row>
        <row r="3">
          <cell r="B3" t="str">
            <v>Actual</v>
          </cell>
          <cell r="C3" t="str">
            <v>Fcast_3</v>
          </cell>
          <cell r="D3" t="str">
            <v>Budget</v>
          </cell>
          <cell r="E3" t="str">
            <v>Actual</v>
          </cell>
          <cell r="F3" t="str">
            <v>Fcast_3</v>
          </cell>
          <cell r="G3" t="str">
            <v>Budget</v>
          </cell>
          <cell r="H3" t="str">
            <v>Actual</v>
          </cell>
          <cell r="I3" t="str">
            <v>Budget</v>
          </cell>
          <cell r="J3" t="str">
            <v>Actual</v>
          </cell>
          <cell r="K3" t="str">
            <v>Fcast_3</v>
          </cell>
          <cell r="L3" t="str">
            <v>Budget</v>
          </cell>
          <cell r="M3" t="str">
            <v>Actual</v>
          </cell>
        </row>
        <row r="4">
          <cell r="B4" t="str">
            <v>2017</v>
          </cell>
          <cell r="C4" t="str">
            <v>2017</v>
          </cell>
          <cell r="D4" t="str">
            <v>2017</v>
          </cell>
          <cell r="E4" t="str">
            <v>2017</v>
          </cell>
          <cell r="F4" t="str">
            <v>2017</v>
          </cell>
          <cell r="G4" t="str">
            <v>2017</v>
          </cell>
          <cell r="H4" t="str">
            <v>2016</v>
          </cell>
          <cell r="I4" t="str">
            <v>2016</v>
          </cell>
          <cell r="J4" t="str">
            <v>2016</v>
          </cell>
          <cell r="K4" t="str">
            <v>2017</v>
          </cell>
          <cell r="L4" t="str">
            <v>2017</v>
          </cell>
          <cell r="M4" t="str">
            <v>2016</v>
          </cell>
        </row>
        <row r="5">
          <cell r="B5" t="str">
            <v>USD Total</v>
          </cell>
          <cell r="C5" t="str">
            <v>USD Total</v>
          </cell>
          <cell r="D5" t="str">
            <v>USD Total</v>
          </cell>
          <cell r="E5" t="str">
            <v>USD Total</v>
          </cell>
          <cell r="F5" t="str">
            <v>USD Total</v>
          </cell>
          <cell r="G5" t="str">
            <v>USD Total</v>
          </cell>
          <cell r="H5" t="str">
            <v>USD Total</v>
          </cell>
          <cell r="I5" t="str">
            <v>USD Total</v>
          </cell>
          <cell r="J5" t="str">
            <v>USD Total</v>
          </cell>
          <cell r="K5" t="str">
            <v>USD Total</v>
          </cell>
          <cell r="L5" t="str">
            <v>USD Total</v>
          </cell>
          <cell r="M5" t="str">
            <v>USD Total</v>
          </cell>
        </row>
        <row r="6">
          <cell r="B6" t="str">
            <v xml:space="preserve">
atLastYearActRate</v>
          </cell>
          <cell r="C6" t="str">
            <v xml:space="preserve">
atLastYearActRate</v>
          </cell>
          <cell r="D6" t="str">
            <v>[None]</v>
          </cell>
          <cell r="E6" t="str">
            <v xml:space="preserve">
atLastYearActRate</v>
          </cell>
          <cell r="F6" t="str">
            <v xml:space="preserve">
atLastYearActRate</v>
          </cell>
          <cell r="G6" t="str">
            <v>[None]</v>
          </cell>
          <cell r="H6" t="str">
            <v>AllCustom2</v>
          </cell>
          <cell r="I6" t="str">
            <v>[None]</v>
          </cell>
          <cell r="J6" t="str">
            <v>AllCustom2</v>
          </cell>
          <cell r="K6" t="str">
            <v xml:space="preserve">
atLastYearActRate</v>
          </cell>
          <cell r="L6" t="str">
            <v>[None]</v>
          </cell>
          <cell r="M6" t="str">
            <v>AllCustom2</v>
          </cell>
        </row>
        <row r="7">
          <cell r="B7" t="str">
            <v>Periodic</v>
          </cell>
          <cell r="C7" t="str">
            <v>Periodic</v>
          </cell>
          <cell r="D7" t="str">
            <v>Periodic</v>
          </cell>
          <cell r="E7" t="str">
            <v>YTD</v>
          </cell>
          <cell r="F7" t="str">
            <v>YTD</v>
          </cell>
          <cell r="G7" t="str">
            <v>YTD</v>
          </cell>
          <cell r="H7" t="str">
            <v>YTD</v>
          </cell>
          <cell r="I7" t="str">
            <v>YTD</v>
          </cell>
          <cell r="J7" t="str">
            <v>YTD</v>
          </cell>
          <cell r="K7" t="str">
            <v>YTD</v>
          </cell>
          <cell r="L7" t="str">
            <v>YTD</v>
          </cell>
          <cell r="M7" t="str">
            <v>YTD</v>
          </cell>
        </row>
        <row r="8">
          <cell r="B8" t="str">
            <v>NA_USA</v>
          </cell>
          <cell r="C8" t="str">
            <v>NA_USA</v>
          </cell>
          <cell r="D8" t="str">
            <v>NA_USA</v>
          </cell>
          <cell r="E8" t="str">
            <v>NA_USA</v>
          </cell>
          <cell r="F8" t="str">
            <v>NA_USA</v>
          </cell>
          <cell r="G8" t="str">
            <v>NA_USA</v>
          </cell>
          <cell r="H8" t="str">
            <v>NA_USA</v>
          </cell>
          <cell r="I8" t="str">
            <v>NA_USA</v>
          </cell>
          <cell r="J8" t="str">
            <v>NA_USA</v>
          </cell>
          <cell r="K8" t="str">
            <v>NA_USA</v>
          </cell>
          <cell r="L8" t="str">
            <v>NA_USA</v>
          </cell>
          <cell r="M8" t="str">
            <v>NA_USA</v>
          </cell>
        </row>
        <row r="9">
          <cell r="B9" t="str">
            <v>May</v>
          </cell>
          <cell r="C9" t="str">
            <v>May</v>
          </cell>
          <cell r="D9" t="str">
            <v>May</v>
          </cell>
          <cell r="E9" t="str">
            <v>May</v>
          </cell>
          <cell r="F9" t="str">
            <v>May</v>
          </cell>
          <cell r="G9" t="str">
            <v>May</v>
          </cell>
          <cell r="H9" t="str">
            <v>May</v>
          </cell>
          <cell r="I9" t="str">
            <v>May</v>
          </cell>
          <cell r="J9" t="str">
            <v>May</v>
          </cell>
          <cell r="K9" t="str">
            <v>Jun</v>
          </cell>
          <cell r="L9" t="str">
            <v>Jun</v>
          </cell>
          <cell r="M9" t="str">
            <v>Jun</v>
          </cell>
        </row>
        <row r="10">
          <cell r="A10" t="str">
            <v>M_RegMaint</v>
          </cell>
          <cell r="B10">
            <v>-200081.08785000001</v>
          </cell>
          <cell r="C10">
            <v>20083.3635683143</v>
          </cell>
          <cell r="D10">
            <v>21485.671696539303</v>
          </cell>
          <cell r="E10">
            <v>0</v>
          </cell>
          <cell r="F10">
            <v>219536.98473515498</v>
          </cell>
          <cell r="G10">
            <v>221025.11415840799</v>
          </cell>
          <cell r="H10">
            <v>226889.76911000002</v>
          </cell>
          <cell r="I10">
            <v>230050.94003651699</v>
          </cell>
          <cell r="J10">
            <v>226889.76911000002</v>
          </cell>
          <cell r="K10">
            <v>240550.56399657199</v>
          </cell>
          <cell r="L10">
            <v>243263.024971381</v>
          </cell>
          <cell r="M10">
            <v>249140.74965000001</v>
          </cell>
        </row>
        <row r="11">
          <cell r="A11" t="str">
            <v>M_CorpAct</v>
          </cell>
          <cell r="B11">
            <v>-37095.66792</v>
          </cell>
          <cell r="C11">
            <v>4072.0032571428601</v>
          </cell>
          <cell r="D11">
            <v>3527.9782100000002</v>
          </cell>
          <cell r="E11">
            <v>0</v>
          </cell>
          <cell r="F11">
            <v>41294.932144285704</v>
          </cell>
          <cell r="G11">
            <v>42698.55889</v>
          </cell>
          <cell r="H11">
            <v>41874.840649999998</v>
          </cell>
          <cell r="I11">
            <v>42114.133890000005</v>
          </cell>
          <cell r="J11">
            <v>41874.840649999998</v>
          </cell>
          <cell r="K11">
            <v>46034.485681428596</v>
          </cell>
          <cell r="L11">
            <v>46834.402540000003</v>
          </cell>
          <cell r="M11">
            <v>46443.441450000006</v>
          </cell>
        </row>
        <row r="12">
          <cell r="A12" t="str">
            <v>M_BusServ</v>
          </cell>
          <cell r="B12">
            <v>-266389.62321645801</v>
          </cell>
          <cell r="C12">
            <v>29836.612948869501</v>
          </cell>
          <cell r="D12">
            <v>27260.114756394101</v>
          </cell>
          <cell r="E12">
            <v>0</v>
          </cell>
          <cell r="F12">
            <v>296671.023805946</v>
          </cell>
          <cell r="G12">
            <v>291805.68899219105</v>
          </cell>
          <cell r="H12">
            <v>266183.97834000003</v>
          </cell>
          <cell r="I12">
            <v>244986.35358263299</v>
          </cell>
          <cell r="J12">
            <v>266183.97834000003</v>
          </cell>
          <cell r="K12">
            <v>327390.92819330801</v>
          </cell>
          <cell r="L12">
            <v>319280.40011217806</v>
          </cell>
          <cell r="M12">
            <v>294908.18397000001</v>
          </cell>
        </row>
        <row r="13">
          <cell r="A13" t="str">
            <v>M_StakeHolder</v>
          </cell>
          <cell r="B13">
            <v>-31886.773829999998</v>
          </cell>
          <cell r="C13">
            <v>3245.8347400000002</v>
          </cell>
          <cell r="D13">
            <v>5677.7129999999997</v>
          </cell>
          <cell r="E13">
            <v>0</v>
          </cell>
          <cell r="F13">
            <v>33838.824500000002</v>
          </cell>
          <cell r="G13">
            <v>22984.811000000002</v>
          </cell>
          <cell r="H13">
            <v>21455.55905</v>
          </cell>
          <cell r="I13">
            <v>23218.064000000002</v>
          </cell>
          <cell r="J13">
            <v>21455.55905</v>
          </cell>
          <cell r="K13">
            <v>36198.400049999997</v>
          </cell>
          <cell r="L13">
            <v>27449.351000000002</v>
          </cell>
          <cell r="M13">
            <v>25210.48228</v>
          </cell>
        </row>
        <row r="14">
          <cell r="A14" t="str">
            <v>M_EmpShare</v>
          </cell>
          <cell r="B14">
            <v>-71359.791840000005</v>
          </cell>
          <cell r="C14">
            <v>6025.6778003621503</v>
          </cell>
          <cell r="D14">
            <v>6167.1912853918502</v>
          </cell>
          <cell r="E14">
            <v>0</v>
          </cell>
          <cell r="F14">
            <v>77693.152611400496</v>
          </cell>
          <cell r="G14">
            <v>74038.291693712803</v>
          </cell>
          <cell r="H14">
            <v>75181.087680000011</v>
          </cell>
          <cell r="I14">
            <v>82668.560325071099</v>
          </cell>
          <cell r="J14">
            <v>75181.087680000011</v>
          </cell>
          <cell r="K14">
            <v>85019.917461632809</v>
          </cell>
          <cell r="L14">
            <v>81416.966321041109</v>
          </cell>
          <cell r="M14">
            <v>83567.292959999992</v>
          </cell>
        </row>
        <row r="15">
          <cell r="A15" t="str">
            <v>M_DocServ</v>
          </cell>
          <cell r="B15">
            <v>-30459.328160000001</v>
          </cell>
          <cell r="C15">
            <v>4128.0985516999999</v>
          </cell>
          <cell r="D15">
            <v>4726.5924999999997</v>
          </cell>
          <cell r="E15">
            <v>0</v>
          </cell>
          <cell r="F15">
            <v>35429.308326800005</v>
          </cell>
          <cell r="G15">
            <v>39261.841200000003</v>
          </cell>
          <cell r="H15">
            <v>35110.566960000004</v>
          </cell>
          <cell r="I15">
            <v>37750.520000000004</v>
          </cell>
          <cell r="J15">
            <v>35110.566960000004</v>
          </cell>
          <cell r="K15">
            <v>38644.162131600002</v>
          </cell>
          <cell r="L15">
            <v>43409.286200000002</v>
          </cell>
          <cell r="M15">
            <v>38108.730179999999</v>
          </cell>
        </row>
        <row r="16">
          <cell r="A16" t="str">
            <v>M_TechServ</v>
          </cell>
          <cell r="B16">
            <v>-4.6500000000000004</v>
          </cell>
          <cell r="C16">
            <v>0</v>
          </cell>
          <cell r="D16">
            <v>2</v>
          </cell>
          <cell r="E16">
            <v>0</v>
          </cell>
          <cell r="F16">
            <v>4.6500000000000004</v>
          </cell>
          <cell r="G16">
            <v>22</v>
          </cell>
          <cell r="H16">
            <v>12.11</v>
          </cell>
          <cell r="I16">
            <v>0</v>
          </cell>
          <cell r="J16">
            <v>12.11</v>
          </cell>
          <cell r="K16">
            <v>4.6500000000000004</v>
          </cell>
          <cell r="L16">
            <v>24</v>
          </cell>
          <cell r="M16">
            <v>21.56</v>
          </cell>
        </row>
        <row r="17">
          <cell r="A17" t="str">
            <v>M_FeeRev</v>
          </cell>
          <cell r="B17">
            <v>-637276.92281645804</v>
          </cell>
          <cell r="C17">
            <v>67391.590866388608</v>
          </cell>
          <cell r="D17">
            <v>68847.261448324905</v>
          </cell>
          <cell r="E17">
            <v>0</v>
          </cell>
          <cell r="F17">
            <v>704468.87612358609</v>
          </cell>
          <cell r="G17">
            <v>691836.30593431205</v>
          </cell>
          <cell r="H17">
            <v>666707.91178999993</v>
          </cell>
          <cell r="I17">
            <v>660788.57183422102</v>
          </cell>
          <cell r="J17">
            <v>666707.91178999993</v>
          </cell>
          <cell r="K17">
            <v>773843.10751454101</v>
          </cell>
          <cell r="L17">
            <v>761677.43114460004</v>
          </cell>
          <cell r="M17">
            <v>737400.44049000007</v>
          </cell>
        </row>
        <row r="18">
          <cell r="A18" t="str">
            <v>M_Recov</v>
          </cell>
          <cell r="B18">
            <v>-125834.96696177401</v>
          </cell>
          <cell r="C18">
            <v>12537.2446866398</v>
          </cell>
          <cell r="D18">
            <v>12136.827211333401</v>
          </cell>
          <cell r="E18">
            <v>0</v>
          </cell>
          <cell r="F18">
            <v>140347.96024706902</v>
          </cell>
          <cell r="G18">
            <v>136112.84476458101</v>
          </cell>
          <cell r="H18">
            <v>146986.43162000002</v>
          </cell>
          <cell r="I18">
            <v>135513.98514340902</v>
          </cell>
          <cell r="J18">
            <v>146986.43162000002</v>
          </cell>
          <cell r="K18">
            <v>155970.21442588299</v>
          </cell>
          <cell r="L18">
            <v>151697.041859319</v>
          </cell>
          <cell r="M18">
            <v>160290.85121000002</v>
          </cell>
        </row>
        <row r="19">
          <cell r="A19" t="str">
            <v>M_Margin</v>
          </cell>
          <cell r="B19">
            <v>-49637.143784918502</v>
          </cell>
          <cell r="C19">
            <v>6268.8656829702795</v>
          </cell>
          <cell r="D19">
            <v>5194.0190619176901</v>
          </cell>
          <cell r="E19">
            <v>0</v>
          </cell>
          <cell r="F19">
            <v>56032.783940606998</v>
          </cell>
          <cell r="G19">
            <v>52804.256287260301</v>
          </cell>
          <cell r="H19">
            <v>46448.393310000007</v>
          </cell>
          <cell r="I19">
            <v>40025.104540983702</v>
          </cell>
          <cell r="J19">
            <v>46448.393310000007</v>
          </cell>
          <cell r="K19">
            <v>62423.384211471806</v>
          </cell>
          <cell r="L19">
            <v>57991.258117397396</v>
          </cell>
          <cell r="M19">
            <v>50998.839390000001</v>
          </cell>
        </row>
        <row r="20">
          <cell r="A20" t="str">
            <v>M_Sales_Ext</v>
          </cell>
          <cell r="B20">
            <v>-812749.03356315102</v>
          </cell>
          <cell r="C20">
            <v>86197.701235998597</v>
          </cell>
          <cell r="D20">
            <v>86178.107721576205</v>
          </cell>
          <cell r="E20">
            <v>0</v>
          </cell>
          <cell r="F20">
            <v>900849.62031126209</v>
          </cell>
          <cell r="G20">
            <v>880753.40698615299</v>
          </cell>
          <cell r="H20">
            <v>860142.73672000004</v>
          </cell>
          <cell r="I20">
            <v>836327.66151861299</v>
          </cell>
          <cell r="J20">
            <v>860142.73672000004</v>
          </cell>
          <cell r="K20">
            <v>992236.70615189697</v>
          </cell>
          <cell r="L20">
            <v>971365.73112131702</v>
          </cell>
          <cell r="M20">
            <v>948690.13108999899</v>
          </cell>
        </row>
        <row r="21">
          <cell r="A21" t="str">
            <v>M_Hedge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 t="str">
            <v>InterestInc_Ext</v>
          </cell>
          <cell r="B22">
            <v>-228.11721</v>
          </cell>
          <cell r="C22">
            <v>20</v>
          </cell>
          <cell r="D22">
            <v>20</v>
          </cell>
          <cell r="E22">
            <v>0</v>
          </cell>
          <cell r="F22">
            <v>266.31594000000001</v>
          </cell>
          <cell r="G22">
            <v>220</v>
          </cell>
          <cell r="H22">
            <v>327.72962999999999</v>
          </cell>
          <cell r="I22">
            <v>0</v>
          </cell>
          <cell r="J22">
            <v>327.72962999999999</v>
          </cell>
          <cell r="K22">
            <v>286.31594000000001</v>
          </cell>
          <cell r="L22">
            <v>240</v>
          </cell>
          <cell r="M22">
            <v>376.35485999999997</v>
          </cell>
        </row>
        <row r="23">
          <cell r="A23" t="str">
            <v>M_OthRev</v>
          </cell>
          <cell r="B23">
            <v>-3432.96812</v>
          </cell>
          <cell r="C23">
            <v>204.309670011935</v>
          </cell>
          <cell r="D23">
            <v>-7.7539123594760899E-8</v>
          </cell>
          <cell r="E23">
            <v>0</v>
          </cell>
          <cell r="F23">
            <v>3620.2850400156299</v>
          </cell>
          <cell r="G23">
            <v>3280.8141965229802</v>
          </cell>
          <cell r="H23">
            <v>343.53581000000003</v>
          </cell>
          <cell r="I23">
            <v>583.33500000000004</v>
          </cell>
          <cell r="J23">
            <v>343.53581000000003</v>
          </cell>
          <cell r="K23">
            <v>4546.1938753591403</v>
          </cell>
          <cell r="L23">
            <v>4787.6969635682199</v>
          </cell>
          <cell r="M23">
            <v>4749.7800199999992</v>
          </cell>
        </row>
        <row r="24">
          <cell r="A24" t="str">
            <v>M_TotRev_Ext</v>
          </cell>
          <cell r="B24">
            <v>-816410.11889315001</v>
          </cell>
          <cell r="C24">
            <v>86422.010906010706</v>
          </cell>
          <cell r="D24">
            <v>86198.107721498702</v>
          </cell>
          <cell r="E24">
            <v>0</v>
          </cell>
          <cell r="F24">
            <v>904736.22129127802</v>
          </cell>
          <cell r="G24">
            <v>884254.22118267603</v>
          </cell>
          <cell r="H24">
            <v>860814.00216000003</v>
          </cell>
          <cell r="I24">
            <v>836910.99651861296</v>
          </cell>
          <cell r="J24">
            <v>860814.00216000003</v>
          </cell>
          <cell r="K24">
            <v>997069.21596725599</v>
          </cell>
          <cell r="L24">
            <v>976393.428084885</v>
          </cell>
          <cell r="M24">
            <v>953816.26596999902</v>
          </cell>
        </row>
        <row r="25">
          <cell r="A25" t="str">
            <v>M_Sales_IC</v>
          </cell>
          <cell r="B25">
            <v>-2847.4942099999998</v>
          </cell>
          <cell r="C25">
            <v>202.707500833333</v>
          </cell>
          <cell r="D25">
            <v>202.663800833333</v>
          </cell>
          <cell r="E25">
            <v>0</v>
          </cell>
          <cell r="F25">
            <v>3086.90443166667</v>
          </cell>
          <cell r="G25">
            <v>2696.1571891666704</v>
          </cell>
          <cell r="H25">
            <v>3798.2874300000003</v>
          </cell>
          <cell r="I25">
            <v>2256.3915897010997</v>
          </cell>
          <cell r="J25">
            <v>3798.2874300000003</v>
          </cell>
          <cell r="K25">
            <v>3381.4809025</v>
          </cell>
          <cell r="L25">
            <v>2990.6436800000001</v>
          </cell>
          <cell r="M25">
            <v>4033.6596100000002</v>
          </cell>
        </row>
        <row r="26">
          <cell r="A26" t="str">
            <v>M_TotRev</v>
          </cell>
          <cell r="B26">
            <v>-819257.61310315004</v>
          </cell>
          <cell r="C26">
            <v>86624.718406844011</v>
          </cell>
          <cell r="D26">
            <v>86400.771522332099</v>
          </cell>
          <cell r="E26">
            <v>0</v>
          </cell>
          <cell r="F26">
            <v>907823.12572294404</v>
          </cell>
          <cell r="G26">
            <v>886950.37837184302</v>
          </cell>
          <cell r="H26">
            <v>864612.28959000006</v>
          </cell>
          <cell r="I26">
            <v>839167.38810831506</v>
          </cell>
          <cell r="J26">
            <v>864612.28959000006</v>
          </cell>
          <cell r="K26">
            <v>1000450.6968697601</v>
          </cell>
          <cell r="L26">
            <v>979384.07176488498</v>
          </cell>
          <cell r="M26">
            <v>957849.92557999899</v>
          </cell>
        </row>
        <row r="27">
          <cell r="A27" t="str">
            <v>M_TotCOS</v>
          </cell>
          <cell r="B27">
            <v>-162299.00754657399</v>
          </cell>
          <cell r="C27">
            <v>15032.882874556301</v>
          </cell>
          <cell r="D27">
            <v>16252.0933781289</v>
          </cell>
          <cell r="E27">
            <v>0</v>
          </cell>
          <cell r="F27">
            <v>179146.84118448698</v>
          </cell>
          <cell r="G27">
            <v>177064.39852772199</v>
          </cell>
          <cell r="H27">
            <v>182632.30696000002</v>
          </cell>
          <cell r="I27">
            <v>173241.47470366998</v>
          </cell>
          <cell r="J27">
            <v>182632.30696000002</v>
          </cell>
          <cell r="K27">
            <v>197748.24163194999</v>
          </cell>
          <cell r="L27">
            <v>196069.09009452001</v>
          </cell>
          <cell r="M27">
            <v>197971.73772</v>
          </cell>
        </row>
        <row r="28">
          <cell r="A28" t="str">
            <v>M_GrossMargin</v>
          </cell>
          <cell r="B28">
            <v>-656958.60555657605</v>
          </cell>
          <cell r="C28">
            <v>71591.835532287601</v>
          </cell>
          <cell r="D28">
            <v>70148.678144203092</v>
          </cell>
          <cell r="E28">
            <v>0</v>
          </cell>
          <cell r="F28">
            <v>728676.28453845705</v>
          </cell>
          <cell r="G28">
            <v>709885.97984412103</v>
          </cell>
          <cell r="H28">
            <v>681979.98262999998</v>
          </cell>
          <cell r="I28">
            <v>665925.91340464493</v>
          </cell>
          <cell r="J28">
            <v>681979.98262999998</v>
          </cell>
          <cell r="K28">
            <v>802702.45523780503</v>
          </cell>
          <cell r="L28">
            <v>783314.98167036497</v>
          </cell>
          <cell r="M28">
            <v>759878.18786000006</v>
          </cell>
        </row>
        <row r="29">
          <cell r="A29" t="str">
            <v>M_Occupancy</v>
          </cell>
          <cell r="B29">
            <v>-30365.118873127503</v>
          </cell>
          <cell r="C29">
            <v>2834.60437492761</v>
          </cell>
          <cell r="D29">
            <v>2575.7053644657603</v>
          </cell>
          <cell r="E29">
            <v>0</v>
          </cell>
          <cell r="F29">
            <v>33252.838156108803</v>
          </cell>
          <cell r="G29">
            <v>29569.962095362902</v>
          </cell>
          <cell r="H29">
            <v>31267.366020000001</v>
          </cell>
          <cell r="I29">
            <v>30464.211481236802</v>
          </cell>
          <cell r="J29">
            <v>31267.366020000001</v>
          </cell>
          <cell r="K29">
            <v>36102.741253334301</v>
          </cell>
          <cell r="L29">
            <v>32338.9091298286</v>
          </cell>
          <cell r="M29">
            <v>37091.49725</v>
          </cell>
        </row>
        <row r="30">
          <cell r="A30" t="str">
            <v>M_Personnel</v>
          </cell>
          <cell r="B30">
            <v>-289155.67139707902</v>
          </cell>
          <cell r="C30">
            <v>31220.904247580002</v>
          </cell>
          <cell r="D30">
            <v>28500.170760986701</v>
          </cell>
          <cell r="E30">
            <v>0</v>
          </cell>
          <cell r="F30">
            <v>321150.070133464</v>
          </cell>
          <cell r="G30">
            <v>312836.07500860502</v>
          </cell>
          <cell r="H30">
            <v>303037.58594000002</v>
          </cell>
          <cell r="I30">
            <v>294618.33601648902</v>
          </cell>
          <cell r="J30">
            <v>303037.58594000002</v>
          </cell>
          <cell r="K30">
            <v>350543.91151826503</v>
          </cell>
          <cell r="L30">
            <v>340532.38344194606</v>
          </cell>
          <cell r="M30">
            <v>331801.24962999998</v>
          </cell>
        </row>
        <row r="31">
          <cell r="A31" t="str">
            <v>M_Computer</v>
          </cell>
          <cell r="B31">
            <v>-8440.8300205088108</v>
          </cell>
          <cell r="C31">
            <v>885.81014893817201</v>
          </cell>
          <cell r="D31">
            <v>892.18462437274707</v>
          </cell>
          <cell r="E31">
            <v>0</v>
          </cell>
          <cell r="F31">
            <v>9384.1831396598591</v>
          </cell>
          <cell r="G31">
            <v>9244.4283702572102</v>
          </cell>
          <cell r="H31">
            <v>7925.0011299999996</v>
          </cell>
          <cell r="I31">
            <v>8549.3007167199994</v>
          </cell>
          <cell r="J31">
            <v>7925.0011299999996</v>
          </cell>
          <cell r="K31">
            <v>10278.748713824001</v>
          </cell>
          <cell r="L31">
            <v>10134.495935810599</v>
          </cell>
          <cell r="M31">
            <v>8820.3417100000006</v>
          </cell>
        </row>
        <row r="32">
          <cell r="A32" t="str">
            <v>M_CTSCOS_IC</v>
          </cell>
          <cell r="B32">
            <v>-90485.411630000002</v>
          </cell>
          <cell r="C32">
            <v>9032.093531103721</v>
          </cell>
          <cell r="D32">
            <v>9051.2344431252495</v>
          </cell>
          <cell r="E32">
            <v>0</v>
          </cell>
          <cell r="F32">
            <v>99517.505565540894</v>
          </cell>
          <cell r="G32">
            <v>99685.325174828613</v>
          </cell>
          <cell r="H32">
            <v>101350.03512</v>
          </cell>
          <cell r="I32">
            <v>102073.414310796</v>
          </cell>
          <cell r="J32">
            <v>101350.03512</v>
          </cell>
          <cell r="K32">
            <v>108550.05314664499</v>
          </cell>
          <cell r="L32">
            <v>108733.96302153</v>
          </cell>
          <cell r="M32">
            <v>110501.90997000001</v>
          </cell>
        </row>
        <row r="33">
          <cell r="A33" t="str">
            <v>M_TravelEnt</v>
          </cell>
          <cell r="B33">
            <v>-6649.8192356366899</v>
          </cell>
          <cell r="C33">
            <v>696.79161719994806</v>
          </cell>
          <cell r="D33">
            <v>781.221329163468</v>
          </cell>
          <cell r="E33">
            <v>0</v>
          </cell>
          <cell r="F33">
            <v>7700.4623322358202</v>
          </cell>
          <cell r="G33">
            <v>8489.5809506898804</v>
          </cell>
          <cell r="H33">
            <v>7711.7079100000001</v>
          </cell>
          <cell r="I33">
            <v>8209.6858912082007</v>
          </cell>
          <cell r="J33">
            <v>7711.7079100000001</v>
          </cell>
          <cell r="K33">
            <v>8320.7871658511194</v>
          </cell>
          <cell r="L33">
            <v>9114.0856998533</v>
          </cell>
          <cell r="M33">
            <v>8453.0731500000002</v>
          </cell>
        </row>
        <row r="34">
          <cell r="A34" t="str">
            <v>M_Admin</v>
          </cell>
          <cell r="B34">
            <v>-25076.696688894302</v>
          </cell>
          <cell r="C34">
            <v>1408.1297673280001</v>
          </cell>
          <cell r="D34">
            <v>1845.1384902876102</v>
          </cell>
          <cell r="E34">
            <v>0</v>
          </cell>
          <cell r="F34">
            <v>24993.899974121003</v>
          </cell>
          <cell r="G34">
            <v>24149.762500376703</v>
          </cell>
          <cell r="H34">
            <v>26856.488000000001</v>
          </cell>
          <cell r="I34">
            <v>18834.552625636101</v>
          </cell>
          <cell r="J34">
            <v>26856.488000000001</v>
          </cell>
          <cell r="K34">
            <v>26637.864659705603</v>
          </cell>
          <cell r="L34">
            <v>26250.521179088501</v>
          </cell>
          <cell r="M34">
            <v>29665.19038</v>
          </cell>
        </row>
        <row r="35">
          <cell r="A35" t="str">
            <v>M_TotCtrlCost</v>
          </cell>
          <cell r="B35">
            <v>-359688.13621524605</v>
          </cell>
          <cell r="C35">
            <v>37046.240155973894</v>
          </cell>
          <cell r="D35">
            <v>34594.420569276306</v>
          </cell>
          <cell r="E35">
            <v>0</v>
          </cell>
          <cell r="F35">
            <v>396481.45373558998</v>
          </cell>
          <cell r="G35">
            <v>384289.80892529205</v>
          </cell>
          <cell r="H35">
            <v>376798.14900000003</v>
          </cell>
          <cell r="I35">
            <v>360676.08673128998</v>
          </cell>
          <cell r="J35">
            <v>376798.14900000003</v>
          </cell>
          <cell r="K35">
            <v>431884.05331098003</v>
          </cell>
          <cell r="L35">
            <v>418370.395386527</v>
          </cell>
          <cell r="M35">
            <v>415831.35212</v>
          </cell>
        </row>
        <row r="36">
          <cell r="A36" t="str">
            <v>M_CtrlMargin</v>
          </cell>
          <cell r="B36">
            <v>-297270.46934133</v>
          </cell>
          <cell r="C36">
            <v>34545.595376313802</v>
          </cell>
          <cell r="D36">
            <v>35554.257574926698</v>
          </cell>
          <cell r="E36">
            <v>0</v>
          </cell>
          <cell r="F36">
            <v>332194.830802868</v>
          </cell>
          <cell r="G36">
            <v>325596.17091882904</v>
          </cell>
          <cell r="H36">
            <v>305181.83363000001</v>
          </cell>
          <cell r="I36">
            <v>305249.82667335501</v>
          </cell>
          <cell r="J36">
            <v>305181.83363000001</v>
          </cell>
          <cell r="K36">
            <v>370818.401926825</v>
          </cell>
          <cell r="L36">
            <v>364944.58628383797</v>
          </cell>
          <cell r="M36">
            <v>344046.83574000001</v>
          </cell>
        </row>
        <row r="37">
          <cell r="A37" t="str">
            <v>M_Recharge_IC</v>
          </cell>
          <cell r="B37">
            <v>-684.29092740722899</v>
          </cell>
          <cell r="C37">
            <v>651.30160485186002</v>
          </cell>
          <cell r="D37">
            <v>0</v>
          </cell>
          <cell r="E37">
            <v>0</v>
          </cell>
          <cell r="F37">
            <v>1674.13000143573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2304.6212541893301</v>
          </cell>
          <cell r="L37">
            <v>0</v>
          </cell>
          <cell r="M37">
            <v>0</v>
          </cell>
        </row>
        <row r="38">
          <cell r="A38" t="str">
            <v>M_JVAssoc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-9.9999999511055593E-6</v>
          </cell>
          <cell r="G38">
            <v>0</v>
          </cell>
          <cell r="H38">
            <v>-2190.89896</v>
          </cell>
          <cell r="I38">
            <v>-1810.1428283</v>
          </cell>
          <cell r="J38">
            <v>-2190.89896</v>
          </cell>
          <cell r="K38">
            <v>-9.9999999511055593E-6</v>
          </cell>
          <cell r="L38">
            <v>0</v>
          </cell>
          <cell r="M38">
            <v>-2386.2619300000001</v>
          </cell>
        </row>
        <row r="39">
          <cell r="A39" t="str">
            <v>M_Fx_Ext</v>
          </cell>
          <cell r="B39">
            <v>-5.7887772899500797E-3</v>
          </cell>
          <cell r="C39">
            <v>2.9701291247920199E-5</v>
          </cell>
          <cell r="D39">
            <v>0</v>
          </cell>
          <cell r="E39">
            <v>0</v>
          </cell>
          <cell r="F39">
            <v>5.8184785811979996E-3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5.8253455489064203E-3</v>
          </cell>
          <cell r="L39">
            <v>0</v>
          </cell>
          <cell r="M39">
            <v>0</v>
          </cell>
        </row>
        <row r="40">
          <cell r="A40" t="str">
            <v>M_AllocOH_IC</v>
          </cell>
          <cell r="B40">
            <v>-8884.3635371486198</v>
          </cell>
          <cell r="C40">
            <v>947.69047920350499</v>
          </cell>
          <cell r="D40">
            <v>885.94482379724604</v>
          </cell>
          <cell r="E40">
            <v>0</v>
          </cell>
          <cell r="F40">
            <v>9823.8205723288811</v>
          </cell>
          <cell r="G40">
            <v>9376.2062795991296</v>
          </cell>
          <cell r="H40">
            <v>9553.4500500000013</v>
          </cell>
          <cell r="I40">
            <v>10190.046596100699</v>
          </cell>
          <cell r="J40">
            <v>9553.4500500000013</v>
          </cell>
          <cell r="K40">
            <v>10772.689010854001</v>
          </cell>
          <cell r="L40">
            <v>10220.082436749701</v>
          </cell>
          <cell r="M40">
            <v>10145.2371</v>
          </cell>
        </row>
        <row r="41">
          <cell r="A41" t="str">
            <v>M_EBITDA_Norm</v>
          </cell>
          <cell r="B41">
            <v>-197216.397457996</v>
          </cell>
          <cell r="C41">
            <v>23914.5097314538</v>
          </cell>
          <cell r="D41">
            <v>25617.0783080043</v>
          </cell>
          <cell r="E41">
            <v>0</v>
          </cell>
          <cell r="F41">
            <v>221179.36883508399</v>
          </cell>
          <cell r="G41">
            <v>216534.63946440199</v>
          </cell>
          <cell r="H41">
            <v>192087.44950000002</v>
          </cell>
          <cell r="I41">
            <v>191176.222938158</v>
          </cell>
          <cell r="J41">
            <v>192087.44950000002</v>
          </cell>
          <cell r="K41">
            <v>249191.032679792</v>
          </cell>
          <cell r="L41">
            <v>245990.54082555801</v>
          </cell>
          <cell r="M41">
            <v>221013.42674000002</v>
          </cell>
        </row>
        <row r="42">
          <cell r="A42" t="str">
            <v>18550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5.0000000046566099E-5</v>
          </cell>
          <cell r="G42">
            <v>0</v>
          </cell>
          <cell r="H42">
            <v>276.09375</v>
          </cell>
          <cell r="I42">
            <v>0</v>
          </cell>
          <cell r="J42">
            <v>276.09375</v>
          </cell>
          <cell r="K42">
            <v>5.0000000046566099E-5</v>
          </cell>
          <cell r="L42">
            <v>0</v>
          </cell>
          <cell r="M42">
            <v>0</v>
          </cell>
        </row>
        <row r="43">
          <cell r="A43" t="str">
            <v>185501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-5.0000000046566099E-5</v>
          </cell>
          <cell r="G43">
            <v>0</v>
          </cell>
          <cell r="H43">
            <v>-209.0625</v>
          </cell>
          <cell r="I43">
            <v>0</v>
          </cell>
          <cell r="J43">
            <v>-209.0625</v>
          </cell>
          <cell r="K43">
            <v>-5.0000000046566099E-5</v>
          </cell>
          <cell r="L43">
            <v>0</v>
          </cell>
          <cell r="M43">
            <v>0</v>
          </cell>
        </row>
        <row r="44">
          <cell r="A44" t="str">
            <v>18550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 t="str">
            <v>185503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 t="str">
            <v>185504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DervInc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67.03125</v>
          </cell>
          <cell r="I47">
            <v>0</v>
          </cell>
          <cell r="J47">
            <v>67.03125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MgtAlloc</v>
          </cell>
          <cell r="B48">
            <v>-20577.236772132099</v>
          </cell>
          <cell r="C48">
            <v>1013.0873490769901</v>
          </cell>
          <cell r="D48">
            <v>716.06083558323598</v>
          </cell>
          <cell r="E48">
            <v>0</v>
          </cell>
          <cell r="F48">
            <v>21636.0229580302</v>
          </cell>
          <cell r="G48">
            <v>22019.972842949202</v>
          </cell>
          <cell r="H48">
            <v>16867.05589</v>
          </cell>
          <cell r="I48">
            <v>14079.171</v>
          </cell>
          <cell r="J48">
            <v>16867.05589</v>
          </cell>
          <cell r="K48">
            <v>23181.506046858703</v>
          </cell>
          <cell r="L48">
            <v>22655.743682556</v>
          </cell>
          <cell r="M48">
            <v>16380.82165</v>
          </cell>
        </row>
        <row r="49">
          <cell r="A49" t="str">
            <v>M_NonRecur</v>
          </cell>
          <cell r="B49">
            <v>-20577.236772132099</v>
          </cell>
          <cell r="C49">
            <v>1013.0873490769901</v>
          </cell>
          <cell r="D49">
            <v>716.06083558323598</v>
          </cell>
          <cell r="E49">
            <v>0</v>
          </cell>
          <cell r="F49">
            <v>21636.0229580302</v>
          </cell>
          <cell r="G49">
            <v>22019.972842949202</v>
          </cell>
          <cell r="H49">
            <v>16800.02464</v>
          </cell>
          <cell r="I49">
            <v>14079.171</v>
          </cell>
          <cell r="J49">
            <v>16800.02464</v>
          </cell>
          <cell r="K49">
            <v>23181.506046858703</v>
          </cell>
          <cell r="L49">
            <v>22655.743682556</v>
          </cell>
          <cell r="M49">
            <v>16380.82165</v>
          </cell>
        </row>
        <row r="50">
          <cell r="A50" t="str">
            <v>M_EBITDA</v>
          </cell>
          <cell r="B50">
            <v>-176639.16068586402</v>
          </cell>
          <cell r="C50">
            <v>22901.422382376903</v>
          </cell>
          <cell r="D50">
            <v>24901.017472420903</v>
          </cell>
          <cell r="E50">
            <v>0</v>
          </cell>
          <cell r="F50">
            <v>199543.345877054</v>
          </cell>
          <cell r="G50">
            <v>194514.66662145199</v>
          </cell>
          <cell r="H50">
            <v>175287.42486000003</v>
          </cell>
          <cell r="I50">
            <v>177097.05193815802</v>
          </cell>
          <cell r="J50">
            <v>175287.42486000003</v>
          </cell>
          <cell r="K50">
            <v>226009.526632933</v>
          </cell>
          <cell r="L50">
            <v>223334.79714300201</v>
          </cell>
          <cell r="M50">
            <v>204632.60509</v>
          </cell>
        </row>
        <row r="51">
          <cell r="A51" t="str">
            <v>AmortIntang</v>
          </cell>
          <cell r="B51">
            <v>-50491.353490000001</v>
          </cell>
          <cell r="C51">
            <v>4955.0041662334206</v>
          </cell>
          <cell r="D51">
            <v>5522.4084589690201</v>
          </cell>
          <cell r="E51">
            <v>0</v>
          </cell>
          <cell r="F51">
            <v>55609.408453566699</v>
          </cell>
          <cell r="G51">
            <v>59818.280256868697</v>
          </cell>
          <cell r="H51">
            <v>57737.961219999997</v>
          </cell>
          <cell r="I51">
            <v>58638.088987499999</v>
          </cell>
          <cell r="J51">
            <v>57737.961219999997</v>
          </cell>
          <cell r="K51">
            <v>60519.578683</v>
          </cell>
          <cell r="L51">
            <v>65388.945281223205</v>
          </cell>
          <cell r="M51">
            <v>63051.535539999997</v>
          </cell>
        </row>
        <row r="52">
          <cell r="A52" t="str">
            <v>AmortOth</v>
          </cell>
        </row>
        <row r="53">
          <cell r="A53" t="str">
            <v>M_Amort</v>
          </cell>
          <cell r="B53">
            <v>-50491.353490000001</v>
          </cell>
          <cell r="C53">
            <v>4955.0041662334206</v>
          </cell>
          <cell r="D53">
            <v>5522.4084589690201</v>
          </cell>
          <cell r="E53">
            <v>0</v>
          </cell>
          <cell r="F53">
            <v>55609.408453566699</v>
          </cell>
          <cell r="G53">
            <v>59818.280256868697</v>
          </cell>
          <cell r="H53">
            <v>57737.961219999997</v>
          </cell>
          <cell r="I53">
            <v>58638.088987499999</v>
          </cell>
          <cell r="J53">
            <v>57737.961219999997</v>
          </cell>
          <cell r="K53">
            <v>60519.578683</v>
          </cell>
          <cell r="L53">
            <v>65388.945281223205</v>
          </cell>
          <cell r="M53">
            <v>63051.535539999997</v>
          </cell>
        </row>
        <row r="54">
          <cell r="A54" t="str">
            <v>M_Depn</v>
          </cell>
          <cell r="B54">
            <v>-8030.8030399999998</v>
          </cell>
          <cell r="C54">
            <v>930.01426666665498</v>
          </cell>
          <cell r="D54">
            <v>1100.8911588872202</v>
          </cell>
          <cell r="E54">
            <v>0</v>
          </cell>
          <cell r="F54">
            <v>9057.9697866666593</v>
          </cell>
          <cell r="G54">
            <v>10149.485085530599</v>
          </cell>
          <cell r="H54">
            <v>7830.5852300000006</v>
          </cell>
          <cell r="I54">
            <v>10305.6611611111</v>
          </cell>
          <cell r="J54">
            <v>7830.5852300000006</v>
          </cell>
          <cell r="K54">
            <v>10025.1521144445</v>
          </cell>
          <cell r="L54">
            <v>11273.542288862202</v>
          </cell>
          <cell r="M54">
            <v>8599.1411200000002</v>
          </cell>
        </row>
        <row r="55">
          <cell r="A55" t="str">
            <v>M_IntExp_Ext</v>
          </cell>
          <cell r="B55">
            <v>-9919.647640000001</v>
          </cell>
          <cell r="C55">
            <v>1162.9365060663902</v>
          </cell>
          <cell r="D55">
            <v>1213.7010648231399</v>
          </cell>
          <cell r="E55">
            <v>0</v>
          </cell>
          <cell r="F55">
            <v>11015.668224281</v>
          </cell>
          <cell r="G55">
            <v>12787.8530812463</v>
          </cell>
          <cell r="H55">
            <v>10130.180920000001</v>
          </cell>
          <cell r="I55">
            <v>7565.14972691</v>
          </cell>
          <cell r="J55">
            <v>10130.180920000001</v>
          </cell>
          <cell r="K55">
            <v>12240.4420844743</v>
          </cell>
          <cell r="L55">
            <v>13998.6588769227</v>
          </cell>
          <cell r="M55">
            <v>11146.147060000001</v>
          </cell>
        </row>
        <row r="56">
          <cell r="A56" t="str">
            <v>M_NetIntExp_IC</v>
          </cell>
          <cell r="B56">
            <v>-16612.745439999999</v>
          </cell>
          <cell r="C56">
            <v>1704.6906633333401</v>
          </cell>
          <cell r="D56">
            <v>1961.4260617925299</v>
          </cell>
          <cell r="E56">
            <v>0</v>
          </cell>
          <cell r="F56">
            <v>18317.436936666702</v>
          </cell>
          <cell r="G56">
            <v>21741.2996248741</v>
          </cell>
          <cell r="H56">
            <v>21092.20523</v>
          </cell>
          <cell r="I56">
            <v>24078.1725933333</v>
          </cell>
          <cell r="J56">
            <v>21092.20523</v>
          </cell>
          <cell r="K56">
            <v>20022.127600000003</v>
          </cell>
          <cell r="L56">
            <v>23702.725686666701</v>
          </cell>
          <cell r="M56">
            <v>23695.027989999999</v>
          </cell>
        </row>
        <row r="57">
          <cell r="A57" t="str">
            <v>M_NetFx_IC</v>
          </cell>
          <cell r="B57">
            <v>175.24157000000002</v>
          </cell>
          <cell r="C57">
            <v>0</v>
          </cell>
          <cell r="D57">
            <v>0</v>
          </cell>
          <cell r="E57">
            <v>0</v>
          </cell>
          <cell r="F57">
            <v>-107.4118</v>
          </cell>
          <cell r="G57">
            <v>0</v>
          </cell>
          <cell r="H57">
            <v>-193.31676999999999</v>
          </cell>
          <cell r="I57">
            <v>0</v>
          </cell>
          <cell r="J57">
            <v>-193.31676999999999</v>
          </cell>
          <cell r="K57">
            <v>-107.4118</v>
          </cell>
          <cell r="L57">
            <v>0</v>
          </cell>
          <cell r="M57">
            <v>53.217280000000002</v>
          </cell>
        </row>
        <row r="58">
          <cell r="A58" t="str">
            <v>M_DivInc_IC</v>
          </cell>
          <cell r="B58">
            <v>-44169.632030000001</v>
          </cell>
          <cell r="C58">
            <v>0</v>
          </cell>
          <cell r="D58">
            <v>0</v>
          </cell>
          <cell r="E58">
            <v>0</v>
          </cell>
          <cell r="F58">
            <v>44169.631000000001</v>
          </cell>
          <cell r="G58">
            <v>22531.716</v>
          </cell>
          <cell r="H58">
            <v>58685.446390000005</v>
          </cell>
          <cell r="I58">
            <v>25433</v>
          </cell>
          <cell r="J58">
            <v>58685.446390000005</v>
          </cell>
          <cell r="K58">
            <v>44169.631000000001</v>
          </cell>
          <cell r="L58">
            <v>22531.716</v>
          </cell>
          <cell r="M58">
            <v>69878.64774</v>
          </cell>
        </row>
        <row r="59">
          <cell r="A59" t="str">
            <v>M_NetTsf</v>
          </cell>
          <cell r="B59">
            <v>-575.29409999999996</v>
          </cell>
          <cell r="C59">
            <v>0</v>
          </cell>
          <cell r="D59">
            <v>0</v>
          </cell>
          <cell r="E59">
            <v>0</v>
          </cell>
          <cell r="F59">
            <v>521.44743000000005</v>
          </cell>
          <cell r="G59">
            <v>0</v>
          </cell>
          <cell r="H59">
            <v>560.58481999999992</v>
          </cell>
          <cell r="I59">
            <v>0</v>
          </cell>
          <cell r="J59">
            <v>560.58481999999992</v>
          </cell>
          <cell r="K59">
            <v>521.44743000000005</v>
          </cell>
          <cell r="L59">
            <v>0</v>
          </cell>
          <cell r="M59">
            <v>668.06528000000003</v>
          </cell>
        </row>
        <row r="60">
          <cell r="A60" t="str">
            <v>M_Oth_IC</v>
          </cell>
          <cell r="B60">
            <v>-24461.851610000002</v>
          </cell>
          <cell r="C60">
            <v>0</v>
          </cell>
          <cell r="D60">
            <v>0</v>
          </cell>
          <cell r="E60">
            <v>0</v>
          </cell>
          <cell r="F60">
            <v>24461.851610000002</v>
          </cell>
          <cell r="G60">
            <v>18529.132000000001</v>
          </cell>
          <cell r="H60">
            <v>22938.038070000002</v>
          </cell>
          <cell r="I60">
            <v>15954.847</v>
          </cell>
          <cell r="J60">
            <v>22938.038070000002</v>
          </cell>
          <cell r="K60">
            <v>52848.085610000002</v>
          </cell>
          <cell r="L60">
            <v>37058.264000000003</v>
          </cell>
          <cell r="M60">
            <v>37953.66807</v>
          </cell>
        </row>
        <row r="61">
          <cell r="A61" t="str">
            <v>M_PBT</v>
          </cell>
          <cell r="B61">
            <v>-110892.33896586401</v>
          </cell>
          <cell r="C61">
            <v>14148.7767800768</v>
          </cell>
          <cell r="D61">
            <v>15102.5907279492</v>
          </cell>
          <cell r="E61">
            <v>0</v>
          </cell>
          <cell r="F61">
            <v>124836.60623587201</v>
          </cell>
          <cell r="G61">
            <v>94020.332572932602</v>
          </cell>
          <cell r="H61">
            <v>113876.63253</v>
          </cell>
          <cell r="I61">
            <v>85988.132469303499</v>
          </cell>
          <cell r="J61">
            <v>113876.63253</v>
          </cell>
          <cell r="K61">
            <v>114109.73591101401</v>
          </cell>
          <cell r="L61">
            <v>94444.377009327509</v>
          </cell>
          <cell r="M61">
            <v>129344.45049</v>
          </cell>
        </row>
        <row r="62">
          <cell r="A62" t="str">
            <v>TaxExp</v>
          </cell>
          <cell r="B62">
            <v>-28675.112017718202</v>
          </cell>
          <cell r="C62">
            <v>5553.3339768445003</v>
          </cell>
          <cell r="D62">
            <v>5925.3205941265996</v>
          </cell>
          <cell r="E62">
            <v>0</v>
          </cell>
          <cell r="F62">
            <v>34166.078125150896</v>
          </cell>
          <cell r="G62">
            <v>24210.627078801503</v>
          </cell>
          <cell r="H62">
            <v>24129.629390000002</v>
          </cell>
          <cell r="I62">
            <v>23562.872797530403</v>
          </cell>
          <cell r="J62">
            <v>24129.629390000002</v>
          </cell>
          <cell r="K62">
            <v>28425.9700844703</v>
          </cell>
          <cell r="L62">
            <v>24345.225380348998</v>
          </cell>
          <cell r="M62">
            <v>27492.759879999998</v>
          </cell>
        </row>
        <row r="63">
          <cell r="A63" t="str">
            <v>M_IncTax</v>
          </cell>
          <cell r="B63">
            <v>-28675.112017718202</v>
          </cell>
          <cell r="C63">
            <v>5553.3339768445003</v>
          </cell>
          <cell r="D63">
            <v>5925.3205941265996</v>
          </cell>
          <cell r="E63">
            <v>0</v>
          </cell>
          <cell r="F63">
            <v>34166.078125150896</v>
          </cell>
          <cell r="G63">
            <v>24210.627078801503</v>
          </cell>
          <cell r="H63">
            <v>24129.629390000002</v>
          </cell>
          <cell r="I63">
            <v>23562.872797530403</v>
          </cell>
          <cell r="J63">
            <v>24129.629390000002</v>
          </cell>
          <cell r="K63">
            <v>28425.9700844703</v>
          </cell>
          <cell r="L63">
            <v>24345.225380348998</v>
          </cell>
          <cell r="M63">
            <v>27492.759879999998</v>
          </cell>
        </row>
        <row r="64">
          <cell r="A64" t="str">
            <v>M_PAT</v>
          </cell>
          <cell r="B64">
            <v>-82217.226948146199</v>
          </cell>
          <cell r="C64">
            <v>8595.4428032322503</v>
          </cell>
          <cell r="D64">
            <v>9177.2701338226616</v>
          </cell>
          <cell r="E64">
            <v>0</v>
          </cell>
          <cell r="F64">
            <v>90670.5281107216</v>
          </cell>
          <cell r="G64">
            <v>69809.705494131107</v>
          </cell>
          <cell r="H64">
            <v>89747.003140000001</v>
          </cell>
          <cell r="I64">
            <v>62425.259671773099</v>
          </cell>
          <cell r="J64">
            <v>89747.003140000001</v>
          </cell>
          <cell r="K64">
            <v>85683.765826544113</v>
          </cell>
          <cell r="L64">
            <v>70099.151628978507</v>
          </cell>
          <cell r="M64">
            <v>101851.69061000001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perion Parameters"/>
      <sheetName val="Cash Balances"/>
      <sheetName val="Cash Flow"/>
      <sheetName val="Consol P&amp;L"/>
      <sheetName val="Consol BS"/>
      <sheetName val="Notes"/>
      <sheetName val="FCTR"/>
      <sheetName val="FX Rates"/>
      <sheetName val="Cash Flow Nov02"/>
    </sheetNames>
    <sheetDataSet>
      <sheetData sheetId="0" refreshError="1">
        <row r="2">
          <cell r="B2" t="str">
            <v>ACTUAL</v>
          </cell>
        </row>
        <row r="4">
          <cell r="B4" t="str">
            <v>M.MT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itda Summary"/>
      <sheetName val="EBITDA"/>
      <sheetName val="Revenue"/>
      <sheetName val="NPAT"/>
      <sheetName val="MI"/>
      <sheetName val="Rev Excl MI"/>
      <sheetName val="CCS Revenue"/>
      <sheetName val="Commentary"/>
      <sheetName val="SLS HFM"/>
      <sheetName val="-------&gt; FRX Reports"/>
      <sheetName val="Summary"/>
      <sheetName val="Reg"/>
      <sheetName val="CA"/>
      <sheetName val="MSG"/>
      <sheetName val="Bonds"/>
      <sheetName val="BNYM"/>
      <sheetName val="SOS"/>
      <sheetName val="ClassAction"/>
      <sheetName val="Bankruptcy"/>
      <sheetName val="ESPP"/>
      <sheetName val="ESOP"/>
      <sheetName val="RSS"/>
      <sheetName val="SLS"/>
      <sheetName val="CCS"/>
      <sheetName val="CFS"/>
      <sheetName val="SSP"/>
      <sheetName val="PMC"/>
      <sheetName val="CFI"/>
      <sheetName val="CP"/>
      <sheetName val="SS"/>
      <sheetName val="OPS"/>
      <sheetName val="PEP"/>
      <sheetName val="CTS"/>
      <sheetName val="CPS EOWIN"/>
      <sheetName val="CPS TWP"/>
      <sheetName val="CPS CTO"/>
      <sheetName val="JV Analytics"/>
      <sheetName val="CGS"/>
      <sheetName val="Service Works"/>
      <sheetName val="Global Cap Mrks"/>
      <sheetName val="IML"/>
      <sheetName val="General Partn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Q3">
            <v>41121</v>
          </cell>
          <cell r="R3">
            <v>41152</v>
          </cell>
          <cell r="S3">
            <v>41182</v>
          </cell>
          <cell r="T3">
            <v>41213</v>
          </cell>
          <cell r="U3">
            <v>41243</v>
          </cell>
          <cell r="V3">
            <v>41274</v>
          </cell>
          <cell r="W3">
            <v>41305</v>
          </cell>
          <cell r="X3">
            <v>41333</v>
          </cell>
          <cell r="Y3">
            <v>41364</v>
          </cell>
          <cell r="Z3">
            <v>41394</v>
          </cell>
          <cell r="AA3">
            <v>41425</v>
          </cell>
          <cell r="AB3">
            <v>4145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Client Data"/>
      <sheetName val="Profile"/>
      <sheetName val="1.Accounts Payable"/>
      <sheetName val="2.Accounts Receivable"/>
      <sheetName val="3.Cash Management"/>
      <sheetName val="4.Travel Expenses"/>
      <sheetName val="5.Fixed Asset Management"/>
      <sheetName val="6.General Ledger"/>
      <sheetName val="7.Management Reporting"/>
      <sheetName val="8. Inventory"/>
      <sheetName val="9.Budget Forecast"/>
      <sheetName val="10.Procurement"/>
      <sheetName val="11.Statutory Reporting"/>
      <sheetName val="HIDDEN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">
          <cell r="A4" t="str">
            <v>9.Budget and Forecasting</v>
          </cell>
        </row>
      </sheetData>
      <sheetData sheetId="12">
        <row r="4">
          <cell r="A4" t="str">
            <v>10.Procurement Process</v>
          </cell>
        </row>
      </sheetData>
      <sheetData sheetId="13">
        <row r="4">
          <cell r="A4" t="str">
            <v>11.Statutory Reporting</v>
          </cell>
        </row>
      </sheetData>
      <sheetData sheetId="14">
        <row r="10">
          <cell r="B10">
            <v>0</v>
          </cell>
        </row>
        <row r="11">
          <cell r="B11">
            <v>1</v>
          </cell>
        </row>
        <row r="12">
          <cell r="B12">
            <v>2</v>
          </cell>
        </row>
        <row r="13">
          <cell r="B13">
            <v>3</v>
          </cell>
        </row>
        <row r="14">
          <cell r="B14">
            <v>4</v>
          </cell>
        </row>
        <row r="15">
          <cell r="B15">
            <v>5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Month"/>
      <sheetName val="Gross DSO"/>
      <sheetName val="Rolling Data"/>
      <sheetName val="Rolling Chart"/>
      <sheetName val="KCC Graphs"/>
      <sheetName val="DSO Trend Graph"/>
    </sheetNames>
    <sheetDataSet>
      <sheetData sheetId="0">
        <row r="2">
          <cell r="A2">
            <v>0</v>
          </cell>
        </row>
      </sheetData>
      <sheetData sheetId="1">
        <row r="3">
          <cell r="A3" t="str">
            <v>LE</v>
          </cell>
        </row>
        <row r="4">
          <cell r="A4" t="str">
            <v>USA</v>
          </cell>
        </row>
        <row r="5">
          <cell r="A5" t="str">
            <v>USA (excl. SLS)</v>
          </cell>
        </row>
        <row r="6">
          <cell r="A6" t="str">
            <v>USA (excl. SLS, CA)</v>
          </cell>
        </row>
        <row r="7">
          <cell r="A7" t="str">
            <v>ClassActions</v>
          </cell>
        </row>
        <row r="8">
          <cell r="A8" t="str">
            <v>US_CSA</v>
          </cell>
        </row>
        <row r="9">
          <cell r="A9" t="str">
            <v>US_CCS</v>
          </cell>
        </row>
        <row r="10">
          <cell r="A10" t="str">
            <v>US_CGS</v>
          </cell>
        </row>
        <row r="11">
          <cell r="A11" t="str">
            <v>US_CWI</v>
          </cell>
        </row>
        <row r="12">
          <cell r="A12" t="str">
            <v>US_DENV</v>
          </cell>
        </row>
        <row r="13">
          <cell r="A13" t="str">
            <v>US_KCC</v>
          </cell>
        </row>
        <row r="14">
          <cell r="A14" t="str">
            <v>US_EQC</v>
          </cell>
        </row>
        <row r="15">
          <cell r="A15" t="str">
            <v>US_EQT</v>
          </cell>
        </row>
        <row r="16">
          <cell r="A16" t="str">
            <v>US_CSSI</v>
          </cell>
        </row>
        <row r="17">
          <cell r="A17" t="str">
            <v>US_GSCC</v>
          </cell>
        </row>
        <row r="18">
          <cell r="A18" t="str">
            <v>US_GSEC</v>
          </cell>
        </row>
        <row r="19">
          <cell r="A19" t="str">
            <v>US_INVS</v>
          </cell>
        </row>
        <row r="20">
          <cell r="A20" t="str">
            <v>US_PART</v>
          </cell>
        </row>
        <row r="21">
          <cell r="A21" t="str">
            <v>US_PEP</v>
          </cell>
        </row>
        <row r="22">
          <cell r="A22" t="str">
            <v>US_RSS</v>
          </cell>
        </row>
        <row r="23">
          <cell r="A23" t="str">
            <v>US_SERV</v>
          </cell>
        </row>
        <row r="24">
          <cell r="A24" t="str">
            <v>US_TECH</v>
          </cell>
        </row>
        <row r="25">
          <cell r="A25" t="str">
            <v>US_CHI</v>
          </cell>
        </row>
        <row r="26">
          <cell r="A26" t="str">
            <v>US_CHL</v>
          </cell>
        </row>
        <row r="27">
          <cell r="A27" t="str">
            <v>US_CSSM</v>
          </cell>
        </row>
        <row r="28">
          <cell r="A28" t="str">
            <v>US_GINC</v>
          </cell>
        </row>
        <row r="29">
          <cell r="A29" t="str">
            <v>US_TRAN</v>
          </cell>
        </row>
        <row r="30">
          <cell r="A30" t="str">
            <v>US_SLS</v>
          </cell>
        </row>
        <row r="31">
          <cell r="A31" t="str">
            <v>US_CINV</v>
          </cell>
        </row>
        <row r="32">
          <cell r="A32" t="str">
            <v>US_LMTD</v>
          </cell>
        </row>
        <row r="33">
          <cell r="A33" t="str">
            <v>US_SECU</v>
          </cell>
        </row>
        <row r="34">
          <cell r="A34" t="str">
            <v>US_TRNY</v>
          </cell>
        </row>
        <row r="35">
          <cell r="A35" t="str">
            <v>US_MTEC</v>
          </cell>
        </row>
        <row r="36">
          <cell r="A36" t="str">
            <v>US_LORD</v>
          </cell>
        </row>
        <row r="37">
          <cell r="A37" t="str">
            <v>US_SRG</v>
          </cell>
        </row>
        <row r="38">
          <cell r="A38" t="str">
            <v>US_SOC</v>
          </cell>
        </row>
        <row r="39">
          <cell r="A39" t="str">
            <v>US_RTC</v>
          </cell>
        </row>
        <row r="40">
          <cell r="A40" t="str">
            <v>US_RTNY</v>
          </cell>
        </row>
        <row r="41">
          <cell r="A41" t="str">
            <v>US_RTFS</v>
          </cell>
        </row>
        <row r="42">
          <cell r="A42" t="str">
            <v>US_CFP</v>
          </cell>
        </row>
        <row r="43">
          <cell r="A43" t="str">
            <v>US_ERPA</v>
          </cell>
        </row>
        <row r="44">
          <cell r="A44" t="str">
            <v>US_ALT</v>
          </cell>
        </row>
        <row r="45">
          <cell r="A45" t="str">
            <v>US_ALTH</v>
          </cell>
        </row>
        <row r="46">
          <cell r="A46" t="str">
            <v>US_CMC</v>
          </cell>
        </row>
        <row r="47">
          <cell r="A47" t="str">
            <v>US_CMCF</v>
          </cell>
        </row>
        <row r="48">
          <cell r="A48" t="str">
            <v>US_CMCH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"/>
      <sheetName val="External Inputs"/>
      <sheetName val="FAS Page 1"/>
      <sheetName val="FIN L-P regression"/>
      <sheetName val="HIC L-P regression"/>
      <sheetName val="FIN Rates"/>
      <sheetName val="Building Societies"/>
      <sheetName val="Rest of FIN"/>
      <sheetName val="FIN Total"/>
      <sheetName val="HIC Rates"/>
      <sheetName val="HIC Total"/>
      <sheetName val="FC Page 1"/>
      <sheetName val="T3 Page 1"/>
      <sheetName val="diff with last"/>
      <sheetName val="Repayments"/>
      <sheetName val="Budget 2005 measures"/>
      <sheetName val="PBR 2004 measures"/>
      <sheetName val="Previous Measures"/>
      <sheetName val="quarterly"/>
      <sheetName val="NG DATA"/>
      <sheetName val="NG HIC R7.3"/>
      <sheetName val="NG HIC R9.3"/>
      <sheetName val="NG FIN RA.3"/>
      <sheetName val="NG FIN RC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S"/>
      <sheetName val="CLS UK TREE"/>
      <sheetName val="1. TOTAL &gt;&gt;"/>
      <sheetName val="1. Input - TOTAL"/>
      <sheetName val="1a. TOTAL"/>
      <sheetName val="1b. TOTAL FTE"/>
      <sheetName val=" 1. TOTALS"/>
      <sheetName val="2. BAU &gt;&gt;"/>
      <sheetName val="2. Input - BAU Total"/>
      <sheetName val="2. BAU Total"/>
      <sheetName val="2. BAU Total - phased"/>
      <sheetName val="2a. Input - Finance (bau)"/>
      <sheetName val="2b. Input - Property (bau)"/>
      <sheetName val="2c. Input - IT (bau)"/>
      <sheetName val="2d. Input - RISK (bau)"/>
      <sheetName val="2d.(i) Input - CRO (bau)"/>
      <sheetName val="2d.(i) CRO (bau)"/>
      <sheetName val="2d. (ii) Input - CASL (bau)"/>
      <sheetName val="2d.(ii) CASL (bau)"/>
      <sheetName val="2d. (iii) Input - Infosec (bau)"/>
      <sheetName val="2d.(iii) Infosec (bau)"/>
      <sheetName val="2e. Input - STRATEGY (bau)"/>
      <sheetName val="2d(i) Input - RISK (TOPAZ)"/>
      <sheetName val="2d(i) Input - RISK (Top sweep)"/>
      <sheetName val="2f. Input - VENDOR MGMT (bau)"/>
      <sheetName val="2f. VENDOR MGMT (bau)"/>
      <sheetName val="2f. VENDOR MGMT (bau) - phased"/>
      <sheetName val="2g. Input - INTEGRATION (bau)"/>
      <sheetName val="2g. INTEGRATION (bau)"/>
      <sheetName val="2g. INTEGRATION (bau) - phased"/>
      <sheetName val="2h. Input - HR (bau)"/>
      <sheetName val="2i. Input - CLIENT OFF (bau)"/>
      <sheetName val="2j(i)Input-Centre(2730830CMS)"/>
      <sheetName val="2j(i)Input-Centre(2730830CLS)"/>
      <sheetName val="2j.(i) CENTRE (2730830CLS)"/>
      <sheetName val="2j(i)Input-Centre(2730830TOP)"/>
      <sheetName val="2j(i)Input-Centre(2730830HML)"/>
      <sheetName val="2j(i)Input-Centre(2730546HML)"/>
      <sheetName val="2j(i)Input-Centre(2730546CMS)"/>
      <sheetName val="2j(i)Input-Centre(2730546CLS)"/>
      <sheetName val="2j.(ii) Input-CENTRE (BLUE SKY)"/>
      <sheetName val="2j.(iii) Input-CENTRE(Topaz)"/>
      <sheetName val="2j.(iv) Input-CENTRE(2732662)"/>
      <sheetName val="2j(v) Input-Centre (Topsweep)"/>
      <sheetName val="2k. (ii) Input - Change"/>
      <sheetName val="2k. (iii) Input - Port Serv"/>
      <sheetName val="2k. (iv) Input - Rate Card"/>
      <sheetName val="2k.(v) Input-Other COO"/>
      <sheetName val="2k.(vi) Input-DR&amp;A"/>
      <sheetName val="2k.(vii) Input-Topaz Ops"/>
      <sheetName val="2k.(viii) Input-Topaz Ops sweep"/>
      <sheetName val="3a. INPUT - Projects"/>
      <sheetName val="3a (i). INPUT - AMP project"/>
      <sheetName val="4a. INPUT - TOPAZ (legacy)"/>
      <sheetName val="Cut, paste values &gt;&gt;"/>
      <sheetName val="Retrieval FYO"/>
      <sheetName val="Retrieval YTD"/>
      <sheetName val="FTE Retrieval FYO"/>
      <sheetName val="FTE Retrieval YTD"/>
      <sheetName val="Back end &gt;&gt;"/>
      <sheetName val="Oper Check"/>
      <sheetName val="ACCOUNT CODES"/>
      <sheetName val="Mapping Table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U Prices"/>
      <sheetName val="CoverSheet"/>
      <sheetName val="Input Sheet"/>
      <sheetName val="EPS Disclosure Note"/>
      <sheetName val="Summary Results"/>
      <sheetName val="Guidance"/>
      <sheetName val="Earnings for Basic EPS"/>
      <sheetName val="Basic WANOS"/>
      <sheetName val="Earnings for Diluted EPS"/>
      <sheetName val="Trigger Test"/>
      <sheetName val="Diluted WANOS"/>
      <sheetName val="EPS - more than one category"/>
      <sheetName val="Restatement of Prior Year"/>
      <sheetName val="Manager Review Checklist"/>
      <sheetName val="Final for the year"/>
    </sheetNames>
    <sheetDataSet>
      <sheetData sheetId="0"/>
      <sheetData sheetId="1"/>
      <sheetData sheetId="2" refreshError="1">
        <row r="58">
          <cell r="H58">
            <v>59085906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"/>
      <sheetName val="Data"/>
      <sheetName val="Status Check"/>
      <sheetName val="AU"/>
      <sheetName val="CA"/>
      <sheetName val="HK"/>
      <sheetName val="NZ"/>
      <sheetName val="SA"/>
      <sheetName val="UK IE"/>
      <sheetName val="US"/>
      <sheetName val="Format"/>
    </sheetNames>
    <sheetDataSet>
      <sheetData sheetId="0">
        <row r="25">
          <cell r="A25" t="str">
            <v>AU</v>
          </cell>
          <cell r="D25" t="str">
            <v>New</v>
          </cell>
          <cell r="E25" t="str">
            <v>Lost</v>
          </cell>
          <cell r="F25" t="str">
            <v>Fee_Change</v>
          </cell>
        </row>
        <row r="26">
          <cell r="A26" t="str">
            <v>CA</v>
          </cell>
        </row>
        <row r="27">
          <cell r="A27" t="str">
            <v>HK</v>
          </cell>
        </row>
        <row r="28">
          <cell r="A28" t="str">
            <v>NZ</v>
          </cell>
        </row>
        <row r="29">
          <cell r="A29" t="str">
            <v>SA</v>
          </cell>
        </row>
        <row r="30">
          <cell r="A30" t="str">
            <v>UK/Ireland</v>
          </cell>
        </row>
        <row r="31">
          <cell r="A31" t="str">
            <v>US</v>
          </cell>
        </row>
        <row r="34">
          <cell r="A34" t="str">
            <v>AED</v>
          </cell>
        </row>
        <row r="35">
          <cell r="A35" t="str">
            <v>AUD</v>
          </cell>
        </row>
        <row r="36">
          <cell r="A36" t="str">
            <v>BHD</v>
          </cell>
        </row>
        <row r="37">
          <cell r="A37" t="str">
            <v>CAD</v>
          </cell>
        </row>
        <row r="38">
          <cell r="A38" t="str">
            <v>CHF</v>
          </cell>
        </row>
        <row r="39">
          <cell r="A39" t="str">
            <v>CNY</v>
          </cell>
        </row>
        <row r="40">
          <cell r="A40" t="str">
            <v>DKK</v>
          </cell>
        </row>
        <row r="41">
          <cell r="A41" t="str">
            <v>EUR</v>
          </cell>
        </row>
        <row r="42">
          <cell r="A42" t="str">
            <v>GBP</v>
          </cell>
        </row>
        <row r="43">
          <cell r="A43" t="str">
            <v>HKD</v>
          </cell>
        </row>
        <row r="44">
          <cell r="A44" t="str">
            <v>INR</v>
          </cell>
        </row>
        <row r="45">
          <cell r="A45" t="str">
            <v>JPY</v>
          </cell>
        </row>
        <row r="46">
          <cell r="A46" t="str">
            <v>MYR</v>
          </cell>
        </row>
        <row r="47">
          <cell r="A47" t="str">
            <v>NOK</v>
          </cell>
        </row>
        <row r="48">
          <cell r="A48" t="str">
            <v>NZD</v>
          </cell>
        </row>
        <row r="49">
          <cell r="A49" t="str">
            <v>PHP</v>
          </cell>
        </row>
        <row r="50">
          <cell r="A50" t="str">
            <v>PLN</v>
          </cell>
        </row>
        <row r="51">
          <cell r="A51" t="str">
            <v>RAND</v>
          </cell>
        </row>
        <row r="52">
          <cell r="A52" t="str">
            <v>RUB</v>
          </cell>
        </row>
        <row r="53">
          <cell r="A53" t="str">
            <v>SEK</v>
          </cell>
        </row>
        <row r="54">
          <cell r="A54" t="str">
            <v>SGD</v>
          </cell>
        </row>
        <row r="55">
          <cell r="A55" t="str">
            <v>US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Client Data"/>
      <sheetName val="Sub-process Definitions"/>
      <sheetName val="FTE Time Allocation"/>
      <sheetName val="FTE Cost Data"/>
      <sheetName val="Non labor cost allocation"/>
      <sheetName val="Prioritized metrics Library"/>
      <sheetName val="8.5 PR Data Collection"/>
      <sheetName val="8.5 PR Benchmark Analysis"/>
      <sheetName val="8.6 AP Data Collection"/>
      <sheetName val="8.6 AP Benchmark Analysis"/>
      <sheetName val="8.7 TO Data Collection"/>
      <sheetName val="8.7 TO Benchmark Analysis"/>
      <sheetName val="8.8 IC Data Collection"/>
      <sheetName val="8.8 IC Benchmark Analysis"/>
      <sheetName val="8.9 TA Data Collection "/>
      <sheetName val="8.9 TA Benchmark Analysis"/>
      <sheetName val="Placeholder 8.10"/>
      <sheetName val="Graphics"/>
      <sheetName val="Opportunity calculatio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46">
          <cell r="G46">
            <v>3794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4">
          <cell r="D4" t="str">
            <v>Metrics</v>
          </cell>
          <cell r="E4" t="str">
            <v>Level of importance</v>
          </cell>
          <cell r="F4" t="str">
            <v>Metrics classification</v>
          </cell>
          <cell r="G4" t="str">
            <v>Calculation</v>
          </cell>
          <cell r="H4" t="str">
            <v>Metrics owner</v>
          </cell>
          <cell r="I4" t="str">
            <v>As-Is Metric Value</v>
          </cell>
          <cell r="J4" t="str">
            <v>Top Benchmark Quartile</v>
          </cell>
          <cell r="K4" t="str">
            <v>Median</v>
          </cell>
          <cell r="L4" t="str">
            <v>Bottom Benchmark Quartile</v>
          </cell>
        </row>
        <row r="6">
          <cell r="D6" t="str">
            <v>Number of invoices processed per "process accounts payable" FTE</v>
          </cell>
          <cell r="F6" t="str">
            <v>process efficiency</v>
          </cell>
          <cell r="G6" t="str">
            <v>2A)AP- Data collection '!D24/'2A)AP- Data collection '!D16</v>
          </cell>
          <cell r="I6" t="e">
            <v>#REF!</v>
          </cell>
          <cell r="J6">
            <v>26187</v>
          </cell>
          <cell r="K6">
            <v>13765</v>
          </cell>
          <cell r="L6">
            <v>6763</v>
          </cell>
        </row>
        <row r="7">
          <cell r="D7" t="str">
            <v>Number of FTEs for the process "process accounts payable" per $1 billion revenue</v>
          </cell>
          <cell r="F7" t="str">
            <v>process efficiency</v>
          </cell>
          <cell r="G7" t="str">
            <v>2A)AP- Data collection '!D16/('2A)AP- Data collection '!D11*0.000000001)</v>
          </cell>
          <cell r="I7" t="e">
            <v>#REF!</v>
          </cell>
        </row>
        <row r="8">
          <cell r="D8" t="str">
            <v>Number of FTEs for the process "process expense reimbursements" per $1 billion revenue</v>
          </cell>
          <cell r="F8" t="str">
            <v>process efficiency</v>
          </cell>
          <cell r="G8" t="str">
            <v>2A)AP- Data collection '!D60/('2A)AP- Data collection '!D11*0.000000001)</v>
          </cell>
          <cell r="I8" t="e">
            <v>#REF!</v>
          </cell>
        </row>
        <row r="9">
          <cell r="D9" t="str">
            <v>Percentage of disbursements that are first time error free</v>
          </cell>
          <cell r="F9" t="str">
            <v>process efficiency</v>
          </cell>
          <cell r="G9" t="str">
            <v>+('2A)AP- Data collection '!D53/'2A)AP- Data collection '!D52)*100</v>
          </cell>
          <cell r="I9">
            <v>0</v>
          </cell>
        </row>
        <row r="10">
          <cell r="D10" t="str">
            <v xml:space="preserve">Percentage of invoice line items paid on time  </v>
          </cell>
          <cell r="F10" t="str">
            <v>process efficiency</v>
          </cell>
          <cell r="G10" t="str">
            <v>+'2A)AP- Data collection '!D36</v>
          </cell>
          <cell r="I10">
            <v>0</v>
          </cell>
        </row>
        <row r="11">
          <cell r="D11" t="str">
            <v>Percentage of invoice line items that are matched the first time</v>
          </cell>
          <cell r="F11" t="str">
            <v>process efficiency</v>
          </cell>
          <cell r="G11" t="str">
            <v>(+'2A)AP- Data collection '!D40/'2A)AP- Data collection '!D25)*100</v>
          </cell>
          <cell r="I11" t="e">
            <v>#DIV/0!</v>
          </cell>
        </row>
        <row r="12">
          <cell r="D12" t="str">
            <v>Percentage of invoices paid within the discount period</v>
          </cell>
          <cell r="F12" t="str">
            <v>process efficiency</v>
          </cell>
          <cell r="G12" t="str">
            <v>(+'2A)AP- Data collection '!D38/'2A)AP- Data collection '!D24)*100</v>
          </cell>
          <cell r="I12">
            <v>0</v>
          </cell>
        </row>
        <row r="13">
          <cell r="D13" t="str">
            <v>Percentage of invoices which are manually keyed into the G/L</v>
          </cell>
          <cell r="F13" t="str">
            <v>process efficiency</v>
          </cell>
          <cell r="G13" t="str">
            <v>(+'2A)AP- Data collection '!D32/'2A)AP- Data collection '!D25)*100</v>
          </cell>
          <cell r="I13" t="e">
            <v>#DIV/0!</v>
          </cell>
          <cell r="J13">
            <v>0.27500000000000002</v>
          </cell>
          <cell r="K13">
            <v>0.79700000000000004</v>
          </cell>
          <cell r="L13">
            <v>1</v>
          </cell>
        </row>
        <row r="14">
          <cell r="D14" t="str">
            <v>Percentage use of EDI for receiving invoices, and for entering them onto the system</v>
          </cell>
          <cell r="F14" t="str">
            <v>process efficiency</v>
          </cell>
          <cell r="G14" t="str">
            <v>(+'2A)AP- Data collection '!D33/'2A)AP- Data collection '!D25)*100</v>
          </cell>
          <cell r="I14" t="e">
            <v>#DIV/0!</v>
          </cell>
        </row>
        <row r="15">
          <cell r="D15" t="str">
            <v>Personnel cost of the process "process accounts payable" as a percentage of total cost for the process</v>
          </cell>
          <cell r="F15" t="str">
            <v>cost effectiveness</v>
          </cell>
          <cell r="G15" t="str">
            <v>(+'2A)AP- Data collection '!D17/'2A)AP- Data collection '!D22)*100</v>
          </cell>
          <cell r="I15" t="e">
            <v>#REF!</v>
          </cell>
          <cell r="J15">
            <v>33772</v>
          </cell>
          <cell r="K15">
            <v>45611</v>
          </cell>
          <cell r="L15">
            <v>57902</v>
          </cell>
        </row>
        <row r="16">
          <cell r="D16" t="str">
            <v>Personnel cost of the process "process accounts payable" per "process accounts payable" FTE</v>
          </cell>
          <cell r="F16" t="str">
            <v>cost effectiveness</v>
          </cell>
          <cell r="G16" t="str">
            <v>2A)AP- Data collection '!D17/'2A)AP- Data collection '!D16</v>
          </cell>
          <cell r="I16" t="e">
            <v>#REF!</v>
          </cell>
        </row>
        <row r="17">
          <cell r="D17" t="str">
            <v xml:space="preserve">Personnel cost of the process "process accounts payable" per $1,000 purchases </v>
          </cell>
          <cell r="F17" t="str">
            <v>cost effectiveness</v>
          </cell>
          <cell r="G17" t="str">
            <v>2A)AP- Data collection '!D17/('2A)AP- Data collection '!D23*0.001)</v>
          </cell>
          <cell r="I17" t="e">
            <v>#REF!</v>
          </cell>
        </row>
        <row r="18">
          <cell r="D18" t="str">
            <v xml:space="preserve">Personnel cost of the process "process accounts payable" per $1,000 revenue </v>
          </cell>
          <cell r="F18" t="str">
            <v>cost effectiveness</v>
          </cell>
          <cell r="G18" t="str">
            <v>2A)AP- Data collection '!D17/('2A)AP- Data collection '!D11*0.001)</v>
          </cell>
          <cell r="I18" t="e">
            <v>#REF!</v>
          </cell>
        </row>
        <row r="19">
          <cell r="D19" t="str">
            <v>Systems cost of the process "process accounts payable" as a percentage of total cost for the process</v>
          </cell>
          <cell r="F19" t="str">
            <v>cost effectiveness</v>
          </cell>
          <cell r="G19" t="str">
            <v>(+'2A)AP- Data collection '!D18/'2A)AP- Data collection '!D22)*100</v>
          </cell>
          <cell r="I19" t="e">
            <v>#REF!</v>
          </cell>
        </row>
        <row r="20">
          <cell r="D20" t="str">
            <v>Systems cost of the process "process accounts payable" per $100,000 purchases</v>
          </cell>
          <cell r="F20" t="str">
            <v>cost effectiveness</v>
          </cell>
          <cell r="G20" t="str">
            <v>2A)AP- Data collection '!D18/('2A)AP- Data collection '!D23*0.00001)</v>
          </cell>
          <cell r="I20">
            <v>0.75879999999999992</v>
          </cell>
        </row>
        <row r="21">
          <cell r="D21" t="str">
            <v xml:space="preserve">Systems cost of the process "process accounts payable" per $100,000 revenue </v>
          </cell>
          <cell r="F21" t="str">
            <v>cost effectiveness</v>
          </cell>
          <cell r="G21" t="str">
            <v>2A)AP- Data collection '!D18/('2A)AP- Data collection '!D11*0.00001)</v>
          </cell>
          <cell r="I21">
            <v>0.37939999999999996</v>
          </cell>
        </row>
        <row r="22">
          <cell r="D22" t="str">
            <v>Total cost of the process "process accounts payable" per "process accounts payable" FTE</v>
          </cell>
          <cell r="F22" t="str">
            <v>cost effectiveness</v>
          </cell>
          <cell r="G22" t="str">
            <v>2A)AP- Data collection '!D22/'2A)AP- Data collection '!D16</v>
          </cell>
          <cell r="I22" t="e">
            <v>#REF!</v>
          </cell>
        </row>
        <row r="23">
          <cell r="D23" t="str">
            <v xml:space="preserve">Total cost of the process "process accounts payable" per $1,000 purchases </v>
          </cell>
          <cell r="F23" t="str">
            <v>cost effectiveness</v>
          </cell>
          <cell r="G23" t="str">
            <v>2A)AP- Data collection '!D22/('2A)AP- Data collection '!D23*0.001)</v>
          </cell>
          <cell r="I23" t="e">
            <v>#REF!</v>
          </cell>
        </row>
        <row r="24">
          <cell r="D24" t="str">
            <v>Total cost of the process "process accounts payable" per $1,000 revenue</v>
          </cell>
          <cell r="F24" t="str">
            <v>cost effectiveness</v>
          </cell>
          <cell r="G24" t="str">
            <v>2A)AP- Data collection '!D22/('2A)AP- Data collection '!D11*0.001)</v>
          </cell>
          <cell r="I24" t="e">
            <v>#REF!</v>
          </cell>
        </row>
        <row r="25">
          <cell r="D25" t="str">
            <v xml:space="preserve">Total cost of the process "process accounts payable" per disbursement/payment </v>
          </cell>
          <cell r="F25" t="str">
            <v>cost effectiveness</v>
          </cell>
          <cell r="G25" t="str">
            <v>2A)AP- Data collection '!D22/'2A)AP- Data collection '!D52</v>
          </cell>
          <cell r="I25" t="e">
            <v>#REF!</v>
          </cell>
        </row>
        <row r="26">
          <cell r="D26" t="str">
            <v>Total cost of the process "process accounts payable" per invoice line item processed</v>
          </cell>
          <cell r="F26" t="str">
            <v>cost effectiveness</v>
          </cell>
          <cell r="G26" t="str">
            <v>2A)AP- Data collection '!D22/'2A)AP- Data collection '!D25</v>
          </cell>
          <cell r="I26" t="e">
            <v>#REF!</v>
          </cell>
        </row>
        <row r="27">
          <cell r="D27" t="str">
            <v xml:space="preserve">Total cost of the process "process accounts payable" per invoice processed </v>
          </cell>
          <cell r="F27" t="str">
            <v>cost effectiveness</v>
          </cell>
          <cell r="G27" t="str">
            <v>2A)AP- Data collection '!D22/'2A)AP- Data collection '!D24</v>
          </cell>
          <cell r="I27" t="e">
            <v>#REF!</v>
          </cell>
          <cell r="J27">
            <v>2.15</v>
          </cell>
          <cell r="K27">
            <v>4.68</v>
          </cell>
          <cell r="L27">
            <v>9.3800000000000008</v>
          </cell>
        </row>
        <row r="28">
          <cell r="D28" t="str">
            <v>Value of purchases (in millions) per "process accounts payable" FTE</v>
          </cell>
          <cell r="F28" t="str">
            <v>process efficiency</v>
          </cell>
          <cell r="G28" t="str">
            <v>('2A)AP- Data collection '!D23*0.000001)/'2A)AP- Data collection '!D16</v>
          </cell>
          <cell r="I28" t="e">
            <v>#REF!</v>
          </cell>
          <cell r="J28">
            <v>108</v>
          </cell>
          <cell r="K28">
            <v>41</v>
          </cell>
          <cell r="L28">
            <v>15</v>
          </cell>
        </row>
        <row r="29">
          <cell r="D29" t="str">
            <v>Cycle time in days to resolve an invoice error</v>
          </cell>
          <cell r="F29" t="str">
            <v>Cycle time</v>
          </cell>
          <cell r="G29" t="str">
            <v>2A)AP- Data collection '!D51</v>
          </cell>
          <cell r="I29">
            <v>0</v>
          </cell>
        </row>
        <row r="30">
          <cell r="D30" t="str">
            <v>Cycle time in days from receipt of invoice until payment is transmitted</v>
          </cell>
          <cell r="F30" t="str">
            <v>Cycle time</v>
          </cell>
          <cell r="G30" t="str">
            <v>2A)AP- Data collection '!D50</v>
          </cell>
          <cell r="I30">
            <v>0</v>
          </cell>
          <cell r="J30">
            <v>14</v>
          </cell>
          <cell r="K30">
            <v>30</v>
          </cell>
          <cell r="L30">
            <v>42</v>
          </cell>
        </row>
        <row r="31">
          <cell r="D31" t="str">
            <v>Cycle time in days from receipt of invoice until approved and scheduled for payment</v>
          </cell>
          <cell r="F31" t="str">
            <v>Cycle time</v>
          </cell>
          <cell r="G31" t="str">
            <v>2A)AP- Data collection '!D49</v>
          </cell>
          <cell r="I31">
            <v>0</v>
          </cell>
          <cell r="J31">
            <v>4</v>
          </cell>
          <cell r="K31">
            <v>7</v>
          </cell>
          <cell r="L31">
            <v>15</v>
          </cell>
        </row>
        <row r="32">
          <cell r="D32" t="str">
            <v>Cycle time in hours to enter invoice data onto the system</v>
          </cell>
          <cell r="F32" t="str">
            <v>Cycle time</v>
          </cell>
          <cell r="G32" t="str">
            <v>2A)AP- Data collection '!D48</v>
          </cell>
          <cell r="I32">
            <v>0</v>
          </cell>
        </row>
        <row r="33">
          <cell r="D33" t="str">
            <v>Number of FTEs for the process "process accounts payable" per $1 billion purchases</v>
          </cell>
          <cell r="F33" t="str">
            <v>process efficiency</v>
          </cell>
          <cell r="G33" t="str">
            <v>2A)AP- Data collection '!D16/('2A)AP- Data collection '!D23*0.000000001)</v>
          </cell>
          <cell r="I33" t="e">
            <v>#REF!</v>
          </cell>
        </row>
        <row r="34">
          <cell r="D34" t="str">
            <v>Number of disbursements per "process accounts payable" FTE</v>
          </cell>
          <cell r="F34" t="str">
            <v>staff productivity</v>
          </cell>
          <cell r="G34" t="str">
            <v>2A)AP- Data collection '!D52/'2A)AP- Data collection '!D16</v>
          </cell>
          <cell r="I34" t="e">
            <v>#REF!</v>
          </cell>
          <cell r="J34">
            <v>8992</v>
          </cell>
          <cell r="K34">
            <v>4604</v>
          </cell>
          <cell r="L34">
            <v>2235</v>
          </cell>
        </row>
        <row r="35">
          <cell r="D35" t="str">
            <v>Number of invoiced line items per $1,000 purchases</v>
          </cell>
          <cell r="F35" t="str">
            <v>process efficiency</v>
          </cell>
          <cell r="G35" t="str">
            <v>2A)AP- Data collection '!D25/('2A)AP- Data collection '!D23*0.001)</v>
          </cell>
          <cell r="I35">
            <v>0</v>
          </cell>
        </row>
        <row r="36">
          <cell r="D36" t="str">
            <v>Number of invoice line items processed per "process accounts payable" FTE</v>
          </cell>
          <cell r="F36" t="str">
            <v>staff productivity</v>
          </cell>
          <cell r="G36" t="str">
            <v>2A)AP- Data collection '!D25/'2A)AP- Data collection '!D16</v>
          </cell>
          <cell r="I36" t="e">
            <v>#REF!</v>
          </cell>
        </row>
        <row r="37">
          <cell r="D37" t="str">
            <v>Cost of processing accounts payable per invoice</v>
          </cell>
          <cell r="F37" t="str">
            <v>cost effectiveness</v>
          </cell>
          <cell r="G37" t="str">
            <v>2A)AP- Data collection '!D22/'2A)AP- Data collection '!D24</v>
          </cell>
          <cell r="I37" t="e">
            <v>#REF!</v>
          </cell>
        </row>
        <row r="38">
          <cell r="D38" t="str">
            <v>Personnel cost of processing accounts payable per PAP FTE</v>
          </cell>
          <cell r="F38" t="str">
            <v>cost effectiveness</v>
          </cell>
          <cell r="G38" t="str">
            <v>+'2A)AP- Data collection '!D17/'2A)AP- Data collection '!D16</v>
          </cell>
          <cell r="I38" t="e">
            <v>#REF!</v>
          </cell>
        </row>
        <row r="40">
          <cell r="D40" t="str">
            <v>Number of expense report line items processed per $1,000 T&amp;E expenditure</v>
          </cell>
          <cell r="F40" t="str">
            <v>process efficiency</v>
          </cell>
          <cell r="G40" t="str">
            <v>2A)AP- Data collection '!D69/('2A)AP- Data collection '!D67*0.001)</v>
          </cell>
          <cell r="I40">
            <v>5</v>
          </cell>
        </row>
        <row r="41">
          <cell r="D41" t="str">
            <v>Number of expense report line items processed annually per "process expense reimbursements" FTE</v>
          </cell>
          <cell r="F41" t="str">
            <v>staff productivity</v>
          </cell>
          <cell r="G41" t="str">
            <v>2A)AP- Data collection '!D69/'2A)AP- Data collection '!D60</v>
          </cell>
          <cell r="I41" t="e">
            <v>#REF!</v>
          </cell>
        </row>
        <row r="42">
          <cell r="D42" t="str">
            <v>Cycle time in days to approve and schedule T&amp;E reimbursements</v>
          </cell>
          <cell r="F42" t="str">
            <v>Cycle time</v>
          </cell>
          <cell r="G42" t="str">
            <v>2A)AP- Data collection '!D82</v>
          </cell>
          <cell r="I42">
            <v>0</v>
          </cell>
        </row>
        <row r="43">
          <cell r="D43" t="str">
            <v>Cost of processing expense reimbursements per T&amp;E disbursement</v>
          </cell>
          <cell r="F43" t="str">
            <v>cost effectiveness</v>
          </cell>
          <cell r="G43" t="str">
            <v>2A)AP- Data collection '!D66/'2A)AP- Data collection '!D52</v>
          </cell>
          <cell r="I43" t="e">
            <v>#REF!</v>
          </cell>
          <cell r="J43">
            <v>5</v>
          </cell>
          <cell r="K43">
            <v>10</v>
          </cell>
          <cell r="L43">
            <v>20</v>
          </cell>
        </row>
        <row r="44">
          <cell r="D44" t="str">
            <v>Number of FTEs for the process "process expense reimbursements" per $1 million T&amp;E expenditures</v>
          </cell>
          <cell r="F44" t="str">
            <v>process efficiency</v>
          </cell>
          <cell r="G44" t="str">
            <v>2A)AP- Data collection '!D60/('2A)AP- Data collection '!D67*0.000001)</v>
          </cell>
          <cell r="I44" t="e">
            <v>#REF!</v>
          </cell>
        </row>
        <row r="45">
          <cell r="D45" t="str">
            <v>Percentage of expense report exception line items</v>
          </cell>
          <cell r="F45" t="str">
            <v>process efficiency</v>
          </cell>
          <cell r="G45" t="str">
            <v>('2A)AP- Data collection '!D72/'2A)AP- Data collection '!D69)*100</v>
          </cell>
          <cell r="I45">
            <v>0</v>
          </cell>
        </row>
        <row r="46">
          <cell r="D46" t="str">
            <v>Percentage of T&amp;E expenditures using cash advance</v>
          </cell>
          <cell r="F46" t="str">
            <v>process efficiency</v>
          </cell>
          <cell r="G46" t="str">
            <v>('2A)AP- Data collection '!D84/'2A)AP- Data collection '!D69)*100</v>
          </cell>
          <cell r="I46">
            <v>0</v>
          </cell>
        </row>
        <row r="47">
          <cell r="D47" t="str">
            <v>Number of T&amp;E disbursements per "process expense reimbursements" FTE</v>
          </cell>
          <cell r="F47" t="str">
            <v>staff productivity</v>
          </cell>
          <cell r="G47" t="str">
            <v>2A)AP- Data collection '!D77/'2A)AP- Data collection '!D60</v>
          </cell>
          <cell r="I47" t="e">
            <v>#REF!</v>
          </cell>
          <cell r="J47">
            <v>2000</v>
          </cell>
          <cell r="K47">
            <v>1000</v>
          </cell>
          <cell r="L47">
            <v>500</v>
          </cell>
        </row>
        <row r="48">
          <cell r="D48" t="str">
            <v>Percentage of discounts available that are taken</v>
          </cell>
          <cell r="F48" t="str">
            <v>process efficiency</v>
          </cell>
          <cell r="G48" t="str">
            <v>('2A)AP- Data collection '!D38/'2A)AP- Data collection '!D37)*100</v>
          </cell>
          <cell r="I48" t="e">
            <v>#DIV/0!</v>
          </cell>
        </row>
        <row r="49">
          <cell r="D49" t="str">
            <v>Percentage of invoice line items matched with a purchase order</v>
          </cell>
          <cell r="F49" t="str">
            <v>process efficiency</v>
          </cell>
          <cell r="G49" t="str">
            <v>('2A)AP- Data collection '!D39/'2A)AP- Data collection '!D25)*100</v>
          </cell>
          <cell r="I49" t="e">
            <v>#DIV/0!</v>
          </cell>
        </row>
        <row r="50">
          <cell r="D50" t="str">
            <v>Personnel cost of processing expense reimbursements per FTE</v>
          </cell>
          <cell r="F50" t="str">
            <v>cost effectiveness</v>
          </cell>
          <cell r="G50" t="str">
            <v>2A)AP- Data collection '!D61/'2A)AP- Data collection '!D60</v>
          </cell>
          <cell r="I50" t="e">
            <v>#REF!</v>
          </cell>
        </row>
        <row r="51">
          <cell r="D51" t="str">
            <v>Personnel cost of the process "process expense reimbursements" per $1,000 revenue</v>
          </cell>
          <cell r="F51" t="str">
            <v>cost effectiveness</v>
          </cell>
          <cell r="G51" t="str">
            <v>2A)AP- Data collection '!D61/('2A)AP- Data collection '!D11*0.001)</v>
          </cell>
          <cell r="I51" t="e">
            <v>#REF!</v>
          </cell>
        </row>
        <row r="52">
          <cell r="D52" t="str">
            <v>Systems cost of the process "process expense reimbursements" per $100,000 revenue</v>
          </cell>
          <cell r="F52" t="str">
            <v>cost effectiveness</v>
          </cell>
          <cell r="G52" t="str">
            <v>2A)AP- Data collection '!D62/('2A)AP- Data collection '!D11*0.00001)</v>
          </cell>
          <cell r="I52">
            <v>0.16939999999999997</v>
          </cell>
        </row>
        <row r="53">
          <cell r="D53" t="str">
            <v>Total cost of the process "process expense reimbursements" per $1,000  of T&amp;E expenditures</v>
          </cell>
          <cell r="F53" t="str">
            <v>cost effectiveness</v>
          </cell>
          <cell r="G53" t="str">
            <v>2A)AP- Data collection '!D66/('2A)AP- Data collection '!D67*0.001)</v>
          </cell>
          <cell r="I53" t="e">
            <v>#REF!</v>
          </cell>
        </row>
        <row r="54">
          <cell r="D54" t="str">
            <v>Total cost of the process "process expense reimbursements" per $1,000 revenue</v>
          </cell>
          <cell r="F54" t="str">
            <v>cost effectiveness</v>
          </cell>
          <cell r="G54" t="str">
            <v>2A)AP- Data collection '!D66/('2A)AP- Data collection '!D11*0.001)</v>
          </cell>
          <cell r="I54" t="e">
            <v>#REF!</v>
          </cell>
        </row>
        <row r="55">
          <cell r="D55" t="str">
            <v>Total cost of the process "process expense reimbursements" per T&amp;E disbursement</v>
          </cell>
          <cell r="F55" t="str">
            <v>cost effectiveness</v>
          </cell>
          <cell r="G55" t="str">
            <v>2A)AP- Data collection '!D66/'2A)AP- Data collection '!D77</v>
          </cell>
          <cell r="I55" t="e">
            <v>#REF!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ITDA by Business"/>
      <sheetName val="Income Statement"/>
      <sheetName val="V1 Rollforward"/>
      <sheetName val="MI Balances - Capex - FTE"/>
      <sheetName val="Risks - Opportunity - Blue Sky"/>
      <sheetName val="FY20 one offs"/>
      <sheetName val="Q1 P&amp;L Smartview"/>
      <sheetName val="Full Year P&amp;L Smartview"/>
      <sheetName val="FTE Smartview"/>
      <sheetName val="CAPEX Smartview"/>
      <sheetName val="MI Smartview"/>
      <sheetName val="EBITDA 3 vs 9 Smartview"/>
      <sheetName val="Lookups"/>
    </sheetNames>
    <sheetDataSet>
      <sheetData sheetId="0"/>
      <sheetData sheetId="1">
        <row r="3">
          <cell r="C3" t="str">
            <v xml:space="preserve">FY20 - V1 Forecast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06">
          <cell r="A106" t="str">
            <v>Global Issuer Services</v>
          </cell>
          <cell r="B106" t="str">
            <v>MGTGROUP.ISSUER_SERVICES</v>
          </cell>
        </row>
        <row r="107">
          <cell r="A107" t="str">
            <v>Australia - Corporate Actions</v>
          </cell>
          <cell r="B107" t="str">
            <v>CORPAC_TOTAL.AU_CORPAC_TOT</v>
          </cell>
        </row>
        <row r="108">
          <cell r="A108" t="str">
            <v>Australia - GCM</v>
          </cell>
          <cell r="B108" t="str">
            <v>GCM_TOT.AU_GLOB_CAP</v>
          </cell>
        </row>
        <row r="109">
          <cell r="A109" t="str">
            <v>Australia - GCP</v>
          </cell>
          <cell r="B109" t="str">
            <v>GCP_TOT.AU_GCP_TOT</v>
          </cell>
        </row>
        <row r="110">
          <cell r="A110" t="str">
            <v>Australia - Governance Services</v>
          </cell>
          <cell r="B110" t="str">
            <v>CORP_GOV_TOT.AU_CORP_GOV</v>
          </cell>
        </row>
        <row r="111">
          <cell r="A111" t="str">
            <v>Australia - Operations</v>
          </cell>
          <cell r="B111" t="str">
            <v>OPERATIONS_TOT.AUS_COS</v>
          </cell>
        </row>
        <row r="112">
          <cell r="A112" t="str">
            <v>Australia - Registry</v>
          </cell>
          <cell r="B112" t="str">
            <v>REGISTRY_TOT.AU_REGISTRY_TOT</v>
          </cell>
        </row>
        <row r="113">
          <cell r="A113" t="str">
            <v>Bahrain - Corporate Actions</v>
          </cell>
          <cell r="B113" t="str">
            <v>OTH_CORPAC_TOT.BHR_CORP_ACT</v>
          </cell>
        </row>
        <row r="114">
          <cell r="A114" t="str">
            <v>Bahrain - Registry</v>
          </cell>
          <cell r="B114" t="str">
            <v>OTH_REGISTRY_TOT.BHR_CIS_INVS</v>
          </cell>
        </row>
        <row r="115">
          <cell r="A115" t="str">
            <v>Canada  - Governance Services</v>
          </cell>
          <cell r="B115" t="str">
            <v>CORP_GOV_TOT.CAN_CORP_GOV</v>
          </cell>
        </row>
        <row r="116">
          <cell r="A116" t="str">
            <v>Canada - Corporate Actions</v>
          </cell>
          <cell r="B116" t="str">
            <v>CORPAC_TOTAL.CAN_CORPAC_TOT</v>
          </cell>
        </row>
        <row r="117">
          <cell r="A117" t="str">
            <v>Canada - GCM</v>
          </cell>
          <cell r="B117" t="str">
            <v>GCM_TOT.CAN_GLOB_CAP</v>
          </cell>
        </row>
        <row r="118">
          <cell r="A118" t="str">
            <v>Canada - Operations</v>
          </cell>
          <cell r="B118" t="str">
            <v>OPERATIONS_TOT.CAN_COS_TOT</v>
          </cell>
        </row>
        <row r="119">
          <cell r="A119" t="str">
            <v>Canada - PMC</v>
          </cell>
          <cell r="B119" t="str">
            <v>POST_MERGER_TOT.CAN_POST_MERGER</v>
          </cell>
        </row>
        <row r="120">
          <cell r="A120" t="str">
            <v>Canada - Registry</v>
          </cell>
          <cell r="B120" t="str">
            <v>REGISTRY_TOT.CAN_REGISTRY_TOT</v>
          </cell>
        </row>
        <row r="121">
          <cell r="A121" t="str">
            <v>CEU Business Development - Registry</v>
          </cell>
          <cell r="B121" t="str">
            <v>OTH_REGISTRY_TOT.BDM_TOT</v>
          </cell>
        </row>
        <row r="122">
          <cell r="A122" t="str">
            <v>Company Secretarial Services</v>
          </cell>
          <cell r="B122" t="str">
            <v>OTH_ISSUER_SERVICES_TOT.CO_SEC_SERVS_TOT</v>
          </cell>
        </row>
        <row r="123">
          <cell r="A123" t="str">
            <v>Denmark - Corporate Actions</v>
          </cell>
          <cell r="B123" t="str">
            <v>OTH_CORPAC_TOT.DKK_CAS_CIS_CORP_ACT</v>
          </cell>
        </row>
        <row r="124">
          <cell r="A124" t="str">
            <v>Denmark - Registry</v>
          </cell>
          <cell r="B124" t="str">
            <v>OTH_REGISTRY_TOT.DKK_REGISTRY_TOT</v>
          </cell>
        </row>
        <row r="125">
          <cell r="A125" t="str">
            <v>EMEA R&amp;D  - Governance Services</v>
          </cell>
          <cell r="B125" t="str">
            <v>CORP_GOV_TOT.EMEA_CGS_RD</v>
          </cell>
        </row>
        <row r="126">
          <cell r="A126" t="str">
            <v>France - GCP</v>
          </cell>
          <cell r="B126" t="str">
            <v>OTH_GCP_TOT.FRA_GCP</v>
          </cell>
        </row>
        <row r="127">
          <cell r="A127" t="str">
            <v>Germany  - Governance Services</v>
          </cell>
          <cell r="B127" t="str">
            <v>CORP_GOV_TOT.GER_CORP_GOV</v>
          </cell>
        </row>
        <row r="128">
          <cell r="A128" t="str">
            <v>Germany - GCP</v>
          </cell>
          <cell r="B128" t="str">
            <v>GCP_TOT.GER_GCP_TOT</v>
          </cell>
        </row>
        <row r="129">
          <cell r="A129" t="str">
            <v>Germany - Operations</v>
          </cell>
          <cell r="B129" t="str">
            <v>OPERATIONS_TOT.GER_COS</v>
          </cell>
        </row>
        <row r="130">
          <cell r="A130" t="str">
            <v>Germany - Registry</v>
          </cell>
          <cell r="B130" t="str">
            <v>REGISTRY_TOT.GER_REGISTRY_TOT</v>
          </cell>
        </row>
        <row r="131">
          <cell r="A131" t="str">
            <v>Hong Kong - Corporate Actions</v>
          </cell>
          <cell r="B131" t="str">
            <v>CORPAC_TOTAL.HK_CORPAC_TOT</v>
          </cell>
        </row>
        <row r="132">
          <cell r="A132" t="str">
            <v>Hong Kong - GCM</v>
          </cell>
          <cell r="B132" t="str">
            <v>GCM_TOT.HK_GLOB_CAP</v>
          </cell>
        </row>
        <row r="133">
          <cell r="A133" t="str">
            <v>Hong Kong - GCP</v>
          </cell>
          <cell r="B133" t="str">
            <v>GCP_TOT.HK_GCP_TOT</v>
          </cell>
        </row>
        <row r="134">
          <cell r="A134" t="str">
            <v>Hong Kong - Registry</v>
          </cell>
          <cell r="B134" t="str">
            <v>REGISTRY_TOT.HK_REGISTRY_TOT</v>
          </cell>
        </row>
        <row r="135">
          <cell r="A135" t="str">
            <v>HQ - Registry</v>
          </cell>
          <cell r="B135" t="str">
            <v>OTH_REGISTRY_TOT.HQ_REGISTRY_TOT</v>
          </cell>
        </row>
        <row r="136">
          <cell r="A136" t="str">
            <v>HQ GCM - GCM</v>
          </cell>
          <cell r="B136" t="str">
            <v>GCM_TOT.HQ_GLOB_CAP</v>
          </cell>
        </row>
        <row r="137">
          <cell r="A137" t="str">
            <v>India - Corporate Actions</v>
          </cell>
          <cell r="B137" t="str">
            <v>OTH_CORPAC_TOT.IND_CORP_ACT</v>
          </cell>
        </row>
        <row r="138">
          <cell r="A138" t="str">
            <v>India - Registry</v>
          </cell>
          <cell r="B138" t="str">
            <v>OTH_REGISTRY_TOT.IND_CIS_INVS</v>
          </cell>
        </row>
        <row r="139">
          <cell r="A139" t="str">
            <v>Ireland  - Governance Services</v>
          </cell>
          <cell r="B139" t="str">
            <v>CORP_GOV_TOT.IRE_CGS</v>
          </cell>
        </row>
        <row r="140">
          <cell r="A140" t="str">
            <v>Ireland - Corporate Actions</v>
          </cell>
          <cell r="B140" t="str">
            <v>OTH_CORPAC_TOT.IRE_CORP_ACT</v>
          </cell>
        </row>
        <row r="141">
          <cell r="A141" t="str">
            <v>Ireland - Operations</v>
          </cell>
          <cell r="B141" t="str">
            <v>OPERATIONS_TOT.IRE_COS</v>
          </cell>
        </row>
        <row r="142">
          <cell r="A142" t="str">
            <v>Ireland - Registry</v>
          </cell>
          <cell r="B142" t="str">
            <v>OTH_REGISTRY_TOT.IRE_REGISTRY_TOT</v>
          </cell>
        </row>
        <row r="143">
          <cell r="A143" t="str">
            <v>Italy - GCP</v>
          </cell>
          <cell r="B143" t="str">
            <v>OTH_GCP_TOT.ITALY_GCP</v>
          </cell>
        </row>
        <row r="144">
          <cell r="A144" t="str">
            <v>Italy - Registry</v>
          </cell>
          <cell r="B144" t="str">
            <v>OTH_REGISTRY_TOT.ITA_REGISTRY_TOT</v>
          </cell>
        </row>
        <row r="145">
          <cell r="A145" t="str">
            <v>Netherlands - GCP</v>
          </cell>
          <cell r="B145" t="str">
            <v>OTH_GCP_TOT.NED_GCP</v>
          </cell>
        </row>
        <row r="146">
          <cell r="A146" t="str">
            <v>Netherlands - Registry</v>
          </cell>
          <cell r="B146" t="str">
            <v>OTH_REGISTRY_TOT.NED_CIS</v>
          </cell>
        </row>
        <row r="147">
          <cell r="A147" t="str">
            <v>New Zealand - Corporate Actions</v>
          </cell>
          <cell r="B147" t="str">
            <v>OTH_CORPAC_TOT.NZE_CORPAC_TOT</v>
          </cell>
        </row>
        <row r="148">
          <cell r="A148" t="str">
            <v>New Zealand - Registry</v>
          </cell>
          <cell r="B148" t="str">
            <v>OTH_REGISTRY_TOT.NZE_REGISTRY_TOT</v>
          </cell>
        </row>
        <row r="149">
          <cell r="A149" t="str">
            <v>Offshore - GCM</v>
          </cell>
          <cell r="B149" t="str">
            <v>GCM_TOT.OFFSHORE_GLOB_CAP</v>
          </cell>
        </row>
        <row r="150">
          <cell r="A150" t="str">
            <v>Offshore - Registry</v>
          </cell>
          <cell r="B150" t="str">
            <v>REGISTRY_TOT.OFFSHORE_REGISTRY_TOT</v>
          </cell>
        </row>
        <row r="151">
          <cell r="A151" t="str">
            <v>South Africa - Corporate Actions</v>
          </cell>
          <cell r="B151" t="str">
            <v>CORPAC_TOTAL.SAF_CORPAC_TOT</v>
          </cell>
        </row>
        <row r="152">
          <cell r="A152" t="str">
            <v>South Africa - GCM</v>
          </cell>
          <cell r="B152" t="str">
            <v>GCM_TOT.SAF_GLOB_CAP</v>
          </cell>
        </row>
        <row r="153">
          <cell r="A153" t="str">
            <v>South Africa - GCP</v>
          </cell>
          <cell r="B153" t="str">
            <v>GCP_TOT.SAF_GCP_TOT</v>
          </cell>
        </row>
        <row r="154">
          <cell r="A154" t="str">
            <v>South Africa - Operations</v>
          </cell>
          <cell r="B154" t="str">
            <v>OPERATIONS_TOT.SAF_COS</v>
          </cell>
        </row>
        <row r="155">
          <cell r="A155" t="str">
            <v>South Africa - Registry</v>
          </cell>
          <cell r="B155" t="str">
            <v>REGISTRY_TOT.SAF_REGISTRY_TOT</v>
          </cell>
        </row>
        <row r="156">
          <cell r="A156" t="str">
            <v>Spain - GCP</v>
          </cell>
          <cell r="B156" t="str">
            <v>OTH_GCP_TOT.SPA_GCP_TOT</v>
          </cell>
        </row>
        <row r="157">
          <cell r="A157" t="str">
            <v>Spain - Registry</v>
          </cell>
          <cell r="B157" t="str">
            <v>OTH_REGISTRY_TOT.SPA_CIS</v>
          </cell>
        </row>
        <row r="158">
          <cell r="A158" t="str">
            <v>Sweden - Registry</v>
          </cell>
          <cell r="B158" t="str">
            <v>OTH_REGISTRY_TOT.SWE_REGISTRY_TOT</v>
          </cell>
        </row>
        <row r="159">
          <cell r="A159" t="str">
            <v>Switzerland - Registry</v>
          </cell>
          <cell r="B159" t="str">
            <v>OTH_REGISTRY_TOT.SWI_REGISTRY_TOT</v>
          </cell>
        </row>
        <row r="160">
          <cell r="A160" t="str">
            <v>UK  - Governance Services</v>
          </cell>
          <cell r="B160" t="str">
            <v>CORP_GOV_TOT.UK_CORP_GOV</v>
          </cell>
        </row>
        <row r="161">
          <cell r="A161" t="str">
            <v>UK - Corporate Actions</v>
          </cell>
          <cell r="B161" t="str">
            <v>CORPAC_TOTAL.UK_CORPAC_TOT</v>
          </cell>
        </row>
        <row r="162">
          <cell r="A162" t="str">
            <v>UK - GCM</v>
          </cell>
          <cell r="B162" t="str">
            <v>GCM_TOT.UK_GLOB_CAP</v>
          </cell>
        </row>
        <row r="163">
          <cell r="A163" t="str">
            <v>UK - GCP</v>
          </cell>
          <cell r="B163" t="str">
            <v>GCP_TOT.UK_GCP_TOT</v>
          </cell>
        </row>
        <row r="164">
          <cell r="A164" t="str">
            <v>UK - Operations</v>
          </cell>
          <cell r="B164" t="str">
            <v>OPERATIONS_TOT.UKD_COS</v>
          </cell>
        </row>
        <row r="165">
          <cell r="A165" t="str">
            <v>UK - PMC</v>
          </cell>
          <cell r="B165" t="str">
            <v>POST_MERGER_TOT.UK_POST_MERGER</v>
          </cell>
        </row>
        <row r="166">
          <cell r="A166" t="str">
            <v>UK - Registry</v>
          </cell>
          <cell r="B166" t="str">
            <v>REGISTRY_TOT.UK_REGISTRY_TOT</v>
          </cell>
        </row>
        <row r="167">
          <cell r="A167" t="str">
            <v>UK- Net Partnering</v>
          </cell>
          <cell r="B167" t="str">
            <v>OTH_SRM_TOT.UKD_NP</v>
          </cell>
        </row>
        <row r="168">
          <cell r="A168" t="str">
            <v>USA  - Governance Services</v>
          </cell>
          <cell r="B168" t="str">
            <v>CORP_GOV_TOT.USA_CORP_GOV</v>
          </cell>
        </row>
        <row r="169">
          <cell r="A169" t="str">
            <v>USA - Corporate Actions</v>
          </cell>
          <cell r="B169" t="str">
            <v>CORPAC_TOTAL.US_CORPAC_TOT</v>
          </cell>
        </row>
        <row r="170">
          <cell r="A170" t="str">
            <v>USA - GCM</v>
          </cell>
          <cell r="B170" t="str">
            <v>GCM_TOT.USA_GLOB_CAP</v>
          </cell>
        </row>
        <row r="171">
          <cell r="A171" t="str">
            <v>USA - GCP</v>
          </cell>
          <cell r="B171" t="str">
            <v>GCP_TOT.US_GCP_TOT</v>
          </cell>
        </row>
        <row r="172">
          <cell r="A172" t="str">
            <v>USA - Operations</v>
          </cell>
          <cell r="B172" t="str">
            <v>OPERATIONS_TOT.USA_COS_TOTAL</v>
          </cell>
        </row>
        <row r="173">
          <cell r="A173" t="str">
            <v>USA - PMC</v>
          </cell>
          <cell r="B173" t="str">
            <v>POST_MERGER_TOT.USA_POST_MERGER</v>
          </cell>
        </row>
        <row r="174">
          <cell r="A174" t="str">
            <v>USA - Registry</v>
          </cell>
          <cell r="B174" t="str">
            <v>REGISTRY_TOT.USA_REGISTRY_TOT</v>
          </cell>
        </row>
        <row r="175">
          <cell r="A175" t="str">
            <v>USA - US Funds</v>
          </cell>
          <cell r="B175" t="str">
            <v>ISSUER_SERVICES.CFS_TOT</v>
          </cell>
        </row>
        <row r="176">
          <cell r="A176" t="str">
            <v>USA JV Total</v>
          </cell>
          <cell r="B176" t="str">
            <v>ISSUER_SERVICES.ISSUER_SERVICES_JV_TOT</v>
          </cell>
        </row>
        <row r="177">
          <cell r="A177" t="str">
            <v>USA- Global Management</v>
          </cell>
          <cell r="B177" t="str">
            <v>ISSUER_SERVICES.GLBMGT_ISSUER_SERVICES</v>
          </cell>
        </row>
        <row r="178">
          <cell r="A178" t="str">
            <v>Registry Maintenance</v>
          </cell>
          <cell r="B178" t="str">
            <v>ISSUER_SERVICES.REGISTRY_TOT</v>
          </cell>
        </row>
        <row r="179">
          <cell r="A179" t="str">
            <v>Operations</v>
          </cell>
          <cell r="B179" t="str">
            <v>ISSUER_SERVICES.OPERATIONS_TOT</v>
          </cell>
        </row>
        <row r="180">
          <cell r="A180" t="str">
            <v>Post Merger Cleanup Total</v>
          </cell>
          <cell r="B180" t="str">
            <v>CORP_ACTIONS_TOT.POST_MERGER_TOT</v>
          </cell>
        </row>
        <row r="181">
          <cell r="A181" t="str">
            <v>Governance Services</v>
          </cell>
          <cell r="B181" t="str">
            <v>ISSUER_SERVICES.CORP_GOV_TOT</v>
          </cell>
        </row>
        <row r="182">
          <cell r="A182" t="str">
            <v>Global Capital Markets</v>
          </cell>
          <cell r="B182" t="str">
            <v>ISSUER_SERVICES.GCM_TOT</v>
          </cell>
        </row>
        <row r="183">
          <cell r="A183" t="str">
            <v>Georgeson Corporate Proxy</v>
          </cell>
          <cell r="B183" t="str">
            <v>ISSUER_SERVICES.GCP_TOT</v>
          </cell>
        </row>
        <row r="184">
          <cell r="A184" t="str">
            <v>Corporate Actions (including PMC)</v>
          </cell>
          <cell r="B184" t="str">
            <v>ISSUER_SERVICES.CORP_ACTIONS_TOT</v>
          </cell>
        </row>
        <row r="185">
          <cell r="A185" t="str">
            <v>Corporate Actions Total</v>
          </cell>
          <cell r="B185" t="str">
            <v>CORP_ACTIONS_TOT.CORPAC_TOTAL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U_DCF_valuation"/>
    </sheetNames>
    <sheetDataSet>
      <sheetData sheetId="0">
        <row r="13">
          <cell r="C13">
            <v>8.8200000000000001E-2</v>
          </cell>
        </row>
        <row r="16">
          <cell r="C16">
            <v>0.04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K99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CAPEX - Unbudgeted"/>
    </sheetNames>
    <sheetDataSet>
      <sheetData sheetId="0">
        <row r="3">
          <cell r="E3">
            <v>2015</v>
          </cell>
        </row>
        <row r="51">
          <cell r="A51" t="str">
            <v>Actual</v>
          </cell>
        </row>
        <row r="52">
          <cell r="A52" t="str">
            <v>Budget</v>
          </cell>
        </row>
        <row r="53">
          <cell r="A53" t="str">
            <v>FCast_1</v>
          </cell>
        </row>
        <row r="54">
          <cell r="A54" t="str">
            <v>FCast_2</v>
          </cell>
        </row>
        <row r="55">
          <cell r="A55" t="str">
            <v>FCast_3</v>
          </cell>
        </row>
      </sheetData>
      <sheetData sheetId="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s adj"/>
      <sheetName val="ftstaff"/>
      <sheetName val="Balancesheet"/>
      <sheetName val="Hyperion"/>
      <sheetName val="BS"/>
      <sheetName val="P&amp;L"/>
      <sheetName val="Balance sheet"/>
      <sheetName val="Dat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19FIN(A)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OM FX rates"/>
      <sheetName val="Summary"/>
      <sheetName val="Summary WANOS"/>
      <sheetName val="Share movements"/>
      <sheetName val="Jul"/>
      <sheetName val="Aug"/>
      <sheetName val="Sept"/>
      <sheetName val="Oct"/>
      <sheetName val="Nov"/>
      <sheetName val="Dec"/>
      <sheetName val="Jan"/>
      <sheetName val="Feb"/>
      <sheetName val="Mar"/>
      <sheetName val="Apr"/>
      <sheetName val="May"/>
      <sheetName val="Jun"/>
      <sheetName val="FY20"/>
    </sheetNames>
    <sheetDataSet>
      <sheetData sheetId="0">
        <row r="6">
          <cell r="B6">
            <v>1.4549700000000001</v>
          </cell>
        </row>
        <row r="28">
          <cell r="A28">
            <v>0</v>
          </cell>
          <cell r="B28">
            <v>0</v>
          </cell>
        </row>
        <row r="29">
          <cell r="A29">
            <v>0</v>
          </cell>
          <cell r="B29">
            <v>0</v>
          </cell>
        </row>
        <row r="30">
          <cell r="A30">
            <v>0</v>
          </cell>
          <cell r="B30">
            <v>0</v>
          </cell>
        </row>
        <row r="31">
          <cell r="A31">
            <v>0</v>
          </cell>
          <cell r="B31">
            <v>0</v>
          </cell>
        </row>
        <row r="32">
          <cell r="A32">
            <v>0</v>
          </cell>
          <cell r="B32">
            <v>0</v>
          </cell>
        </row>
        <row r="33">
          <cell r="A33">
            <v>0</v>
          </cell>
          <cell r="B33">
            <v>0</v>
          </cell>
        </row>
        <row r="34">
          <cell r="A34">
            <v>0</v>
          </cell>
          <cell r="B34">
            <v>0</v>
          </cell>
        </row>
        <row r="35">
          <cell r="A35">
            <v>0</v>
          </cell>
          <cell r="B35">
            <v>0</v>
          </cell>
        </row>
        <row r="36">
          <cell r="A36">
            <v>0</v>
          </cell>
          <cell r="B36">
            <v>0</v>
          </cell>
        </row>
        <row r="37">
          <cell r="A37">
            <v>0</v>
          </cell>
          <cell r="B37">
            <v>0</v>
          </cell>
        </row>
        <row r="38">
          <cell r="A38">
            <v>0</v>
          </cell>
          <cell r="B38">
            <v>0</v>
          </cell>
        </row>
        <row r="39">
          <cell r="A39">
            <v>0</v>
          </cell>
          <cell r="B39">
            <v>0</v>
          </cell>
        </row>
        <row r="40">
          <cell r="A40">
            <v>0</v>
          </cell>
          <cell r="B40">
            <v>0</v>
          </cell>
        </row>
        <row r="41">
          <cell r="A41">
            <v>0</v>
          </cell>
          <cell r="B41">
            <v>0</v>
          </cell>
        </row>
        <row r="42">
          <cell r="A42">
            <v>0</v>
          </cell>
          <cell r="B42">
            <v>0</v>
          </cell>
        </row>
        <row r="43">
          <cell r="A43">
            <v>0</v>
          </cell>
          <cell r="B43">
            <v>0</v>
          </cell>
        </row>
        <row r="44">
          <cell r="A44">
            <v>0</v>
          </cell>
          <cell r="B44">
            <v>0</v>
          </cell>
        </row>
        <row r="45">
          <cell r="A45">
            <v>0</v>
          </cell>
        </row>
      </sheetData>
      <sheetData sheetId="1">
        <row r="6">
          <cell r="E6">
            <v>6862877.677557202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3_31_20 attrition"/>
      <sheetName val="12_31_19 attrition "/>
      <sheetName val="Total Pivot"/>
      <sheetName val="03_20 IPO Pivot "/>
      <sheetName val="12_19 IPO Pivot"/>
      <sheetName val="Loss Pivot"/>
      <sheetName val="03_20 Win Pivot "/>
      <sheetName val="12_19 Win Pivot"/>
      <sheetName val="FY20Q3 Wins and Losses"/>
      <sheetName val="Q2 Reported Wins"/>
      <sheetName val="Q2 Reported Losses"/>
      <sheetName val="FY20Q2 Compiled wins_Losses_HK"/>
      <sheetName val="Q2 CSD"/>
      <sheetName val="Consolidated data"/>
    </sheetNames>
    <sheetDataSet>
      <sheetData sheetId="0">
        <row r="12">
          <cell r="G12">
            <v>1846664</v>
          </cell>
        </row>
      </sheetData>
      <sheetData sheetId="1">
        <row r="13">
          <cell r="G13">
            <v>1855673</v>
          </cell>
        </row>
      </sheetData>
      <sheetData sheetId="2">
        <row r="6">
          <cell r="A6" t="str">
            <v>Sum of Curr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 Analysis-old"/>
      <sheetName val="Registry Revenue"/>
      <sheetName val="Personnel"/>
      <sheetName val="Summaries"/>
      <sheetName val="Parameters"/>
      <sheetName val="EBITDA MTH BUD"/>
      <sheetName val="EBITDA YTD BUD"/>
      <sheetName val="REV MTH BUD"/>
      <sheetName val="REV YTD BUD"/>
      <sheetName val="LASTYR MTH EBITDA"/>
      <sheetName val="LASTYR YTD EBITDA"/>
      <sheetName val="LASTYR MTH REV"/>
      <sheetName val="LASTYR YTD REV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">
          <cell r="C3">
            <v>3798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perion Parameters"/>
      <sheetName val="P&amp;L"/>
      <sheetName val="Georgesons"/>
      <sheetName val="Balance Sheet"/>
      <sheetName val="Cash Flow"/>
      <sheetName val="Forecast Analysis-old"/>
      <sheetName val="Forecast Analysis"/>
      <sheetName val="Monthly Analysis"/>
      <sheetName val="EBITDA"/>
      <sheetName val="Month Matrix"/>
      <sheetName val="Full Year Matrix"/>
      <sheetName val="YTD Matrix v FCST &amp; LY"/>
      <sheetName val="Working Capital"/>
      <sheetName val="Capital Expenditure"/>
      <sheetName val="Personnel"/>
      <sheetName val="Global KPI's"/>
      <sheetName val="StaffNos"/>
      <sheetName val="Revenue"/>
      <sheetName val="Rev Wrks"/>
      <sheetName val="EBITDA Wrks"/>
      <sheetName val="Capex by Entity"/>
      <sheetName val="Graph Data"/>
      <sheetName val="Covenants"/>
      <sheetName val="Operational Stats"/>
      <sheetName val="YTD Matrix v BUD"/>
      <sheetName val="YTD Matrix v FCST"/>
      <sheetName val="YTD Matrix v LY"/>
    </sheetNames>
    <sheetDataSet>
      <sheetData sheetId="0">
        <row r="2">
          <cell r="B2" t="str">
            <v>ACTUAL04</v>
          </cell>
        </row>
        <row r="3">
          <cell r="E3">
            <v>3816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ournal Entry form"/>
      <sheetName val="Instructions"/>
      <sheetName val="Old_NewCIS"/>
      <sheetName val="Old_NewCTCC"/>
      <sheetName val="Cost centre"/>
      <sheetName val="AC_Cod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B2">
            <v>2100900</v>
          </cell>
          <cell r="C2" t="str">
            <v>Insurance - professional</v>
          </cell>
          <cell r="D2" t="str">
            <v>CIS Client Relations</v>
          </cell>
        </row>
        <row r="3">
          <cell r="B3" t="str">
            <v>0000900</v>
          </cell>
          <cell r="D3" t="str">
            <v>Unallocated Canada</v>
          </cell>
        </row>
        <row r="4">
          <cell r="B4">
            <v>2100910</v>
          </cell>
          <cell r="C4" t="str">
            <v xml:space="preserve">Client Services-BC            </v>
          </cell>
          <cell r="D4" t="str">
            <v>CIS Client Relations</v>
          </cell>
        </row>
        <row r="5">
          <cell r="B5">
            <v>2100920</v>
          </cell>
          <cell r="C5" t="str">
            <v xml:space="preserve">Client Services-Alta          </v>
          </cell>
          <cell r="D5" t="str">
            <v>CIS Client Relations</v>
          </cell>
        </row>
        <row r="6">
          <cell r="B6">
            <v>2100970</v>
          </cell>
          <cell r="C6" t="str">
            <v xml:space="preserve">Client Services-Halifax       </v>
          </cell>
          <cell r="D6" t="str">
            <v>CIS Client Relations</v>
          </cell>
        </row>
        <row r="7">
          <cell r="B7">
            <v>2100930</v>
          </cell>
          <cell r="C7" t="str">
            <v xml:space="preserve">Client Services-Ontario       </v>
          </cell>
          <cell r="D7" t="str">
            <v>CIS Client Relations</v>
          </cell>
        </row>
        <row r="8">
          <cell r="B8">
            <v>2100950</v>
          </cell>
          <cell r="C8" t="str">
            <v xml:space="preserve">Client Services-Quebec        </v>
          </cell>
          <cell r="D8" t="str">
            <v>CIS Client Relations</v>
          </cell>
        </row>
        <row r="9">
          <cell r="B9">
            <v>2130950</v>
          </cell>
          <cell r="C9" t="str">
            <v xml:space="preserve">Employee Plans-Quebec         </v>
          </cell>
          <cell r="D9" t="str">
            <v>CPM Client Services</v>
          </cell>
        </row>
        <row r="10">
          <cell r="B10">
            <v>1010900</v>
          </cell>
          <cell r="C10" t="str">
            <v xml:space="preserve">Service Delivery-Corporate    </v>
          </cell>
          <cell r="D10" t="str">
            <v>COS Process Improvement</v>
          </cell>
        </row>
        <row r="11">
          <cell r="B11">
            <v>1120910</v>
          </cell>
          <cell r="C11" t="str">
            <v xml:space="preserve">Service Delivery-BC           </v>
          </cell>
          <cell r="D11" t="str">
            <v>COS Transaction Processing</v>
          </cell>
        </row>
        <row r="12">
          <cell r="B12">
            <v>1120920</v>
          </cell>
          <cell r="C12" t="str">
            <v xml:space="preserve">Service Delivery-Alberta      </v>
          </cell>
          <cell r="D12" t="str">
            <v>COS Transaction Processing</v>
          </cell>
        </row>
        <row r="13">
          <cell r="B13">
            <v>1120931</v>
          </cell>
          <cell r="C13" t="str">
            <v xml:space="preserve">Service Delivery-Ontario      </v>
          </cell>
          <cell r="D13" t="str">
            <v>COS Transaction Processing</v>
          </cell>
        </row>
        <row r="14">
          <cell r="B14">
            <v>1120950</v>
          </cell>
          <cell r="C14" t="str">
            <v xml:space="preserve">Service Delivery-Quebec       </v>
          </cell>
          <cell r="D14" t="str">
            <v>COS Transaction Processing</v>
          </cell>
        </row>
        <row r="15">
          <cell r="B15">
            <v>1070950</v>
          </cell>
          <cell r="C15" t="str">
            <v xml:space="preserve">Service Delivery-BMO          </v>
          </cell>
          <cell r="D15" t="str">
            <v>COS Shareholder Support</v>
          </cell>
        </row>
        <row r="16">
          <cell r="B16">
            <v>1100950</v>
          </cell>
          <cell r="C16" t="str">
            <v xml:space="preserve">Service Delivery-Workflow     </v>
          </cell>
          <cell r="D16" t="str">
            <v>COS EDC Scanning</v>
          </cell>
        </row>
        <row r="17">
          <cell r="B17">
            <v>2600900</v>
          </cell>
          <cell r="C17" t="str">
            <v xml:space="preserve">Operations-Adm                </v>
          </cell>
          <cell r="D17" t="str">
            <v>CIS Corporate Actions</v>
          </cell>
        </row>
        <row r="18">
          <cell r="B18">
            <v>2600980</v>
          </cell>
          <cell r="C18" t="str">
            <v>Exempt Employee Share Plan Matching Shares</v>
          </cell>
          <cell r="D18" t="str">
            <v>CIS Corporate Actions</v>
          </cell>
        </row>
        <row r="19">
          <cell r="B19">
            <v>2600910</v>
          </cell>
          <cell r="C19" t="str">
            <v xml:space="preserve">Corporate Actions-BC          </v>
          </cell>
          <cell r="D19" t="str">
            <v>CIS Corporate Actions</v>
          </cell>
        </row>
        <row r="20">
          <cell r="B20">
            <v>2600920</v>
          </cell>
          <cell r="C20" t="str">
            <v xml:space="preserve">Corporate Actions-Alberta     </v>
          </cell>
          <cell r="D20" t="str">
            <v>CIS Corporate Actions</v>
          </cell>
        </row>
        <row r="21">
          <cell r="B21">
            <v>2600930</v>
          </cell>
          <cell r="C21" t="str">
            <v xml:space="preserve">Corporate Actions-Ont         </v>
          </cell>
          <cell r="D21" t="str">
            <v>CIS Corporate Actions</v>
          </cell>
        </row>
        <row r="22">
          <cell r="B22">
            <v>2600950</v>
          </cell>
          <cell r="C22" t="str">
            <v xml:space="preserve">Corporate Actions-Que         </v>
          </cell>
          <cell r="D22" t="str">
            <v>CIS Corporate Actions</v>
          </cell>
        </row>
        <row r="23">
          <cell r="B23">
            <v>1120930</v>
          </cell>
          <cell r="C23" t="str">
            <v xml:space="preserve">Transfers-Ont                 </v>
          </cell>
          <cell r="D23" t="str">
            <v>COS Transaction Processing</v>
          </cell>
        </row>
        <row r="24">
          <cell r="B24">
            <v>1120932</v>
          </cell>
          <cell r="C24" t="str">
            <v xml:space="preserve">Special Processing-Ont        </v>
          </cell>
          <cell r="D24" t="str">
            <v>COS Transaction Processing</v>
          </cell>
        </row>
        <row r="25">
          <cell r="B25">
            <v>1100930</v>
          </cell>
          <cell r="C25" t="str">
            <v xml:space="preserve">Investor Services-Ont         </v>
          </cell>
          <cell r="D25" t="str">
            <v>EDC Scanning</v>
          </cell>
        </row>
        <row r="26">
          <cell r="B26">
            <v>1070930</v>
          </cell>
          <cell r="C26" t="str">
            <v xml:space="preserve">Disbursements-Ont             </v>
          </cell>
          <cell r="D26" t="str">
            <v>Shareholder Support</v>
          </cell>
        </row>
        <row r="27">
          <cell r="B27">
            <v>1060950</v>
          </cell>
          <cell r="C27" t="str">
            <v xml:space="preserve">Call Centre-Que               </v>
          </cell>
          <cell r="D27" t="str">
            <v>COS ICC</v>
          </cell>
        </row>
        <row r="28">
          <cell r="B28">
            <v>420930</v>
          </cell>
          <cell r="C28" t="str">
            <v xml:space="preserve">Product Management-Corp       </v>
          </cell>
          <cell r="D28" t="str">
            <v>Management</v>
          </cell>
        </row>
        <row r="29">
          <cell r="B29">
            <v>3010980</v>
          </cell>
        </row>
        <row r="30">
          <cell r="B30">
            <v>3010910</v>
          </cell>
          <cell r="C30" t="str">
            <v xml:space="preserve">Corporate Trust-BC            </v>
          </cell>
          <cell r="D30" t="str">
            <v>CFI Agency Services</v>
          </cell>
        </row>
        <row r="31">
          <cell r="B31">
            <v>3010920</v>
          </cell>
          <cell r="C31" t="str">
            <v xml:space="preserve">Corporate Trust-Alta          </v>
          </cell>
          <cell r="D31" t="str">
            <v>CFI Agency Services</v>
          </cell>
        </row>
        <row r="32">
          <cell r="B32">
            <v>3010970</v>
          </cell>
          <cell r="C32" t="str">
            <v xml:space="preserve">Corporate Trust-Halifax       </v>
          </cell>
          <cell r="D32" t="str">
            <v>CFI Agency Services</v>
          </cell>
        </row>
        <row r="33">
          <cell r="B33">
            <v>3010930</v>
          </cell>
          <cell r="C33" t="str">
            <v xml:space="preserve">Corporate Trust-Ont           </v>
          </cell>
          <cell r="D33" t="str">
            <v>CFI Agency Services</v>
          </cell>
        </row>
        <row r="34">
          <cell r="B34">
            <v>3010950</v>
          </cell>
          <cell r="C34" t="str">
            <v xml:space="preserve">Corporate Trust-Que           </v>
          </cell>
          <cell r="D34" t="str">
            <v>CFI Agency Services</v>
          </cell>
        </row>
        <row r="35">
          <cell r="B35">
            <v>3040920</v>
          </cell>
          <cell r="C35" t="str">
            <v xml:space="preserve">Oil &amp; Gas Royalty-Alta        </v>
          </cell>
          <cell r="D35" t="str">
            <v>CFI Oil &amp; Gas</v>
          </cell>
        </row>
        <row r="36">
          <cell r="B36">
            <v>200068</v>
          </cell>
          <cell r="C36" t="str">
            <v xml:space="preserve">CS Pepper Canada              </v>
          </cell>
          <cell r="D36" t="str">
            <v>CPS Consulting Services</v>
          </cell>
        </row>
        <row r="37">
          <cell r="B37">
            <v>5520920</v>
          </cell>
          <cell r="C37" t="str">
            <v xml:space="preserve">Financial Markets             </v>
          </cell>
          <cell r="D37" t="str">
            <v>CMT Exchange/Trading Systems</v>
          </cell>
        </row>
        <row r="38">
          <cell r="B38" t="str">
            <v>0300900</v>
          </cell>
          <cell r="C38" t="str">
            <v>Administration</v>
          </cell>
        </row>
        <row r="39">
          <cell r="B39" t="str">
            <v>0300990</v>
          </cell>
        </row>
        <row r="40">
          <cell r="B40" t="str">
            <v>,0300991</v>
          </cell>
        </row>
        <row r="41">
          <cell r="B41" t="str">
            <v>0210900</v>
          </cell>
          <cell r="C41" t="str">
            <v xml:space="preserve">Sales &amp; Marketing-HO          </v>
          </cell>
          <cell r="D41" t="str">
            <v>Marketing</v>
          </cell>
        </row>
        <row r="42">
          <cell r="B42" t="str">
            <v>0210920</v>
          </cell>
        </row>
        <row r="43">
          <cell r="B43" t="str">
            <v>0200930</v>
          </cell>
        </row>
        <row r="44">
          <cell r="B44" t="str">
            <v>0200900</v>
          </cell>
          <cell r="C44" t="str">
            <v xml:space="preserve">Sales &amp; Service               </v>
          </cell>
          <cell r="D44" t="str">
            <v>Sales</v>
          </cell>
        </row>
        <row r="45">
          <cell r="B45" t="str">
            <v>0100900</v>
          </cell>
          <cell r="C45" t="str">
            <v xml:space="preserve">Human Resources-HO            </v>
          </cell>
          <cell r="D45" t="str">
            <v>Human Resources</v>
          </cell>
        </row>
        <row r="46">
          <cell r="B46" t="str">
            <v>0110900</v>
          </cell>
          <cell r="C46" t="str">
            <v xml:space="preserve">Human Resources-HO            </v>
          </cell>
          <cell r="D46" t="str">
            <v>Training</v>
          </cell>
        </row>
        <row r="47">
          <cell r="B47" t="str">
            <v>0120900</v>
          </cell>
          <cell r="C47" t="str">
            <v xml:space="preserve">Human Resources-HO            </v>
          </cell>
          <cell r="D47" t="str">
            <v>Payroll</v>
          </cell>
        </row>
        <row r="48">
          <cell r="B48">
            <v>5100900</v>
          </cell>
          <cell r="C48" t="str">
            <v xml:space="preserve">CTS                           </v>
          </cell>
          <cell r="D48" t="str">
            <v>CTS Infrastructure Services</v>
          </cell>
        </row>
        <row r="49">
          <cell r="B49">
            <v>5000900</v>
          </cell>
          <cell r="C49" t="str">
            <v xml:space="preserve">CTS                           </v>
          </cell>
          <cell r="D49" t="str">
            <v>CTS Business Services</v>
          </cell>
        </row>
        <row r="50">
          <cell r="B50">
            <v>5200900</v>
          </cell>
          <cell r="C50" t="str">
            <v xml:space="preserve">CTS                           </v>
          </cell>
          <cell r="D50" t="str">
            <v>CTS Development</v>
          </cell>
        </row>
        <row r="51">
          <cell r="B51" t="str">
            <v>0420900</v>
          </cell>
          <cell r="C51" t="str">
            <v xml:space="preserve">Executive Office              </v>
          </cell>
          <cell r="D51" t="str">
            <v>Management</v>
          </cell>
        </row>
        <row r="52">
          <cell r="B52" t="str">
            <v>0150900</v>
          </cell>
          <cell r="C52" t="str">
            <v xml:space="preserve">Internal Audit                </v>
          </cell>
          <cell r="D52" t="str">
            <v>Audit</v>
          </cell>
        </row>
        <row r="53">
          <cell r="B53" t="str">
            <v>0170900</v>
          </cell>
          <cell r="C53" t="str">
            <v xml:space="preserve">Corp-Legal                    </v>
          </cell>
          <cell r="D53" t="str">
            <v>Legal</v>
          </cell>
        </row>
        <row r="54">
          <cell r="B54" t="str">
            <v>0010900</v>
          </cell>
          <cell r="C54" t="str">
            <v xml:space="preserve">Finance-Corporate             </v>
          </cell>
          <cell r="D54" t="str">
            <v>Finance</v>
          </cell>
        </row>
        <row r="55">
          <cell r="B55" t="str">
            <v>0300910</v>
          </cell>
          <cell r="C55" t="str">
            <v xml:space="preserve">Reconciliations-BC            </v>
          </cell>
          <cell r="D55" t="str">
            <v>Administration</v>
          </cell>
        </row>
        <row r="56">
          <cell r="B56" t="str">
            <v>0300920</v>
          </cell>
          <cell r="C56" t="str">
            <v xml:space="preserve">Reconciliations-Alberta       </v>
          </cell>
          <cell r="D56" t="str">
            <v>Administration</v>
          </cell>
        </row>
        <row r="57">
          <cell r="B57" t="str">
            <v>0020950</v>
          </cell>
          <cell r="C57" t="str">
            <v xml:space="preserve">Reconciliations-Quebec        </v>
          </cell>
          <cell r="D57" t="str">
            <v>Reconciliation</v>
          </cell>
        </row>
        <row r="58">
          <cell r="B58" t="str">
            <v>0020951</v>
          </cell>
          <cell r="C58" t="str">
            <v xml:space="preserve">Reconciliations-Quebec        </v>
          </cell>
          <cell r="D58" t="str">
            <v>Reconciliation-CPU US</v>
          </cell>
        </row>
        <row r="59">
          <cell r="B59" t="str">
            <v>0020952</v>
          </cell>
          <cell r="C59" t="str">
            <v xml:space="preserve">Reconciliations-Quebec        </v>
          </cell>
          <cell r="D59" t="str">
            <v>Reconciliation - Equiserve</v>
          </cell>
        </row>
        <row r="60">
          <cell r="B60" t="str">
            <v>0010999</v>
          </cell>
        </row>
        <row r="61">
          <cell r="B61" t="str">
            <v>0010999</v>
          </cell>
        </row>
        <row r="62">
          <cell r="B62" t="str">
            <v>0050900</v>
          </cell>
          <cell r="C62" t="str">
            <v xml:space="preserve">Treasury                      </v>
          </cell>
          <cell r="D62" t="str">
            <v>Treasury</v>
          </cell>
        </row>
        <row r="63">
          <cell r="B63">
            <v>2100933</v>
          </cell>
        </row>
        <row r="64">
          <cell r="B64" t="str">
            <v>0300975</v>
          </cell>
          <cell r="C64" t="str">
            <v xml:space="preserve">CDS                           </v>
          </cell>
          <cell r="D64" t="str">
            <v>CDS Administration</v>
          </cell>
        </row>
        <row r="65">
          <cell r="B65" t="str">
            <v>0010975</v>
          </cell>
          <cell r="C65" t="str">
            <v xml:space="preserve">Finance &amp; Admin               </v>
          </cell>
          <cell r="D65" t="str">
            <v>CDS Finance</v>
          </cell>
        </row>
        <row r="66">
          <cell r="B66" t="str">
            <v>00200975</v>
          </cell>
          <cell r="C66" t="str">
            <v xml:space="preserve">CDS Canada                    </v>
          </cell>
          <cell r="D66" t="str">
            <v>CDS Sales</v>
          </cell>
        </row>
        <row r="67">
          <cell r="B67" t="str">
            <v>01460975</v>
          </cell>
        </row>
        <row r="68">
          <cell r="B68" t="str">
            <v>01480975</v>
          </cell>
          <cell r="C68" t="str">
            <v xml:space="preserve">Design                        </v>
          </cell>
          <cell r="D68" t="str">
            <v>CDS Design</v>
          </cell>
        </row>
        <row r="69">
          <cell r="B69" t="str">
            <v>01495975</v>
          </cell>
          <cell r="C69" t="str">
            <v xml:space="preserve">Programming                   </v>
          </cell>
          <cell r="D69" t="str">
            <v>CDS Programming</v>
          </cell>
        </row>
        <row r="70">
          <cell r="B70" t="str">
            <v>01460999</v>
          </cell>
        </row>
        <row r="71">
          <cell r="B71" t="str">
            <v>01470975</v>
          </cell>
          <cell r="C71" t="str">
            <v xml:space="preserve">Laser                         </v>
          </cell>
          <cell r="D71" t="str">
            <v>CDS Standard Laser Imaging</v>
          </cell>
        </row>
        <row r="72">
          <cell r="B72" t="str">
            <v>01110975</v>
          </cell>
          <cell r="C72" t="str">
            <v xml:space="preserve">Mail                          </v>
          </cell>
          <cell r="D72" t="str">
            <v>CDS Mail Processing</v>
          </cell>
        </row>
        <row r="73">
          <cell r="B73" t="str">
            <v>01440975</v>
          </cell>
          <cell r="C73" t="str">
            <v xml:space="preserve">Inventory / Warehouse         </v>
          </cell>
          <cell r="D73" t="str">
            <v>CDS Materials</v>
          </cell>
        </row>
        <row r="74">
          <cell r="B74" t="str">
            <v>02120975</v>
          </cell>
          <cell r="C74" t="str">
            <v xml:space="preserve">Client Service                </v>
          </cell>
          <cell r="D74" t="str">
            <v>CDS Client Services</v>
          </cell>
        </row>
        <row r="75">
          <cell r="B75" t="str">
            <v>01440975</v>
          </cell>
          <cell r="C75" t="str">
            <v xml:space="preserve">Production                    </v>
          </cell>
          <cell r="D75" t="str">
            <v>CDS Materials</v>
          </cell>
        </row>
        <row r="76">
          <cell r="B76" t="str">
            <v>01460976</v>
          </cell>
          <cell r="C76" t="str">
            <v xml:space="preserve">Calgary Mailhouse             </v>
          </cell>
          <cell r="D76" t="str">
            <v>CDS Postal Services</v>
          </cell>
        </row>
        <row r="77">
          <cell r="B77" t="str">
            <v>00400900</v>
          </cell>
        </row>
        <row r="78">
          <cell r="B78" t="str">
            <v>00160900</v>
          </cell>
          <cell r="C78" t="str">
            <v>Compliance</v>
          </cell>
          <cell r="D78" t="str">
            <v>Compliance</v>
          </cell>
        </row>
      </sheetData>
      <sheetData sheetId="5">
        <row r="1">
          <cell r="A1" t="str">
            <v>Account</v>
          </cell>
          <cell r="B1" t="str">
            <v>Account Name</v>
          </cell>
          <cell r="AD1" t="str">
            <v>CIS</v>
          </cell>
          <cell r="AL1" t="str">
            <v>COID</v>
          </cell>
        </row>
        <row r="2">
          <cell r="A2">
            <v>100001</v>
          </cell>
          <cell r="B2" t="str">
            <v>Cash Sales-CIS Client Relations-BC</v>
          </cell>
          <cell r="AC2">
            <v>2100900</v>
          </cell>
          <cell r="AD2">
            <v>120000</v>
          </cell>
          <cell r="AE2" t="str">
            <v>2100900</v>
          </cell>
          <cell r="AG2" t="str">
            <v>0010900</v>
          </cell>
          <cell r="AK2" t="str">
            <v>7318860000900</v>
          </cell>
          <cell r="AL2">
            <v>1</v>
          </cell>
          <cell r="AM2" t="str">
            <v>CST_CAN</v>
          </cell>
          <cell r="AP2">
            <v>1000002100910</v>
          </cell>
          <cell r="AR2">
            <v>1000001460976</v>
          </cell>
        </row>
        <row r="3">
          <cell r="A3">
            <v>100003</v>
          </cell>
          <cell r="B3" t="str">
            <v>Escrow Initial Fee-CIS Client Relations-BC</v>
          </cell>
          <cell r="AC3">
            <v>2100910</v>
          </cell>
          <cell r="AD3">
            <v>120221</v>
          </cell>
          <cell r="AE3" t="str">
            <v>2100910</v>
          </cell>
          <cell r="AG3" t="str">
            <v>0010999</v>
          </cell>
          <cell r="AK3" t="str">
            <v>7318860000900</v>
          </cell>
          <cell r="AL3">
            <v>2</v>
          </cell>
          <cell r="AM3" t="str">
            <v>CIS_CAN</v>
          </cell>
          <cell r="AP3">
            <v>1000012100970</v>
          </cell>
          <cell r="AR3">
            <v>1000002100910</v>
          </cell>
        </row>
        <row r="4">
          <cell r="A4">
            <v>100004</v>
          </cell>
          <cell r="B4" t="str">
            <v>Escrow -CIS Client Relations-BC</v>
          </cell>
          <cell r="AC4">
            <v>2100920</v>
          </cell>
          <cell r="AD4">
            <v>120222</v>
          </cell>
          <cell r="AE4" t="str">
            <v>2100920</v>
          </cell>
          <cell r="AG4" t="str">
            <v>0010999</v>
          </cell>
          <cell r="AP4">
            <v>1000052100920</v>
          </cell>
          <cell r="AR4">
            <v>1000002100920</v>
          </cell>
        </row>
        <row r="5">
          <cell r="A5">
            <v>100005</v>
          </cell>
          <cell r="B5" t="str">
            <v>IRS Reporting-CIS Client Relations-BC</v>
          </cell>
          <cell r="AC5">
            <v>2100970</v>
          </cell>
          <cell r="AD5">
            <v>120224</v>
          </cell>
          <cell r="AE5" t="str">
            <v>2100970</v>
          </cell>
          <cell r="AG5" t="str">
            <v>0020950</v>
          </cell>
          <cell r="AP5">
            <v>1000052100930</v>
          </cell>
          <cell r="AR5">
            <v>1000002100930</v>
          </cell>
        </row>
        <row r="6">
          <cell r="A6">
            <v>100006</v>
          </cell>
          <cell r="B6" t="str">
            <v>Lost Bond Certificate Fees-CIS Client Relations-BC</v>
          </cell>
          <cell r="AC6">
            <v>2100930</v>
          </cell>
          <cell r="AE6" t="str">
            <v>2100930</v>
          </cell>
          <cell r="AG6" t="str">
            <v>0020950</v>
          </cell>
          <cell r="AP6">
            <v>1000052100950</v>
          </cell>
          <cell r="AR6">
            <v>1000002100950</v>
          </cell>
        </row>
        <row r="7">
          <cell r="A7">
            <v>100007</v>
          </cell>
          <cell r="B7" t="str">
            <v>Inhouse Mailing-CIS Client Relations-BC</v>
          </cell>
          <cell r="AC7">
            <v>2100950</v>
          </cell>
          <cell r="AE7" t="str">
            <v>2100950</v>
          </cell>
          <cell r="AG7" t="str">
            <v>0020950</v>
          </cell>
          <cell r="AP7">
            <v>1000052100999</v>
          </cell>
          <cell r="AR7">
            <v>1000002100970</v>
          </cell>
        </row>
        <row r="8">
          <cell r="A8">
            <v>100008</v>
          </cell>
          <cell r="B8" t="str">
            <v>Special Processing-Finance-Canada</v>
          </cell>
          <cell r="AC8">
            <v>2130950</v>
          </cell>
          <cell r="AE8" t="str">
            <v>1120910</v>
          </cell>
          <cell r="AG8" t="str">
            <v>0050900</v>
          </cell>
          <cell r="AP8">
            <v>1000052100999</v>
          </cell>
          <cell r="AR8">
            <v>1000011120920</v>
          </cell>
        </row>
        <row r="9">
          <cell r="A9">
            <v>100009</v>
          </cell>
          <cell r="B9" t="str">
            <v>Termination Fees-CIS Client Relations-BC</v>
          </cell>
          <cell r="AC9">
            <v>1010900</v>
          </cell>
          <cell r="AE9" t="str">
            <v>1120920</v>
          </cell>
          <cell r="AG9" t="str">
            <v>0100900</v>
          </cell>
          <cell r="AP9">
            <v>1000052130950</v>
          </cell>
          <cell r="AR9">
            <v>1000011120932</v>
          </cell>
        </row>
        <row r="10">
          <cell r="A10">
            <v>100010</v>
          </cell>
          <cell r="B10" t="str">
            <v>Transfers-CIS Client Relations-BC</v>
          </cell>
          <cell r="AC10">
            <v>1120910</v>
          </cell>
          <cell r="AE10" t="str">
            <v>1120931</v>
          </cell>
          <cell r="AG10" t="str">
            <v>0110900</v>
          </cell>
          <cell r="AP10">
            <v>1000053010910</v>
          </cell>
          <cell r="AR10">
            <v>1000011460976</v>
          </cell>
        </row>
        <row r="11">
          <cell r="A11">
            <v>100011</v>
          </cell>
          <cell r="B11" t="str">
            <v>AGMs-CIS Client Relations-BC</v>
          </cell>
          <cell r="AC11">
            <v>1120920</v>
          </cell>
          <cell r="AE11" t="str">
            <v>2600980</v>
          </cell>
          <cell r="AG11" t="str">
            <v>0120900</v>
          </cell>
          <cell r="AP11">
            <v>1000053010920</v>
          </cell>
          <cell r="AR11">
            <v>1000012100910</v>
          </cell>
        </row>
        <row r="12">
          <cell r="A12">
            <v>100013</v>
          </cell>
          <cell r="B12" t="str">
            <v>Custody Fees-CIS Client Relations-BC</v>
          </cell>
          <cell r="AC12">
            <v>1120931</v>
          </cell>
          <cell r="AE12" t="str">
            <v>2600910</v>
          </cell>
          <cell r="AG12" t="str">
            <v>0150900</v>
          </cell>
          <cell r="AP12">
            <v>1000053010930</v>
          </cell>
          <cell r="AR12">
            <v>1000012100920</v>
          </cell>
        </row>
        <row r="13">
          <cell r="A13">
            <v>100014</v>
          </cell>
          <cell r="B13" t="str">
            <v>Dividends-CIS Client Relations-BC</v>
          </cell>
          <cell r="AC13">
            <v>1120950</v>
          </cell>
          <cell r="AE13" t="str">
            <v>2600920</v>
          </cell>
          <cell r="AG13" t="str">
            <v>0170900</v>
          </cell>
          <cell r="AP13">
            <v>1000053010950</v>
          </cell>
          <cell r="AR13">
            <v>1000012100930</v>
          </cell>
        </row>
        <row r="14">
          <cell r="A14">
            <v>100016</v>
          </cell>
          <cell r="B14" t="str">
            <v>Maintenance-CIS Client Relations-BC</v>
          </cell>
          <cell r="AC14">
            <v>1070950</v>
          </cell>
          <cell r="AE14" t="str">
            <v>2600930</v>
          </cell>
          <cell r="AG14" t="str">
            <v>0200900</v>
          </cell>
          <cell r="AP14">
            <v>1000061120931</v>
          </cell>
          <cell r="AR14">
            <v>1000012100950</v>
          </cell>
        </row>
        <row r="15">
          <cell r="A15">
            <v>100017</v>
          </cell>
          <cell r="B15" t="str">
            <v>Employee Plans-CIS Client Relations-QC</v>
          </cell>
          <cell r="AC15">
            <v>1100950</v>
          </cell>
          <cell r="AE15" t="str">
            <v>2600950</v>
          </cell>
          <cell r="AG15" t="str">
            <v>0200930</v>
          </cell>
          <cell r="AP15">
            <v>1000062100910</v>
          </cell>
          <cell r="AR15">
            <v>1000012100970</v>
          </cell>
        </row>
        <row r="16">
          <cell r="A16">
            <v>100018</v>
          </cell>
          <cell r="B16" t="str">
            <v>Special-CIS Client Relations-BC</v>
          </cell>
          <cell r="AC16">
            <v>2600980</v>
          </cell>
          <cell r="AE16" t="str">
            <v>1120930</v>
          </cell>
          <cell r="AG16" t="str">
            <v>0210900</v>
          </cell>
          <cell r="AP16">
            <v>1000062100920</v>
          </cell>
          <cell r="AR16">
            <v>1000031460976</v>
          </cell>
        </row>
        <row r="17">
          <cell r="A17">
            <v>100019</v>
          </cell>
          <cell r="B17" t="str">
            <v>Reports-CIS Client Relations-BC</v>
          </cell>
          <cell r="AC17">
            <v>2600910</v>
          </cell>
          <cell r="AE17" t="str">
            <v>1120932</v>
          </cell>
          <cell r="AG17" t="str">
            <v>0210920</v>
          </cell>
          <cell r="AP17">
            <v>1000062100930</v>
          </cell>
          <cell r="AR17">
            <v>1000032100910</v>
          </cell>
        </row>
        <row r="18">
          <cell r="A18">
            <v>100020</v>
          </cell>
          <cell r="B18" t="str">
            <v>Static Charges-CIS Client Relations-BC</v>
          </cell>
          <cell r="AC18">
            <v>2600920</v>
          </cell>
          <cell r="AE18" t="str">
            <v>1100930</v>
          </cell>
          <cell r="AG18" t="str">
            <v>0300910</v>
          </cell>
          <cell r="AP18">
            <v>1000062100950</v>
          </cell>
          <cell r="AR18">
            <v>1000032100920</v>
          </cell>
        </row>
        <row r="19">
          <cell r="A19">
            <v>100021</v>
          </cell>
          <cell r="B19" t="str">
            <v>Stock Options-CIS Client Relations-BC</v>
          </cell>
          <cell r="AC19">
            <v>2600930</v>
          </cell>
          <cell r="AE19" t="str">
            <v>1070930</v>
          </cell>
          <cell r="AG19" t="str">
            <v>0300920</v>
          </cell>
          <cell r="AP19">
            <v>1000062100970</v>
          </cell>
          <cell r="AR19">
            <v>1000032100930</v>
          </cell>
        </row>
        <row r="20">
          <cell r="A20">
            <v>100022</v>
          </cell>
          <cell r="B20" t="str">
            <v>Sundry Charges-CIS Client Relations-BC</v>
          </cell>
          <cell r="AC20">
            <v>2600950</v>
          </cell>
          <cell r="AE20" t="str">
            <v>0200068</v>
          </cell>
          <cell r="AG20" t="str">
            <v>0300990</v>
          </cell>
          <cell r="AP20">
            <v>1000062130999</v>
          </cell>
          <cell r="AR20">
            <v>1000032100950</v>
          </cell>
        </row>
        <row r="21">
          <cell r="A21">
            <v>100024</v>
          </cell>
          <cell r="B21" t="str">
            <v>Transactions-CIS Client Relations-QC</v>
          </cell>
          <cell r="AC21">
            <v>1120930</v>
          </cell>
          <cell r="AE21" t="str">
            <v>5520920</v>
          </cell>
          <cell r="AG21" t="str">
            <v>0300991</v>
          </cell>
          <cell r="AP21">
            <v>1000063010920</v>
          </cell>
          <cell r="AR21">
            <v>1000032100970</v>
          </cell>
        </row>
        <row r="22">
          <cell r="A22">
            <v>100028</v>
          </cell>
          <cell r="B22" t="str">
            <v>Out of pocket - registry-CIS Client Relations-BC</v>
          </cell>
          <cell r="AC22">
            <v>1120932</v>
          </cell>
          <cell r="AE22" t="str">
            <v>0300900</v>
          </cell>
          <cell r="AG22" t="str">
            <v>0420900</v>
          </cell>
          <cell r="AP22">
            <v>1000072100910</v>
          </cell>
          <cell r="AR22">
            <v>1000041460976</v>
          </cell>
        </row>
        <row r="23">
          <cell r="A23">
            <v>100029</v>
          </cell>
          <cell r="B23" t="str">
            <v>NOBO mailings-CIS Client Relations-BC</v>
          </cell>
          <cell r="AC23">
            <v>1100930</v>
          </cell>
          <cell r="AE23" t="str">
            <v>2100933</v>
          </cell>
          <cell r="AG23" t="str">
            <v>0420930</v>
          </cell>
          <cell r="AP23">
            <v>1000072100920</v>
          </cell>
          <cell r="AR23">
            <v>1000042100910</v>
          </cell>
        </row>
        <row r="24">
          <cell r="A24">
            <v>100099</v>
          </cell>
          <cell r="B24" t="str">
            <v>Other Client Billing Income-CIS Client Relations-BC</v>
          </cell>
          <cell r="AC24">
            <v>1070930</v>
          </cell>
          <cell r="AE24" t="str">
            <v>0300975</v>
          </cell>
          <cell r="AG24" t="str">
            <v>1010900</v>
          </cell>
          <cell r="AP24">
            <v>1000072100930</v>
          </cell>
          <cell r="AR24">
            <v>1000042100920</v>
          </cell>
        </row>
        <row r="25">
          <cell r="A25">
            <v>100100</v>
          </cell>
          <cell r="B25" t="str">
            <v>Branch Register Fees-CIS Client Relations-BC</v>
          </cell>
          <cell r="AC25">
            <v>1060950</v>
          </cell>
          <cell r="AE25" t="str">
            <v>0010975</v>
          </cell>
          <cell r="AG25" t="str">
            <v>1060950</v>
          </cell>
          <cell r="AP25">
            <v>1000072100950</v>
          </cell>
          <cell r="AR25">
            <v>1000042100930</v>
          </cell>
        </row>
        <row r="26">
          <cell r="A26">
            <v>100108</v>
          </cell>
          <cell r="B26" t="str">
            <v>Shareholder Maintenance - Holdings-CIS Client Relations-BC</v>
          </cell>
          <cell r="AC26">
            <v>420930</v>
          </cell>
          <cell r="AE26" t="str">
            <v>0200975</v>
          </cell>
          <cell r="AG26" t="str">
            <v>1070950</v>
          </cell>
          <cell r="AP26">
            <v>1000072100970</v>
          </cell>
          <cell r="AR26">
            <v>1000042100950</v>
          </cell>
        </row>
        <row r="27">
          <cell r="A27">
            <v>110008</v>
          </cell>
          <cell r="B27" t="str">
            <v>Offers to Purchase-CIS Client Relations-BC</v>
          </cell>
          <cell r="AC27">
            <v>3010980</v>
          </cell>
          <cell r="AE27" t="str">
            <v>1460975</v>
          </cell>
          <cell r="AG27" t="str">
            <v>1100950</v>
          </cell>
          <cell r="AP27">
            <v>1000072100999</v>
          </cell>
          <cell r="AR27">
            <v>1000042100970</v>
          </cell>
        </row>
        <row r="28">
          <cell r="A28">
            <v>110009</v>
          </cell>
          <cell r="B28" t="str">
            <v>Odd Lot Buy Sell-CIS Client Relations-NS</v>
          </cell>
          <cell r="AC28">
            <v>3010910</v>
          </cell>
          <cell r="AE28" t="str">
            <v>1480975</v>
          </cell>
          <cell r="AG28" t="str">
            <v>1120950</v>
          </cell>
          <cell r="AP28">
            <v>1000072100999</v>
          </cell>
          <cell r="AR28">
            <v>1000051460976</v>
          </cell>
        </row>
        <row r="29">
          <cell r="A29">
            <v>110010</v>
          </cell>
          <cell r="B29" t="str">
            <v>Stock Dividend Split-CIS Client Relations-BC</v>
          </cell>
          <cell r="AC29">
            <v>3010920</v>
          </cell>
          <cell r="AE29" t="str">
            <v>1495975</v>
          </cell>
          <cell r="AG29" t="str">
            <v>2130950</v>
          </cell>
          <cell r="AP29">
            <v>1000072130950</v>
          </cell>
          <cell r="AR29">
            <v>1000052100910</v>
          </cell>
        </row>
        <row r="30">
          <cell r="A30">
            <v>110011</v>
          </cell>
          <cell r="B30" t="str">
            <v>Plan of Arrangement-CIS Client Relations-BC</v>
          </cell>
          <cell r="AC30">
            <v>3010970</v>
          </cell>
          <cell r="AE30" t="str">
            <v>1460999</v>
          </cell>
          <cell r="AG30" t="str">
            <v>3010910</v>
          </cell>
          <cell r="AP30">
            <v>1000072130999</v>
          </cell>
          <cell r="AR30">
            <v>1000052100920</v>
          </cell>
        </row>
        <row r="31">
          <cell r="A31">
            <v>110012</v>
          </cell>
          <cell r="B31" t="str">
            <v>Redemptions / Conversions-CIS Client Relations-BC</v>
          </cell>
          <cell r="AC31">
            <v>3010930</v>
          </cell>
          <cell r="AE31" t="str">
            <v>1470975</v>
          </cell>
          <cell r="AG31" t="str">
            <v>3010920</v>
          </cell>
          <cell r="AP31">
            <v>1000072600910</v>
          </cell>
          <cell r="AR31">
            <v>1000052100930</v>
          </cell>
        </row>
        <row r="32">
          <cell r="A32">
            <v>110013</v>
          </cell>
          <cell r="B32" t="str">
            <v>Subscriptions-CIS Client Relations-AB</v>
          </cell>
          <cell r="AC32">
            <v>3010950</v>
          </cell>
          <cell r="AE32" t="str">
            <v>1110975</v>
          </cell>
          <cell r="AG32" t="str">
            <v>3010930</v>
          </cell>
          <cell r="AP32">
            <v>1000072600920</v>
          </cell>
          <cell r="AR32">
            <v>1000052100950</v>
          </cell>
        </row>
        <row r="33">
          <cell r="A33">
            <v>110016</v>
          </cell>
          <cell r="B33" t="str">
            <v>Corporate Events-CIS Client Relations-BC</v>
          </cell>
          <cell r="AC33">
            <v>3040920</v>
          </cell>
          <cell r="AE33" t="str">
            <v>1440975</v>
          </cell>
          <cell r="AG33" t="str">
            <v>3010950</v>
          </cell>
          <cell r="AP33">
            <v>1000072600930</v>
          </cell>
          <cell r="AR33">
            <v>1000052100970</v>
          </cell>
        </row>
        <row r="34">
          <cell r="A34">
            <v>136005</v>
          </cell>
          <cell r="B34" t="str">
            <v>Special events &amp; general reporting-CIS Client Relations-ON</v>
          </cell>
          <cell r="AC34">
            <v>5520920</v>
          </cell>
          <cell r="AE34" t="str">
            <v>2120975</v>
          </cell>
          <cell r="AG34" t="str">
            <v>3010970</v>
          </cell>
          <cell r="AP34">
            <v>1000072600950</v>
          </cell>
          <cell r="AR34">
            <v>1000061460976</v>
          </cell>
        </row>
        <row r="35">
          <cell r="A35">
            <v>145000</v>
          </cell>
          <cell r="B35" t="str">
            <v>ABS/MBS Initial Services-CFI Agency Services-ON</v>
          </cell>
          <cell r="AC35">
            <v>300900</v>
          </cell>
          <cell r="AE35" t="str">
            <v>1440975</v>
          </cell>
          <cell r="AG35" t="str">
            <v>3010980</v>
          </cell>
          <cell r="AP35">
            <v>1000080010900</v>
          </cell>
          <cell r="AR35">
            <v>1000062100910</v>
          </cell>
        </row>
        <row r="36">
          <cell r="A36">
            <v>145001</v>
          </cell>
          <cell r="B36" t="str">
            <v>ABS/MBS Annual Fees-CFI Agency Services-BC</v>
          </cell>
          <cell r="AC36">
            <v>300990</v>
          </cell>
          <cell r="AE36" t="str">
            <v>1460976</v>
          </cell>
          <cell r="AG36" t="str">
            <v>3040920</v>
          </cell>
          <cell r="AP36">
            <v>1000092100910</v>
          </cell>
          <cell r="AR36">
            <v>1000062100920</v>
          </cell>
        </row>
        <row r="37">
          <cell r="A37">
            <v>145002</v>
          </cell>
          <cell r="B37" t="str">
            <v>ABS/MBS Special Fees-CFI Agency Services-ON</v>
          </cell>
          <cell r="AC37">
            <v>300991</v>
          </cell>
          <cell r="AE37" t="str">
            <v>0400900</v>
          </cell>
          <cell r="AG37" t="str">
            <v>5000900</v>
          </cell>
          <cell r="AP37">
            <v>1000092100920</v>
          </cell>
          <cell r="AR37">
            <v>1000062100930</v>
          </cell>
        </row>
        <row r="38">
          <cell r="A38">
            <v>145003</v>
          </cell>
          <cell r="B38" t="str">
            <v>Broker Registered Products-CFI Agency Services-BC</v>
          </cell>
          <cell r="AC38">
            <v>210900</v>
          </cell>
          <cell r="AG38" t="str">
            <v>5100900</v>
          </cell>
          <cell r="AP38">
            <v>1000092100930</v>
          </cell>
          <cell r="AR38">
            <v>1000062100950</v>
          </cell>
        </row>
        <row r="39">
          <cell r="A39">
            <v>145004</v>
          </cell>
          <cell r="B39" t="str">
            <v>Debt Initial Services-CFI Agency Services-BC</v>
          </cell>
          <cell r="AC39">
            <v>210920</v>
          </cell>
          <cell r="AG39" t="str">
            <v>5200900</v>
          </cell>
          <cell r="AP39">
            <v>1000092100950</v>
          </cell>
          <cell r="AR39">
            <v>1000062100970</v>
          </cell>
        </row>
        <row r="40">
          <cell r="A40">
            <v>145005</v>
          </cell>
          <cell r="B40" t="str">
            <v>Debt Annual Fees-CFI Agency Services-BC</v>
          </cell>
          <cell r="AC40">
            <v>200930</v>
          </cell>
          <cell r="AP40">
            <v>1000092100970</v>
          </cell>
          <cell r="AR40">
            <v>1000062600930</v>
          </cell>
        </row>
        <row r="41">
          <cell r="A41">
            <v>145006</v>
          </cell>
          <cell r="B41" t="str">
            <v>Debt Special Fees-CIS Client Relations-ON</v>
          </cell>
          <cell r="AC41">
            <v>200900</v>
          </cell>
          <cell r="AP41">
            <v>1000092100999</v>
          </cell>
          <cell r="AR41">
            <v>1000071460976</v>
          </cell>
        </row>
        <row r="42">
          <cell r="A42">
            <v>145007</v>
          </cell>
          <cell r="B42" t="str">
            <v>Other Trust &amp; Agency Initial Services-CFI Agency Services-BC</v>
          </cell>
          <cell r="AC42">
            <v>100900</v>
          </cell>
          <cell r="AP42">
            <v>1000092130950</v>
          </cell>
          <cell r="AR42">
            <v>1000072100910</v>
          </cell>
        </row>
        <row r="43">
          <cell r="A43">
            <v>145008</v>
          </cell>
          <cell r="B43" t="str">
            <v>Other Trust &amp; Agency Annual Fees-CIS Client Relations-NS</v>
          </cell>
          <cell r="AC43">
            <v>100900</v>
          </cell>
          <cell r="AP43">
            <v>1000092130999</v>
          </cell>
          <cell r="AR43">
            <v>1000072100920</v>
          </cell>
        </row>
        <row r="44">
          <cell r="A44">
            <v>145009</v>
          </cell>
          <cell r="B44" t="str">
            <v>Other Trust &amp; Agency Special Fees-CIS Client Relations-NS</v>
          </cell>
          <cell r="AC44">
            <v>5100900</v>
          </cell>
          <cell r="AP44">
            <v>1000092130999</v>
          </cell>
          <cell r="AR44">
            <v>1000072100930</v>
          </cell>
        </row>
        <row r="45">
          <cell r="A45">
            <v>145010</v>
          </cell>
          <cell r="B45" t="str">
            <v>Other Trust &amp; Agency Custody Fees-CFI Agency Services-BC</v>
          </cell>
          <cell r="AC45">
            <v>420900</v>
          </cell>
          <cell r="AP45">
            <v>1000092130999</v>
          </cell>
          <cell r="AR45">
            <v>1000072100950</v>
          </cell>
        </row>
        <row r="46">
          <cell r="A46">
            <v>145011</v>
          </cell>
          <cell r="B46" t="str">
            <v>Other Trust &amp; Agency Mid Term Notes-CFI Agency Services-BC</v>
          </cell>
          <cell r="AC46">
            <v>150900</v>
          </cell>
          <cell r="AP46">
            <v>1000102100910</v>
          </cell>
          <cell r="AR46">
            <v>1000072100970</v>
          </cell>
        </row>
        <row r="47">
          <cell r="A47">
            <v>145012</v>
          </cell>
          <cell r="B47" t="str">
            <v>Other Trust &amp; Agency Other Activity Fees-CFI Agency Services-BC</v>
          </cell>
          <cell r="AC47">
            <v>170900</v>
          </cell>
          <cell r="AP47">
            <v>1000102100920</v>
          </cell>
          <cell r="AR47">
            <v>1000072600910</v>
          </cell>
        </row>
        <row r="48">
          <cell r="A48">
            <v>145013</v>
          </cell>
          <cell r="B48" t="str">
            <v>Other Trust &amp; Agency Limited Partnership-CFI Agency Services-BC</v>
          </cell>
          <cell r="AC48">
            <v>10900</v>
          </cell>
          <cell r="AP48">
            <v>1000102100930</v>
          </cell>
          <cell r="AR48">
            <v>1000072600920</v>
          </cell>
        </row>
        <row r="49">
          <cell r="A49">
            <v>145014</v>
          </cell>
          <cell r="B49" t="str">
            <v>Other Trust &amp; Agency Tax Returns-CFI Agency Services-BC</v>
          </cell>
          <cell r="AC49">
            <v>300910</v>
          </cell>
          <cell r="AP49">
            <v>1000102100950</v>
          </cell>
          <cell r="AR49">
            <v>1000072600930</v>
          </cell>
        </row>
        <row r="50">
          <cell r="A50">
            <v>145015</v>
          </cell>
          <cell r="B50" t="str">
            <v>Escrow Initial Services-CFI Agency Services-BC</v>
          </cell>
          <cell r="AC50">
            <v>300920</v>
          </cell>
          <cell r="AP50">
            <v>1000102100970</v>
          </cell>
          <cell r="AR50">
            <v>1000072600950</v>
          </cell>
        </row>
        <row r="51">
          <cell r="A51">
            <v>145016</v>
          </cell>
          <cell r="B51" t="str">
            <v>Escrow Annual Fees-CFI Agency Services-BC</v>
          </cell>
          <cell r="AC51">
            <v>20950</v>
          </cell>
          <cell r="AP51">
            <v>1000102100999</v>
          </cell>
          <cell r="AR51">
            <v>1000091460976</v>
          </cell>
        </row>
        <row r="52">
          <cell r="A52">
            <v>145017</v>
          </cell>
          <cell r="B52" t="str">
            <v>Warrants Initial Services-CFI Agency Services-BC</v>
          </cell>
          <cell r="AC52">
            <v>10999</v>
          </cell>
          <cell r="AP52">
            <v>1000102100999</v>
          </cell>
          <cell r="AR52">
            <v>1000092100910</v>
          </cell>
        </row>
        <row r="53">
          <cell r="A53">
            <v>145018</v>
          </cell>
          <cell r="B53" t="str">
            <v>Warrants Annual Fees-CFI Agency Services-BC</v>
          </cell>
          <cell r="AC53">
            <v>10999</v>
          </cell>
          <cell r="AP53">
            <v>1000102130950</v>
          </cell>
          <cell r="AR53">
            <v>1000092100920</v>
          </cell>
        </row>
        <row r="54">
          <cell r="A54">
            <v>145019</v>
          </cell>
          <cell r="B54" t="str">
            <v>Warrants Special Fees-CFI Agency Services-BC</v>
          </cell>
          <cell r="AC54">
            <v>50900</v>
          </cell>
          <cell r="AP54">
            <v>1000102130999</v>
          </cell>
          <cell r="AR54">
            <v>1000092100930</v>
          </cell>
        </row>
        <row r="55">
          <cell r="A55">
            <v>145020</v>
          </cell>
          <cell r="B55" t="str">
            <v>Deferred  Revenue-CIS Client Relations-Canada</v>
          </cell>
          <cell r="AC55">
            <v>2100933</v>
          </cell>
          <cell r="AP55">
            <v>1000102130999</v>
          </cell>
          <cell r="AR55">
            <v>1000092100950</v>
          </cell>
        </row>
        <row r="56">
          <cell r="A56">
            <v>145021</v>
          </cell>
          <cell r="B56" t="str">
            <v>Reconciliation fees-CIS Client Relations-ON</v>
          </cell>
          <cell r="AC56">
            <v>2100933</v>
          </cell>
          <cell r="AP56">
            <v>1000102130999</v>
          </cell>
          <cell r="AR56">
            <v>1000092100970</v>
          </cell>
        </row>
        <row r="57">
          <cell r="A57">
            <v>160302</v>
          </cell>
          <cell r="B57" t="str">
            <v>Development fees-CMT Exchange/Trading Systems-Inactive</v>
          </cell>
          <cell r="AC57">
            <v>300975</v>
          </cell>
          <cell r="AP57">
            <v>1000102600930</v>
          </cell>
          <cell r="AR57">
            <v>1000101460976</v>
          </cell>
        </row>
        <row r="58">
          <cell r="A58">
            <v>170000</v>
          </cell>
          <cell r="B58" t="str">
            <v>Bank fees-CIS Client Relations-BC</v>
          </cell>
          <cell r="AC58">
            <v>10975</v>
          </cell>
          <cell r="AP58">
            <v>1000112100910</v>
          </cell>
          <cell r="AR58">
            <v>1000102100910</v>
          </cell>
        </row>
        <row r="59">
          <cell r="A59">
            <v>170001</v>
          </cell>
          <cell r="B59" t="str">
            <v>Brokers Commission-CIS Client Relations-AB</v>
          </cell>
          <cell r="AC59">
            <v>200975</v>
          </cell>
          <cell r="AP59">
            <v>1000112100920</v>
          </cell>
          <cell r="AR59">
            <v>1000102100920</v>
          </cell>
        </row>
        <row r="60">
          <cell r="A60">
            <v>170002</v>
          </cell>
          <cell r="B60" t="str">
            <v>Computer Bureau Fees-CPM Client Services-Inactive</v>
          </cell>
          <cell r="AC60">
            <v>1460975</v>
          </cell>
          <cell r="AP60">
            <v>1000112100930</v>
          </cell>
          <cell r="AR60">
            <v>1000102100930</v>
          </cell>
        </row>
        <row r="61">
          <cell r="A61">
            <v>170004</v>
          </cell>
          <cell r="B61" t="str">
            <v>CDS Printing &amp; Stationery-CIS Client Relations-BC</v>
          </cell>
          <cell r="AC61">
            <v>1480975</v>
          </cell>
          <cell r="AP61">
            <v>1000112100950</v>
          </cell>
          <cell r="AR61">
            <v>1000102100950</v>
          </cell>
        </row>
        <row r="62">
          <cell r="A62">
            <v>170005</v>
          </cell>
          <cell r="B62" t="str">
            <v>Courier-CIS Client Relations-BC</v>
          </cell>
          <cell r="AC62">
            <v>1495975</v>
          </cell>
          <cell r="AP62">
            <v>1000112100970</v>
          </cell>
          <cell r="AR62">
            <v>1000102100970</v>
          </cell>
        </row>
        <row r="63">
          <cell r="A63">
            <v>170006</v>
          </cell>
          <cell r="B63" t="str">
            <v>Co-agent Fees-CIS Client Relations-BC</v>
          </cell>
          <cell r="AC63">
            <v>1460999</v>
          </cell>
          <cell r="AP63">
            <v>1000112100999</v>
          </cell>
          <cell r="AR63">
            <v>1000111460976</v>
          </cell>
        </row>
        <row r="64">
          <cell r="A64">
            <v>170010</v>
          </cell>
          <cell r="B64" t="str">
            <v>Envelopes-CIS Client Relations-BC</v>
          </cell>
          <cell r="AC64">
            <v>1470975</v>
          </cell>
          <cell r="AP64">
            <v>1000112100999</v>
          </cell>
          <cell r="AR64">
            <v>1000112100910</v>
          </cell>
        </row>
        <row r="65">
          <cell r="A65">
            <v>170012</v>
          </cell>
          <cell r="B65" t="str">
            <v>Forged Transfer Insurance-CIS Client Relations-BC</v>
          </cell>
          <cell r="AC65">
            <v>1110975</v>
          </cell>
          <cell r="AP65">
            <v>1000112600930</v>
          </cell>
          <cell r="AR65">
            <v>1000112100920</v>
          </cell>
        </row>
        <row r="66">
          <cell r="A66">
            <v>170014</v>
          </cell>
          <cell r="B66" t="str">
            <v>Computer Paper-CIS Client Relations-Inactive</v>
          </cell>
          <cell r="AC66">
            <v>1440975</v>
          </cell>
          <cell r="AP66">
            <v>1000130010900</v>
          </cell>
          <cell r="AR66">
            <v>1000112100930</v>
          </cell>
        </row>
        <row r="67">
          <cell r="A67">
            <v>170015</v>
          </cell>
          <cell r="B67" t="str">
            <v>Legal Fees-CIS Client Relations-AB</v>
          </cell>
          <cell r="AC67">
            <v>2120975</v>
          </cell>
          <cell r="AP67">
            <v>1000132100910</v>
          </cell>
          <cell r="AR67">
            <v>1000112100950</v>
          </cell>
        </row>
        <row r="68">
          <cell r="A68">
            <v>170016</v>
          </cell>
          <cell r="B68" t="str">
            <v>Mailing House-CIS Client Relations-AB</v>
          </cell>
          <cell r="AC68">
            <v>1440975</v>
          </cell>
          <cell r="AP68">
            <v>1000132100920</v>
          </cell>
          <cell r="AR68">
            <v>1000112100970</v>
          </cell>
        </row>
        <row r="69">
          <cell r="A69">
            <v>170017</v>
          </cell>
          <cell r="B69" t="str">
            <v>Microfiche-CIS Client Relations-BC</v>
          </cell>
          <cell r="AC69">
            <v>400900</v>
          </cell>
          <cell r="AP69">
            <v>1000132100930</v>
          </cell>
          <cell r="AR69">
            <v>1000131460976</v>
          </cell>
        </row>
        <row r="70">
          <cell r="A70">
            <v>170018</v>
          </cell>
          <cell r="B70" t="str">
            <v>Microfilm-CIS Client Relations-BC</v>
          </cell>
          <cell r="AP70">
            <v>1000132100950</v>
          </cell>
          <cell r="AR70">
            <v>1000132100910</v>
          </cell>
        </row>
        <row r="71">
          <cell r="A71">
            <v>170019</v>
          </cell>
          <cell r="B71" t="str">
            <v>Photocopying-CIS Client Relations-BC</v>
          </cell>
          <cell r="AP71">
            <v>1000132100970</v>
          </cell>
          <cell r="AR71">
            <v>1000132100920</v>
          </cell>
        </row>
        <row r="72">
          <cell r="A72">
            <v>170020</v>
          </cell>
          <cell r="B72" t="str">
            <v>Postage-CIS Client Relations-BC</v>
          </cell>
          <cell r="AP72">
            <v>1000132100999</v>
          </cell>
          <cell r="AR72">
            <v>1000132100930</v>
          </cell>
        </row>
        <row r="73">
          <cell r="A73">
            <v>170022</v>
          </cell>
          <cell r="B73" t="str">
            <v>Printing-CIS Client Relations-BC</v>
          </cell>
          <cell r="AP73">
            <v>1000140010900</v>
          </cell>
          <cell r="AR73">
            <v>1000132100950</v>
          </cell>
        </row>
        <row r="74">
          <cell r="A74">
            <v>170024</v>
          </cell>
          <cell r="B74" t="str">
            <v>Programming-CDS Admin-ON</v>
          </cell>
          <cell r="AP74">
            <v>1000142100910</v>
          </cell>
          <cell r="AR74">
            <v>1000132100970</v>
          </cell>
        </row>
        <row r="75">
          <cell r="A75">
            <v>170025</v>
          </cell>
          <cell r="B75" t="str">
            <v>Settlement Network Charges-CIS Client Relations-BC</v>
          </cell>
          <cell r="AP75">
            <v>1000142100920</v>
          </cell>
          <cell r="AR75">
            <v>1000141460976</v>
          </cell>
        </row>
        <row r="76">
          <cell r="A76">
            <v>170027</v>
          </cell>
          <cell r="B76" t="str">
            <v>Stationery-CIS Client Relations-BC</v>
          </cell>
          <cell r="AP76">
            <v>1000142100930</v>
          </cell>
          <cell r="AR76">
            <v>1000142100910</v>
          </cell>
        </row>
        <row r="77">
          <cell r="A77">
            <v>170028</v>
          </cell>
          <cell r="B77" t="str">
            <v>Storage-CIS Client Relations-BC</v>
          </cell>
          <cell r="AP77">
            <v>1000142100950</v>
          </cell>
          <cell r="AR77">
            <v>1000142100920</v>
          </cell>
        </row>
        <row r="78">
          <cell r="A78">
            <v>170029</v>
          </cell>
          <cell r="B78" t="str">
            <v>Telephone &amp; Fax-CIS Client Relations-BC</v>
          </cell>
          <cell r="AP78">
            <v>1000142100970</v>
          </cell>
          <cell r="AR78">
            <v>1000142100930</v>
          </cell>
        </row>
        <row r="79">
          <cell r="A79">
            <v>170030</v>
          </cell>
          <cell r="B79" t="str">
            <v>Travel Expenses-CIS Client Relations-BC</v>
          </cell>
          <cell r="AP79">
            <v>1000142100999</v>
          </cell>
          <cell r="AR79">
            <v>1000142100950</v>
          </cell>
        </row>
        <row r="80">
          <cell r="A80">
            <v>170099</v>
          </cell>
          <cell r="B80" t="str">
            <v>Other Recoverable Income-CIS Client Relations-BC</v>
          </cell>
          <cell r="AP80">
            <v>1000142100999</v>
          </cell>
          <cell r="AR80">
            <v>1000142100970</v>
          </cell>
        </row>
        <row r="81">
          <cell r="A81">
            <v>171000</v>
          </cell>
          <cell r="B81" t="str">
            <v>Design-CDS Admin-ON</v>
          </cell>
          <cell r="AP81">
            <v>1000142130950</v>
          </cell>
          <cell r="AR81">
            <v>1000161460976</v>
          </cell>
        </row>
        <row r="82">
          <cell r="A82">
            <v>171000</v>
          </cell>
          <cell r="B82" t="str">
            <v>Design-CIS Client Relations-BC</v>
          </cell>
          <cell r="AP82">
            <v>1000162100950</v>
          </cell>
          <cell r="AR82">
            <v>1000162100910</v>
          </cell>
        </row>
        <row r="83">
          <cell r="A83">
            <v>171001</v>
          </cell>
          <cell r="B83" t="str">
            <v>Mail-CDS Mail Processing-CDS - ON</v>
          </cell>
          <cell r="AP83">
            <v>1000162100970</v>
          </cell>
          <cell r="AR83">
            <v>1000162100920</v>
          </cell>
        </row>
        <row r="84">
          <cell r="A84">
            <v>171002</v>
          </cell>
          <cell r="B84" t="str">
            <v>Laser-CDS Admin-ON</v>
          </cell>
          <cell r="AP84">
            <v>1000162100999</v>
          </cell>
          <cell r="AR84">
            <v>1000162100930</v>
          </cell>
        </row>
        <row r="85">
          <cell r="A85">
            <v>171003</v>
          </cell>
          <cell r="B85" t="str">
            <v>Material Costs-CIS Client Relations-BC</v>
          </cell>
          <cell r="AP85">
            <v>1000162100999</v>
          </cell>
          <cell r="AR85">
            <v>1000162100950</v>
          </cell>
        </row>
        <row r="86">
          <cell r="A86">
            <v>171004</v>
          </cell>
          <cell r="B86" t="str">
            <v>Lodgement Fees-CIS Client Relations-BC</v>
          </cell>
          <cell r="AP86">
            <v>1000162130950</v>
          </cell>
          <cell r="AR86">
            <v>1000162100970</v>
          </cell>
        </row>
        <row r="87">
          <cell r="A87">
            <v>171005</v>
          </cell>
          <cell r="B87" t="str">
            <v>Postage-CIS Client Relations-ON - Doc Serv Flow Through Charges</v>
          </cell>
          <cell r="AP87">
            <v>1000162130999</v>
          </cell>
          <cell r="AR87">
            <v>1000171460976</v>
          </cell>
        </row>
        <row r="88">
          <cell r="A88">
            <v>173000</v>
          </cell>
          <cell r="B88" t="str">
            <v>Out of pocket expenses-CFI Agency Services-BC</v>
          </cell>
          <cell r="AP88">
            <v>1000162130999</v>
          </cell>
          <cell r="AR88">
            <v>1000172100950</v>
          </cell>
        </row>
        <row r="89">
          <cell r="A89">
            <v>175000</v>
          </cell>
          <cell r="B89" t="str">
            <v>Client Funds Interest Paid-CIS Client Relations-BC</v>
          </cell>
          <cell r="AP89">
            <v>1000162130999</v>
          </cell>
          <cell r="AR89">
            <v>1000181460976</v>
          </cell>
        </row>
        <row r="90">
          <cell r="A90">
            <v>175001</v>
          </cell>
          <cell r="B90" t="str">
            <v>Client Funds Interest Recevied-CIS Client Relations-BC</v>
          </cell>
          <cell r="AP90">
            <v>1000170010900</v>
          </cell>
          <cell r="AR90">
            <v>1000182100910</v>
          </cell>
        </row>
        <row r="91">
          <cell r="A91">
            <v>175002</v>
          </cell>
          <cell r="B91" t="str">
            <v>Options-Finance-Canada</v>
          </cell>
          <cell r="AP91">
            <v>1000171120999</v>
          </cell>
          <cell r="AR91">
            <v>1000182100920</v>
          </cell>
        </row>
        <row r="92">
          <cell r="A92">
            <v>175011</v>
          </cell>
          <cell r="B92" t="str">
            <v>Broker Balance Interest Paid-CFI Agency Services-BC</v>
          </cell>
          <cell r="AP92">
            <v>1000172100910</v>
          </cell>
          <cell r="AR92">
            <v>1000182100930</v>
          </cell>
        </row>
        <row r="93">
          <cell r="A93">
            <v>175012</v>
          </cell>
          <cell r="B93" t="str">
            <v>Broker Balance Interest Received-CFI Agency Services-BC</v>
          </cell>
          <cell r="AP93">
            <v>1000172100920</v>
          </cell>
          <cell r="AR93">
            <v>1000182100950</v>
          </cell>
        </row>
        <row r="94">
          <cell r="A94">
            <v>180000</v>
          </cell>
          <cell r="B94" t="str">
            <v>Bank Interest Received-Finance-Canada</v>
          </cell>
          <cell r="AP94">
            <v>1000172100930</v>
          </cell>
          <cell r="AR94">
            <v>1000182100970</v>
          </cell>
        </row>
        <row r="95">
          <cell r="A95">
            <v>180001</v>
          </cell>
          <cell r="B95" t="str">
            <v>Other Interest Received-CIS Client Relations-BC</v>
          </cell>
          <cell r="AP95">
            <v>1000172100950</v>
          </cell>
          <cell r="AR95">
            <v>1000182600920</v>
          </cell>
        </row>
        <row r="96">
          <cell r="A96">
            <v>190999</v>
          </cell>
          <cell r="B96" t="str">
            <v>Other income-CIS Client Relations-AB</v>
          </cell>
          <cell r="AP96">
            <v>1000172100970</v>
          </cell>
          <cell r="AR96">
            <v>1000191460976</v>
          </cell>
        </row>
        <row r="97">
          <cell r="A97">
            <v>200601</v>
          </cell>
          <cell r="B97" t="str">
            <v>Computershare Technology Services (Ireland) Limited-CIS Client Relations-ON</v>
          </cell>
          <cell r="AP97">
            <v>1000172100999</v>
          </cell>
          <cell r="AR97">
            <v>1000192100910</v>
          </cell>
        </row>
        <row r="98">
          <cell r="A98">
            <v>200751</v>
          </cell>
          <cell r="B98" t="str">
            <v>Computershare Investor Services LLC-CPM Client Services-QC</v>
          </cell>
          <cell r="AP98">
            <v>1000172100999</v>
          </cell>
          <cell r="AR98">
            <v>1000192100920</v>
          </cell>
        </row>
        <row r="99">
          <cell r="A99">
            <v>200752</v>
          </cell>
          <cell r="B99" t="str">
            <v>Computershare Technology Services Inc-CPM Client Services-QC</v>
          </cell>
          <cell r="AP99">
            <v>1000172130950</v>
          </cell>
          <cell r="AR99">
            <v>1000192100930</v>
          </cell>
        </row>
        <row r="100">
          <cell r="A100">
            <v>200753</v>
          </cell>
          <cell r="B100" t="str">
            <v>Computershare Plan Managers US-CPM Client Services-QC</v>
          </cell>
          <cell r="AP100">
            <v>1000172130999</v>
          </cell>
          <cell r="AR100">
            <v>1000192100950</v>
          </cell>
        </row>
        <row r="101">
          <cell r="A101">
            <v>200756</v>
          </cell>
          <cell r="B101" t="str">
            <v>Computershare Document Services Inc-CIS Client Relations-ON</v>
          </cell>
          <cell r="AP101">
            <v>1000172130999</v>
          </cell>
          <cell r="AR101">
            <v>1000192100970</v>
          </cell>
        </row>
        <row r="102">
          <cell r="A102">
            <v>200761</v>
          </cell>
          <cell r="B102" t="str">
            <v>Georgeson Shareholder Communications Inc US-CIS Client Relations-ON</v>
          </cell>
          <cell r="AP102">
            <v>1000172130999</v>
          </cell>
          <cell r="AR102">
            <v>1000192600910</v>
          </cell>
        </row>
        <row r="103">
          <cell r="A103">
            <v>200876</v>
          </cell>
          <cell r="B103" t="str">
            <v>Computershare Investor Services Inc (Canada)-CPM Client Services-QC</v>
          </cell>
          <cell r="AP103">
            <v>1000172130999</v>
          </cell>
          <cell r="AR103">
            <v>1000192600920</v>
          </cell>
        </row>
        <row r="104">
          <cell r="A104">
            <v>200880</v>
          </cell>
          <cell r="B104" t="str">
            <v>CTS Canada (CTCC)-CIS Client Relations-ON</v>
          </cell>
          <cell r="AP104">
            <v>1000180010900</v>
          </cell>
          <cell r="AR104">
            <v>1000192600930</v>
          </cell>
        </row>
        <row r="105">
          <cell r="A105">
            <v>200881</v>
          </cell>
          <cell r="B105" t="str">
            <v>CPM Canada (CTCC)-CPM Client Services-QC</v>
          </cell>
          <cell r="AP105">
            <v>1000182100910</v>
          </cell>
          <cell r="AR105">
            <v>1000201460976</v>
          </cell>
        </row>
        <row r="106">
          <cell r="A106">
            <v>200883</v>
          </cell>
          <cell r="B106" t="str">
            <v>Market Technologies Canada-CPM Client Services-QC</v>
          </cell>
          <cell r="AP106">
            <v>1000182100920</v>
          </cell>
          <cell r="AR106">
            <v>1000202100910</v>
          </cell>
        </row>
        <row r="107">
          <cell r="A107">
            <v>200884</v>
          </cell>
          <cell r="B107" t="str">
            <v>CDS Canada (CTCC)-CPM Client Services-QC</v>
          </cell>
          <cell r="AP107">
            <v>1000182100930</v>
          </cell>
          <cell r="AR107">
            <v>1000202100920</v>
          </cell>
        </row>
        <row r="108">
          <cell r="A108">
            <v>200885</v>
          </cell>
          <cell r="B108" t="str">
            <v>CDS Canada (CIS)-CPM Client Services-QC</v>
          </cell>
          <cell r="AP108">
            <v>1000182100950</v>
          </cell>
          <cell r="AR108">
            <v>1000202100930</v>
          </cell>
        </row>
        <row r="109">
          <cell r="A109">
            <v>200886</v>
          </cell>
          <cell r="B109" t="str">
            <v>Computershare Trust Company of Canada (Head Office)-CIS Client Relations-ON</v>
          </cell>
          <cell r="AP109">
            <v>1000182100970</v>
          </cell>
          <cell r="AR109">
            <v>1000202100950</v>
          </cell>
        </row>
        <row r="110">
          <cell r="A110">
            <v>200887</v>
          </cell>
          <cell r="B110" t="str">
            <v>Corporate Trust (CTCC)-CPM Client Services-QC</v>
          </cell>
          <cell r="AP110">
            <v>1000182100999</v>
          </cell>
          <cell r="AR110">
            <v>1000202100970</v>
          </cell>
        </row>
        <row r="111">
          <cell r="A111">
            <v>200889</v>
          </cell>
          <cell r="B111" t="str">
            <v>Georgeson Shareholder Communications Canada Inc-CPM Client Services-QC</v>
          </cell>
          <cell r="AP111">
            <v>1000182130999</v>
          </cell>
          <cell r="AR111">
            <v>1000221460976</v>
          </cell>
        </row>
        <row r="112">
          <cell r="A112">
            <v>200890</v>
          </cell>
          <cell r="B112" t="str">
            <v>Georgeson Shareholder Services Inc Canada-CIS Client Relations-ON</v>
          </cell>
          <cell r="AP112">
            <v>1000182130999</v>
          </cell>
          <cell r="AR112">
            <v>1000222100910</v>
          </cell>
        </row>
        <row r="113">
          <cell r="A113">
            <v>280876</v>
          </cell>
          <cell r="B113" t="str">
            <v>Computershare Investor Services Inc (Canada)-Finance-Canada</v>
          </cell>
          <cell r="AP113">
            <v>1000182600910</v>
          </cell>
          <cell r="AR113">
            <v>1000222100920</v>
          </cell>
        </row>
        <row r="114">
          <cell r="A114">
            <v>290886</v>
          </cell>
          <cell r="B114" t="str">
            <v>Computershare Trust Company of Canada (Head Office / Admin)-Administration-Canada</v>
          </cell>
          <cell r="AP114">
            <v>1000192100910</v>
          </cell>
          <cell r="AR114">
            <v>1000222100930</v>
          </cell>
        </row>
        <row r="115">
          <cell r="A115">
            <v>300007</v>
          </cell>
          <cell r="B115" t="str">
            <v>Bureau Fees-CPM Client Services-Inactive</v>
          </cell>
          <cell r="AP115">
            <v>1000192100920</v>
          </cell>
          <cell r="AR115">
            <v>1000222100950</v>
          </cell>
        </row>
        <row r="116">
          <cell r="A116">
            <v>300008</v>
          </cell>
          <cell r="B116" t="str">
            <v>External Bureau Fees-CIS Client Relations-QC</v>
          </cell>
          <cell r="AP116">
            <v>1000192100930</v>
          </cell>
          <cell r="AR116">
            <v>1000222100970</v>
          </cell>
        </row>
        <row r="117">
          <cell r="A117">
            <v>300011</v>
          </cell>
          <cell r="B117" t="str">
            <v>Secondary Market expenses-CIS Client Relations-Inactive</v>
          </cell>
          <cell r="AP117">
            <v>1000192100950</v>
          </cell>
          <cell r="AR117">
            <v>1000241460976</v>
          </cell>
        </row>
        <row r="118">
          <cell r="A118">
            <v>300013</v>
          </cell>
          <cell r="B118" t="str">
            <v>Printing -CIS Client Relations-BC</v>
          </cell>
          <cell r="AP118">
            <v>1000192100970</v>
          </cell>
          <cell r="AR118">
            <v>1000242100950</v>
          </cell>
        </row>
        <row r="119">
          <cell r="A119">
            <v>300014</v>
          </cell>
          <cell r="B119" t="str">
            <v>Stationery -CIS Client Relations-BC</v>
          </cell>
          <cell r="AP119">
            <v>1000201070950</v>
          </cell>
          <cell r="AR119">
            <v>1000281460976</v>
          </cell>
        </row>
        <row r="120">
          <cell r="A120">
            <v>300015</v>
          </cell>
          <cell r="B120" t="str">
            <v>Travel -CMT Exchange/Trading Systems-Canada</v>
          </cell>
          <cell r="AP120">
            <v>1000201120999</v>
          </cell>
          <cell r="AR120">
            <v>1000282100910</v>
          </cell>
        </row>
        <row r="121">
          <cell r="A121">
            <v>300499</v>
          </cell>
          <cell r="B121" t="str">
            <v>Other Register Maintenance Non Recoverable Costs-CIS Client Relations-AB</v>
          </cell>
          <cell r="AP121">
            <v>1000202100910</v>
          </cell>
          <cell r="AR121">
            <v>1000282100970</v>
          </cell>
        </row>
        <row r="122">
          <cell r="A122">
            <v>360302</v>
          </cell>
          <cell r="B122" t="str">
            <v>Travel &amp; Accomodation-CMT Exchange/Trading Systems-Canada</v>
          </cell>
          <cell r="AP122">
            <v>1000202100920</v>
          </cell>
          <cell r="AR122">
            <v>1000291460976</v>
          </cell>
        </row>
        <row r="123">
          <cell r="A123">
            <v>370000</v>
          </cell>
          <cell r="B123" t="str">
            <v>Bank fees-CIS Client Relations-BC</v>
          </cell>
          <cell r="AP123">
            <v>1000202100930</v>
          </cell>
          <cell r="AR123">
            <v>1000292100910</v>
          </cell>
        </row>
        <row r="124">
          <cell r="A124">
            <v>370001</v>
          </cell>
          <cell r="B124" t="str">
            <v>Broker Commissions-CIS Client Relations-AB</v>
          </cell>
          <cell r="AP124">
            <v>1000202100950</v>
          </cell>
          <cell r="AR124">
            <v>1000292100920</v>
          </cell>
        </row>
        <row r="125">
          <cell r="A125">
            <v>370002</v>
          </cell>
          <cell r="B125" t="str">
            <v>Computer Bureau Fees-CIS Corporate Actions-ON</v>
          </cell>
          <cell r="AP125">
            <v>1000202100970</v>
          </cell>
          <cell r="AR125">
            <v>1000292100930</v>
          </cell>
        </row>
        <row r="126">
          <cell r="A126">
            <v>370003</v>
          </cell>
          <cell r="B126" t="str">
            <v>Courier-CIS Client Relations-BC</v>
          </cell>
          <cell r="AP126">
            <v>1000202100999</v>
          </cell>
          <cell r="AR126">
            <v>1000292100950</v>
          </cell>
        </row>
        <row r="127">
          <cell r="A127">
            <v>370004</v>
          </cell>
          <cell r="B127" t="str">
            <v>Co-agent Fees-CIS Client Relations-BC</v>
          </cell>
          <cell r="AP127">
            <v>1000202100999</v>
          </cell>
          <cell r="AR127">
            <v>1000292100970</v>
          </cell>
        </row>
        <row r="128">
          <cell r="A128">
            <v>370006</v>
          </cell>
          <cell r="B128" t="str">
            <v>Envelopes-CIS Client Relations-BC</v>
          </cell>
          <cell r="AP128">
            <v>1000210010900</v>
          </cell>
          <cell r="AR128">
            <v>1000990200068</v>
          </cell>
        </row>
        <row r="129">
          <cell r="A129">
            <v>370008</v>
          </cell>
          <cell r="B129" t="str">
            <v>Computer Paper-CIS Client Relations-NS</v>
          </cell>
          <cell r="AP129">
            <v>1000212100910</v>
          </cell>
          <cell r="AR129">
            <v>1000991460976</v>
          </cell>
        </row>
        <row r="130">
          <cell r="A130">
            <v>370009</v>
          </cell>
          <cell r="B130" t="str">
            <v>Forged Transfer Insurance-CIS Client Relations-Inactive</v>
          </cell>
          <cell r="AP130">
            <v>1000212100920</v>
          </cell>
          <cell r="AR130">
            <v>1000992100910</v>
          </cell>
        </row>
        <row r="131">
          <cell r="A131">
            <v>370010</v>
          </cell>
          <cell r="B131" t="str">
            <v>Legal fees-CIS Client Relations-AB</v>
          </cell>
          <cell r="AP131">
            <v>1000212100930</v>
          </cell>
          <cell r="AR131">
            <v>1000992100920</v>
          </cell>
        </row>
        <row r="132">
          <cell r="A132">
            <v>370011</v>
          </cell>
          <cell r="B132" t="str">
            <v>Mailing House-CIS Client Relations-BC</v>
          </cell>
          <cell r="AP132">
            <v>1000212100950</v>
          </cell>
          <cell r="AR132">
            <v>1000992100930</v>
          </cell>
        </row>
        <row r="133">
          <cell r="A133">
            <v>370012</v>
          </cell>
          <cell r="B133" t="str">
            <v>Microfiche-CIS Client Relations-BC</v>
          </cell>
          <cell r="AP133">
            <v>1000212100999</v>
          </cell>
          <cell r="AR133">
            <v>1000992100950</v>
          </cell>
        </row>
        <row r="134">
          <cell r="A134">
            <v>370014</v>
          </cell>
          <cell r="B134" t="str">
            <v>Photocopying-CIS Client Relations-BC</v>
          </cell>
          <cell r="AP134">
            <v>1000212130950</v>
          </cell>
          <cell r="AR134">
            <v>1000992100970</v>
          </cell>
        </row>
        <row r="135">
          <cell r="A135">
            <v>370015</v>
          </cell>
          <cell r="B135" t="str">
            <v>Postage-CIS Client Relations-BC</v>
          </cell>
          <cell r="AP135">
            <v>1000212130999</v>
          </cell>
          <cell r="AR135">
            <v>1000992600910</v>
          </cell>
        </row>
        <row r="136">
          <cell r="A136">
            <v>370016</v>
          </cell>
          <cell r="B136" t="str">
            <v>Printing-CIS Client Relations-BC</v>
          </cell>
          <cell r="AP136">
            <v>1000212130999</v>
          </cell>
          <cell r="AR136">
            <v>1000992600930</v>
          </cell>
        </row>
        <row r="137">
          <cell r="A137">
            <v>370018</v>
          </cell>
          <cell r="B137" t="str">
            <v>Programming-CIS Client Relations-BC</v>
          </cell>
          <cell r="AP137">
            <v>1000212130999</v>
          </cell>
          <cell r="AR137">
            <v>1001001460976</v>
          </cell>
        </row>
        <row r="138">
          <cell r="A138">
            <v>370019</v>
          </cell>
          <cell r="B138" t="str">
            <v>Settlement Network Charge-CIS Client Relations-BC</v>
          </cell>
          <cell r="AP138">
            <v>1000222100910</v>
          </cell>
          <cell r="AR138">
            <v>1001002100910</v>
          </cell>
        </row>
        <row r="139">
          <cell r="A139">
            <v>370021</v>
          </cell>
          <cell r="B139" t="str">
            <v>Stationery-CIS Client Relations-BC</v>
          </cell>
          <cell r="AP139">
            <v>1000222100920</v>
          </cell>
          <cell r="AR139">
            <v>1100081120932</v>
          </cell>
        </row>
        <row r="140">
          <cell r="A140">
            <v>370022</v>
          </cell>
          <cell r="B140" t="str">
            <v>Storage-CIS Client Relations-BC</v>
          </cell>
          <cell r="AP140">
            <v>1000222100930</v>
          </cell>
          <cell r="AR140">
            <v>1100081460976</v>
          </cell>
        </row>
        <row r="141">
          <cell r="A141">
            <v>370023</v>
          </cell>
          <cell r="B141" t="str">
            <v>Telephone &amp; Fax-CIS Client Relations-BC</v>
          </cell>
          <cell r="AP141">
            <v>1000222100999</v>
          </cell>
          <cell r="AR141">
            <v>1100082100910</v>
          </cell>
        </row>
        <row r="142">
          <cell r="A142">
            <v>370024</v>
          </cell>
          <cell r="B142" t="str">
            <v>Travel expenses-CIS Client Relations-BC</v>
          </cell>
          <cell r="AP142">
            <v>1000242100999</v>
          </cell>
          <cell r="AR142">
            <v>1100082100920</v>
          </cell>
        </row>
        <row r="143">
          <cell r="A143">
            <v>370038</v>
          </cell>
          <cell r="B143" t="str">
            <v>CD Roms-CIS Client Relations-ON</v>
          </cell>
          <cell r="AP143">
            <v>1000242130950</v>
          </cell>
          <cell r="AR143">
            <v>1100082100930</v>
          </cell>
        </row>
        <row r="144">
          <cell r="A144">
            <v>370498</v>
          </cell>
          <cell r="B144" t="str">
            <v>Other non recoverable costs-CIS Client Relations-BC</v>
          </cell>
          <cell r="AP144">
            <v>1000242130999</v>
          </cell>
          <cell r="AR144">
            <v>1100082100950</v>
          </cell>
        </row>
        <row r="145">
          <cell r="A145">
            <v>370499</v>
          </cell>
          <cell r="B145" t="str">
            <v>Other Recoverable Costs-CIS Client Relations-BC</v>
          </cell>
          <cell r="AP145">
            <v>1000242130999</v>
          </cell>
          <cell r="AR145">
            <v>1100082100970</v>
          </cell>
        </row>
        <row r="146">
          <cell r="A146">
            <v>371000</v>
          </cell>
          <cell r="B146" t="str">
            <v>Design-CIS Client Relations-BC</v>
          </cell>
          <cell r="AP146">
            <v>1000282100910</v>
          </cell>
          <cell r="AR146">
            <v>1100082600910</v>
          </cell>
        </row>
        <row r="147">
          <cell r="A147">
            <v>371001</v>
          </cell>
          <cell r="B147" t="str">
            <v>Mail-CIS Client Relations-BC</v>
          </cell>
          <cell r="AP147">
            <v>1000292100930</v>
          </cell>
          <cell r="AR147">
            <v>1100082600920</v>
          </cell>
        </row>
        <row r="148">
          <cell r="A148">
            <v>371002</v>
          </cell>
          <cell r="B148" t="str">
            <v>Laser-CIS Client Relations-BC</v>
          </cell>
          <cell r="AP148">
            <v>1000292100950</v>
          </cell>
          <cell r="AR148">
            <v>1100082600930</v>
          </cell>
        </row>
        <row r="149">
          <cell r="A149">
            <v>371003</v>
          </cell>
          <cell r="B149" t="str">
            <v>Material Costs-CIS Client Relations-BC</v>
          </cell>
          <cell r="AP149">
            <v>1000292100970</v>
          </cell>
          <cell r="AR149">
            <v>1100082600950</v>
          </cell>
        </row>
        <row r="150">
          <cell r="A150">
            <v>371004</v>
          </cell>
          <cell r="B150" t="str">
            <v>Lodgement Fees-CIS Client Relations-BC</v>
          </cell>
          <cell r="AP150">
            <v>1000293010920</v>
          </cell>
          <cell r="AR150">
            <v>1100091460976</v>
          </cell>
        </row>
        <row r="151">
          <cell r="A151">
            <v>371005</v>
          </cell>
          <cell r="B151" t="str">
            <v>Postage-CIS Client Relations-ON - Doc Serv Flow Through Charges</v>
          </cell>
          <cell r="AP151">
            <v>1000992100910</v>
          </cell>
          <cell r="AR151">
            <v>1100092100970</v>
          </cell>
        </row>
        <row r="152">
          <cell r="A152">
            <v>400000</v>
          </cell>
          <cell r="B152" t="str">
            <v>Computershare Limited-CIS Client Relations-Canada</v>
          </cell>
          <cell r="AP152">
            <v>1000992100920</v>
          </cell>
          <cell r="AR152">
            <v>1100092600910</v>
          </cell>
        </row>
        <row r="153">
          <cell r="A153">
            <v>400250</v>
          </cell>
          <cell r="B153" t="str">
            <v>Computershare Investor Services Pty Ltd-CIS Client Relations-ON</v>
          </cell>
          <cell r="AP153">
            <v>1000992100930</v>
          </cell>
          <cell r="AR153">
            <v>1100092600920</v>
          </cell>
        </row>
        <row r="154">
          <cell r="A154">
            <v>400251</v>
          </cell>
          <cell r="B154" t="str">
            <v>Computershare Technologuy Services Pty Ltd-CPM Client Services-QC</v>
          </cell>
          <cell r="AP154">
            <v>1000992100950</v>
          </cell>
          <cell r="AR154">
            <v>1100092600930</v>
          </cell>
        </row>
        <row r="155">
          <cell r="A155">
            <v>400252</v>
          </cell>
          <cell r="B155" t="str">
            <v>Computershare Plan Managers Pty Ltd-CPM Client Services-Canada</v>
          </cell>
          <cell r="AP155">
            <v>1000992100999</v>
          </cell>
          <cell r="AR155">
            <v>1100092600950</v>
          </cell>
        </row>
        <row r="156">
          <cell r="A156">
            <v>400255</v>
          </cell>
          <cell r="B156" t="str">
            <v>Computershare Document Services Limited-CIS Client Relations-ON</v>
          </cell>
          <cell r="AP156">
            <v>1000992100999</v>
          </cell>
          <cell r="AR156">
            <v>1100101460976</v>
          </cell>
        </row>
        <row r="157">
          <cell r="A157">
            <v>400500</v>
          </cell>
          <cell r="B157" t="str">
            <v>Computershare Limited UK-CPM Client Services-QC</v>
          </cell>
          <cell r="AP157">
            <v>1000992130950</v>
          </cell>
          <cell r="AR157">
            <v>1100102100910</v>
          </cell>
        </row>
        <row r="158">
          <cell r="A158">
            <v>400501</v>
          </cell>
          <cell r="B158" t="str">
            <v>Computershare Investor Services PLC-CIS Client Relations-BC</v>
          </cell>
          <cell r="AP158">
            <v>1000993010920</v>
          </cell>
          <cell r="AR158">
            <v>1100102100920</v>
          </cell>
        </row>
        <row r="159">
          <cell r="A159">
            <v>400502</v>
          </cell>
          <cell r="B159" t="str">
            <v>Computershare Technology Services (UK) Limited-CPM Client Services-QC</v>
          </cell>
          <cell r="AP159">
            <v>1001000000900</v>
          </cell>
          <cell r="AR159">
            <v>1100102100930</v>
          </cell>
        </row>
        <row r="160">
          <cell r="A160">
            <v>400506</v>
          </cell>
          <cell r="B160" t="str">
            <v>Computershare Document Services Limited UK-CIS Client Relations-BC</v>
          </cell>
          <cell r="AP160">
            <v>1001002100930</v>
          </cell>
          <cell r="AR160">
            <v>1100102100950</v>
          </cell>
        </row>
        <row r="161">
          <cell r="A161">
            <v>400751</v>
          </cell>
          <cell r="B161" t="str">
            <v>Computershare Investor Services LLC-CIS Client Relations-ON</v>
          </cell>
          <cell r="AP161">
            <v>1001082100910</v>
          </cell>
          <cell r="AR161">
            <v>1100102600910</v>
          </cell>
        </row>
        <row r="162">
          <cell r="A162">
            <v>400752</v>
          </cell>
          <cell r="B162" t="str">
            <v>Computershare Technology Services Inc-CPM Client Services-QC</v>
          </cell>
          <cell r="AP162">
            <v>1001082100930</v>
          </cell>
          <cell r="AR162">
            <v>1100102600950</v>
          </cell>
        </row>
        <row r="163">
          <cell r="A163">
            <v>400756</v>
          </cell>
          <cell r="B163" t="str">
            <v>Computershare Document Services Inc-CIS Client Relations-BC</v>
          </cell>
          <cell r="AP163">
            <v>1100082100910</v>
          </cell>
          <cell r="AR163">
            <v>1100111460976</v>
          </cell>
        </row>
        <row r="164">
          <cell r="A164">
            <v>400758</v>
          </cell>
          <cell r="B164" t="str">
            <v>Computershare Trust Company Denver-CIS Client Relations-ON</v>
          </cell>
          <cell r="AP164">
            <v>1100082100920</v>
          </cell>
          <cell r="AR164">
            <v>1100112100910</v>
          </cell>
        </row>
        <row r="165">
          <cell r="A165">
            <v>400876</v>
          </cell>
          <cell r="B165" t="str">
            <v>Computershare Investor Services Inc (Canada)-CPM Client Services-QC</v>
          </cell>
          <cell r="AP165">
            <v>1100082100930</v>
          </cell>
          <cell r="AR165">
            <v>1100112100920</v>
          </cell>
        </row>
        <row r="166">
          <cell r="A166">
            <v>400883</v>
          </cell>
          <cell r="B166" t="str">
            <v>Market Technologies Canada-CIS Client Relations-Canada</v>
          </cell>
          <cell r="AP166">
            <v>1100082100970</v>
          </cell>
          <cell r="AR166">
            <v>1100112100930</v>
          </cell>
        </row>
        <row r="167">
          <cell r="A167">
            <v>400886</v>
          </cell>
          <cell r="B167" t="str">
            <v>Computershare Trust Company of Canada (Head Office)-CIS Client Relations-ON</v>
          </cell>
          <cell r="AP167">
            <v>1100082600910</v>
          </cell>
          <cell r="AR167">
            <v>1100112100950</v>
          </cell>
        </row>
        <row r="168">
          <cell r="A168">
            <v>400889</v>
          </cell>
          <cell r="B168" t="str">
            <v>Georgeson Shareholder Communications Canada Inc-CIS Client Relations-ON</v>
          </cell>
          <cell r="AP168">
            <v>1100082600920</v>
          </cell>
          <cell r="AR168">
            <v>1100112600910</v>
          </cell>
        </row>
        <row r="169">
          <cell r="A169">
            <v>400890</v>
          </cell>
          <cell r="B169" t="str">
            <v>Georgeson Shareholder Services Inc Canada-CIS Client Relations-ON</v>
          </cell>
          <cell r="AP169">
            <v>1100082600930</v>
          </cell>
          <cell r="AR169">
            <v>1100112600920</v>
          </cell>
        </row>
        <row r="170">
          <cell r="A170">
            <v>500000</v>
          </cell>
          <cell r="B170" t="str">
            <v>Rent-CIS Client Relations-BC</v>
          </cell>
          <cell r="AP170">
            <v>1100082600950</v>
          </cell>
          <cell r="AR170">
            <v>1100112600930</v>
          </cell>
        </row>
        <row r="171">
          <cell r="A171">
            <v>500001</v>
          </cell>
          <cell r="B171" t="str">
            <v>Business taxes-CIS Client Relations-AB</v>
          </cell>
          <cell r="AP171">
            <v>1100092100970</v>
          </cell>
          <cell r="AR171">
            <v>1100112600950</v>
          </cell>
        </row>
        <row r="172">
          <cell r="A172">
            <v>500002</v>
          </cell>
          <cell r="B172" t="str">
            <v>Capital tax-Unallocated-Canada</v>
          </cell>
          <cell r="AP172">
            <v>1100092600910</v>
          </cell>
          <cell r="AR172">
            <v>1100121460976</v>
          </cell>
        </row>
        <row r="173">
          <cell r="A173">
            <v>500003</v>
          </cell>
          <cell r="B173" t="str">
            <v>Cleaning-CIS Client Relations-AB</v>
          </cell>
          <cell r="AP173">
            <v>1100092600920</v>
          </cell>
          <cell r="AR173">
            <v>1100122100910</v>
          </cell>
        </row>
        <row r="174">
          <cell r="A174">
            <v>500004</v>
          </cell>
          <cell r="B174" t="str">
            <v>Electricity &amp; Gas-CIS Client Relations-AB</v>
          </cell>
          <cell r="AP174">
            <v>1100092600930</v>
          </cell>
          <cell r="AR174">
            <v>1100122100920</v>
          </cell>
        </row>
        <row r="175">
          <cell r="A175">
            <v>500005</v>
          </cell>
          <cell r="B175" t="str">
            <v>Furniture &amp; Fittings (non capital)-CIS Client Relations-BC</v>
          </cell>
          <cell r="AP175">
            <v>1100092600950</v>
          </cell>
          <cell r="AR175">
            <v>1100122100930</v>
          </cell>
        </row>
        <row r="176">
          <cell r="A176">
            <v>500006</v>
          </cell>
          <cell r="B176" t="str">
            <v>Property Insurance-Finance-Canada</v>
          </cell>
          <cell r="AP176">
            <v>1100112100910</v>
          </cell>
          <cell r="AR176">
            <v>1100122100950</v>
          </cell>
        </row>
        <row r="177">
          <cell r="A177">
            <v>500007</v>
          </cell>
          <cell r="B177" t="str">
            <v>Parking-CTS Infrastructure Services-Canada</v>
          </cell>
          <cell r="AP177">
            <v>1100112100920</v>
          </cell>
          <cell r="AR177">
            <v>1100122100970</v>
          </cell>
        </row>
        <row r="178">
          <cell r="A178">
            <v>500008</v>
          </cell>
          <cell r="B178" t="str">
            <v>Rates &amp; Taxes (inc real estate tax)-CIS Client Relations-BC</v>
          </cell>
          <cell r="AP178">
            <v>1100112100930</v>
          </cell>
          <cell r="AR178">
            <v>1100122600910</v>
          </cell>
        </row>
        <row r="179">
          <cell r="A179">
            <v>500011</v>
          </cell>
          <cell r="B179" t="str">
            <v>Rental – office equipment-CIS Client Relations-NS</v>
          </cell>
          <cell r="AP179">
            <v>1100112100950</v>
          </cell>
          <cell r="AR179">
            <v>1100122600920</v>
          </cell>
        </row>
        <row r="180">
          <cell r="A180">
            <v>500012</v>
          </cell>
          <cell r="B180" t="str">
            <v>Rental – other equipment-CIS Client Relations-AB</v>
          </cell>
          <cell r="AP180">
            <v>1100112130950</v>
          </cell>
          <cell r="AR180">
            <v>1100122600930</v>
          </cell>
        </row>
        <row r="181">
          <cell r="A181">
            <v>500013</v>
          </cell>
          <cell r="B181" t="str">
            <v>Repairs &amp; Maintenance - building-CIS Client Relations-BC</v>
          </cell>
          <cell r="AP181">
            <v>1100112130999</v>
          </cell>
          <cell r="AR181">
            <v>1100122600950</v>
          </cell>
        </row>
        <row r="182">
          <cell r="A182">
            <v>500014</v>
          </cell>
          <cell r="B182" t="str">
            <v>Repairs &amp; Maintenance - office equipment-COS Transaction Processing-ON</v>
          </cell>
          <cell r="AP182">
            <v>1100112600920</v>
          </cell>
          <cell r="AR182">
            <v>1100131120932</v>
          </cell>
        </row>
        <row r="183">
          <cell r="A183">
            <v>500017</v>
          </cell>
          <cell r="B183" t="str">
            <v>Relocation Costs-CIS Client Relations-BC</v>
          </cell>
          <cell r="AP183">
            <v>1100122100930</v>
          </cell>
          <cell r="AR183">
            <v>1100131460976</v>
          </cell>
        </row>
        <row r="184">
          <cell r="A184">
            <v>500018</v>
          </cell>
          <cell r="B184" t="str">
            <v>Security Services-CIS Client Relations-AB</v>
          </cell>
          <cell r="AP184">
            <v>1100122100970</v>
          </cell>
          <cell r="AR184">
            <v>1100132100920</v>
          </cell>
        </row>
        <row r="185">
          <cell r="A185">
            <v>500020</v>
          </cell>
          <cell r="B185" t="str">
            <v>Storage-CIS Client Relations-BC</v>
          </cell>
          <cell r="AP185">
            <v>1100122600920</v>
          </cell>
          <cell r="AR185">
            <v>1100132600910</v>
          </cell>
        </row>
        <row r="186">
          <cell r="A186">
            <v>500099</v>
          </cell>
          <cell r="B186" t="str">
            <v>Other Office Expenses-CIS Client Relations-BC</v>
          </cell>
          <cell r="AP186">
            <v>1100122600950</v>
          </cell>
          <cell r="AR186">
            <v>1100132600920</v>
          </cell>
        </row>
        <row r="187">
          <cell r="A187">
            <v>500100</v>
          </cell>
          <cell r="B187" t="str">
            <v>Lease inducement amortisation-Shareholder Support-ON</v>
          </cell>
          <cell r="AP187">
            <v>1450043010920</v>
          </cell>
          <cell r="AR187">
            <v>1100132600930</v>
          </cell>
        </row>
        <row r="188">
          <cell r="A188">
            <v>500200</v>
          </cell>
          <cell r="B188" t="str">
            <v>Rent-CIS Corporate Actions-ON</v>
          </cell>
          <cell r="AP188">
            <v>1450043010930</v>
          </cell>
          <cell r="AR188">
            <v>1100132600950</v>
          </cell>
        </row>
        <row r="189">
          <cell r="A189">
            <v>500203</v>
          </cell>
          <cell r="B189" t="str">
            <v>Telephone-CIS Client Relations-Inactive</v>
          </cell>
          <cell r="AP189">
            <v>1450043010950</v>
          </cell>
          <cell r="AR189">
            <v>1100161120932</v>
          </cell>
        </row>
        <row r="190">
          <cell r="A190">
            <v>500299</v>
          </cell>
          <cell r="B190" t="str">
            <v>Other company apartment costs-CIS Client Relations-BC</v>
          </cell>
          <cell r="AP190">
            <v>1450043010970</v>
          </cell>
          <cell r="AR190">
            <v>1100161460976</v>
          </cell>
        </row>
        <row r="191">
          <cell r="A191">
            <v>510000</v>
          </cell>
          <cell r="B191" t="str">
            <v>Salaries-CIS Client Relations-BC</v>
          </cell>
          <cell r="AP191">
            <v>1450050010999</v>
          </cell>
          <cell r="AR191">
            <v>1100162100910</v>
          </cell>
        </row>
        <row r="192">
          <cell r="A192">
            <v>510001</v>
          </cell>
          <cell r="B192" t="str">
            <v>Contractors &amp; Temporary Staff-CIS Client Relations-AB</v>
          </cell>
          <cell r="AP192">
            <v>1450053010910</v>
          </cell>
          <cell r="AR192">
            <v>1100162100920</v>
          </cell>
        </row>
        <row r="193">
          <cell r="A193">
            <v>510002</v>
          </cell>
          <cell r="B193" t="str">
            <v>Directors Fees-Management-Canada</v>
          </cell>
          <cell r="AP193">
            <v>1450053010920</v>
          </cell>
          <cell r="AR193">
            <v>1100162100930</v>
          </cell>
        </row>
        <row r="194">
          <cell r="A194">
            <v>510003</v>
          </cell>
          <cell r="B194" t="str">
            <v>Overtime-CIS Client Relations-BC</v>
          </cell>
          <cell r="AP194">
            <v>1450053010930</v>
          </cell>
          <cell r="AR194">
            <v>1100162100950</v>
          </cell>
        </row>
        <row r="195">
          <cell r="A195">
            <v>510004</v>
          </cell>
          <cell r="B195" t="str">
            <v>Maternity Leave-CIS Client Relations-AB</v>
          </cell>
          <cell r="AP195">
            <v>1450053010950</v>
          </cell>
          <cell r="AR195">
            <v>1100162100970</v>
          </cell>
        </row>
        <row r="196">
          <cell r="A196">
            <v>510006</v>
          </cell>
          <cell r="B196" t="str">
            <v>Part Time Staff-CIS Client Relations-BC</v>
          </cell>
          <cell r="AP196">
            <v>1450053010970</v>
          </cell>
          <cell r="AR196">
            <v>1100162600910</v>
          </cell>
        </row>
        <row r="197">
          <cell r="A197">
            <v>510008</v>
          </cell>
          <cell r="B197" t="str">
            <v>Staff costs recovered from another company-CFI Agency Services-ON</v>
          </cell>
          <cell r="AP197">
            <v>1450062100930</v>
          </cell>
          <cell r="AR197">
            <v>1100162600920</v>
          </cell>
        </row>
        <row r="198">
          <cell r="A198">
            <v>510111</v>
          </cell>
          <cell r="B198" t="str">
            <v>Superannuation &amp; Pension-CIS Client Relations-BC</v>
          </cell>
          <cell r="AP198">
            <v>1450063010910</v>
          </cell>
          <cell r="AR198">
            <v>1100162600930</v>
          </cell>
        </row>
        <row r="199">
          <cell r="A199">
            <v>510112</v>
          </cell>
          <cell r="B199" t="str">
            <v>Payroll Tax-CIS Client Relations-BC</v>
          </cell>
          <cell r="AP199">
            <v>1450063010920</v>
          </cell>
          <cell r="AR199">
            <v>1100162600950</v>
          </cell>
        </row>
        <row r="200">
          <cell r="A200">
            <v>510113</v>
          </cell>
          <cell r="B200" t="str">
            <v>National Insurance-CIS Client Relations-BC</v>
          </cell>
          <cell r="AP200">
            <v>1450063010930</v>
          </cell>
          <cell r="AR200">
            <v>1450091460976</v>
          </cell>
        </row>
        <row r="201">
          <cell r="A201">
            <v>510114</v>
          </cell>
          <cell r="B201" t="str">
            <v>Government Pension Plans-CIS Client Relations-BC</v>
          </cell>
          <cell r="AP201">
            <v>1450063010950</v>
          </cell>
          <cell r="AR201">
            <v>1450092100970</v>
          </cell>
        </row>
        <row r="202">
          <cell r="A202">
            <v>510115</v>
          </cell>
          <cell r="B202" t="str">
            <v>Workcare Levy-CIS Client Relations-BC</v>
          </cell>
          <cell r="AP202">
            <v>1450063010970</v>
          </cell>
          <cell r="AR202">
            <v>1450201460976</v>
          </cell>
        </row>
        <row r="203">
          <cell r="A203">
            <v>510118</v>
          </cell>
          <cell r="B203" t="str">
            <v>Tax Credits-CPM Client Services-QC</v>
          </cell>
          <cell r="AP203">
            <v>1450070010999</v>
          </cell>
          <cell r="AR203">
            <v>1450202100900</v>
          </cell>
        </row>
        <row r="204">
          <cell r="A204">
            <v>510120</v>
          </cell>
          <cell r="B204" t="str">
            <v>Health Care-CIS Client Relations-BC</v>
          </cell>
          <cell r="AP204">
            <v>1450073010910</v>
          </cell>
          <cell r="AR204">
            <v>1603021460976</v>
          </cell>
        </row>
        <row r="205">
          <cell r="A205">
            <v>510200</v>
          </cell>
          <cell r="B205" t="str">
            <v>Performance Bonus-CIS Client Relations-BC</v>
          </cell>
          <cell r="AP205">
            <v>1450073010920</v>
          </cell>
          <cell r="AR205">
            <v>1603025520999</v>
          </cell>
        </row>
        <row r="206">
          <cell r="A206">
            <v>510203</v>
          </cell>
          <cell r="B206" t="str">
            <v>Retention Bonus-COS Transaction Processing-ON</v>
          </cell>
          <cell r="AP206">
            <v>1450073010930</v>
          </cell>
          <cell r="AR206">
            <v>1603025520999</v>
          </cell>
        </row>
        <row r="207">
          <cell r="A207">
            <v>510204</v>
          </cell>
          <cell r="B207" t="str">
            <v>Signing Bonus-CIS Client Relations-QC</v>
          </cell>
          <cell r="AP207">
            <v>1450073010950</v>
          </cell>
          <cell r="AR207">
            <v>1700001120932</v>
          </cell>
        </row>
        <row r="208">
          <cell r="A208">
            <v>510300</v>
          </cell>
          <cell r="B208" t="str">
            <v>Staff Training-CIS Client Relations-AB</v>
          </cell>
          <cell r="AP208">
            <v>1450073010970</v>
          </cell>
          <cell r="AR208">
            <v>1700001460976</v>
          </cell>
        </row>
        <row r="209">
          <cell r="A209">
            <v>510302</v>
          </cell>
          <cell r="B209" t="str">
            <v>Training development-CDS Admin-ON</v>
          </cell>
          <cell r="AP209">
            <v>1450080010900</v>
          </cell>
          <cell r="AR209">
            <v>1700002100910</v>
          </cell>
        </row>
        <row r="210">
          <cell r="A210">
            <v>510303</v>
          </cell>
          <cell r="B210" t="str">
            <v>Training - external courses-CIS Client Relations-BC</v>
          </cell>
          <cell r="AP210">
            <v>1450080010999</v>
          </cell>
          <cell r="AR210">
            <v>1700002100920</v>
          </cell>
        </row>
        <row r="211">
          <cell r="A211">
            <v>510304</v>
          </cell>
          <cell r="B211" t="str">
            <v>Training resources-CIS Client Relations-AB</v>
          </cell>
          <cell r="AP211">
            <v>1450082100970</v>
          </cell>
          <cell r="AR211">
            <v>1700002100930</v>
          </cell>
        </row>
        <row r="212">
          <cell r="A212">
            <v>510308</v>
          </cell>
          <cell r="B212" t="str">
            <v>Staff Relocation-CMT Exchange/Trading Systems-Canada</v>
          </cell>
          <cell r="AP212">
            <v>1450082100999</v>
          </cell>
          <cell r="AR212">
            <v>1700002100950</v>
          </cell>
        </row>
        <row r="213">
          <cell r="A213">
            <v>510309</v>
          </cell>
          <cell r="B213" t="str">
            <v>Staff Hire-CIS Client Relations-BC</v>
          </cell>
          <cell r="AP213">
            <v>1450083010910</v>
          </cell>
          <cell r="AR213">
            <v>1700002100970</v>
          </cell>
        </row>
        <row r="214">
          <cell r="A214">
            <v>510310</v>
          </cell>
          <cell r="B214" t="str">
            <v>Recruitment costs-CIS Client Relations-BC</v>
          </cell>
          <cell r="AP214">
            <v>1450083010920</v>
          </cell>
          <cell r="AR214">
            <v>1700002600930</v>
          </cell>
        </row>
        <row r="215">
          <cell r="A215">
            <v>510311</v>
          </cell>
          <cell r="B215" t="str">
            <v>Redundanacy costs-CIS Client Relations-BC</v>
          </cell>
          <cell r="AP215">
            <v>1450083010930</v>
          </cell>
          <cell r="AR215">
            <v>1700011460976</v>
          </cell>
        </row>
        <row r="216">
          <cell r="A216">
            <v>510313</v>
          </cell>
          <cell r="B216" t="str">
            <v>Staff meals &amp; taxis-CIS Client Relations-Canada</v>
          </cell>
          <cell r="AP216">
            <v>1450083010950</v>
          </cell>
          <cell r="AR216">
            <v>1700012100920</v>
          </cell>
        </row>
        <row r="217">
          <cell r="A217">
            <v>510316</v>
          </cell>
          <cell r="B217" t="str">
            <v>Referral Awards-CIS Client Relations-BC</v>
          </cell>
          <cell r="AP217">
            <v>1450083010970</v>
          </cell>
          <cell r="AR217">
            <v>1700012100930</v>
          </cell>
        </row>
        <row r="218">
          <cell r="A218">
            <v>510399</v>
          </cell>
          <cell r="B218" t="str">
            <v>Other Staff Expenses-CIS Client Relations-BC</v>
          </cell>
          <cell r="AP218">
            <v>1450083040920</v>
          </cell>
          <cell r="AR218">
            <v>1700012100950</v>
          </cell>
        </row>
        <row r="219">
          <cell r="A219">
            <v>510401</v>
          </cell>
          <cell r="B219" t="str">
            <v>Exempt Employee Share Plan Matching Shares-CIS Client Relations-Canada</v>
          </cell>
          <cell r="AP219">
            <v>1450090010900</v>
          </cell>
          <cell r="AR219">
            <v>1700041460976</v>
          </cell>
        </row>
        <row r="220">
          <cell r="A220">
            <v>510501</v>
          </cell>
          <cell r="B220" t="str">
            <v>Centrally Paid Benefits-CIS Client Relations-BC</v>
          </cell>
          <cell r="AP220">
            <v>1450092100970</v>
          </cell>
          <cell r="AR220">
            <v>1700042100910</v>
          </cell>
        </row>
        <row r="221">
          <cell r="A221">
            <v>510503</v>
          </cell>
          <cell r="B221" t="str">
            <v>Motor Vehicle Expenses-CIS Client Relations-BC</v>
          </cell>
          <cell r="AP221">
            <v>1450093010920</v>
          </cell>
          <cell r="AR221">
            <v>1700042100920</v>
          </cell>
        </row>
        <row r="222">
          <cell r="A222">
            <v>510599</v>
          </cell>
          <cell r="B222" t="str">
            <v>Other Salary Sacrifice-CIS Client Relations-BC</v>
          </cell>
          <cell r="AP222">
            <v>1450093010930</v>
          </cell>
          <cell r="AR222">
            <v>1700042100930</v>
          </cell>
        </row>
        <row r="223">
          <cell r="A223">
            <v>510600</v>
          </cell>
          <cell r="B223" t="str">
            <v>Annual Leave-CIS Client Relations-BC</v>
          </cell>
          <cell r="AP223">
            <v>1450093010950</v>
          </cell>
          <cell r="AR223">
            <v>1700042100933</v>
          </cell>
        </row>
        <row r="224">
          <cell r="A224">
            <v>520000</v>
          </cell>
          <cell r="B224" t="str">
            <v>Consumables-CIS Client Relations-BC</v>
          </cell>
          <cell r="AP224">
            <v>1450093010970</v>
          </cell>
          <cell r="AR224">
            <v>1700042100950</v>
          </cell>
        </row>
        <row r="225">
          <cell r="A225">
            <v>520001</v>
          </cell>
          <cell r="B225" t="str">
            <v>Rental - Computer equipment-CDS Admin-ON</v>
          </cell>
          <cell r="AP225">
            <v>1450093040920</v>
          </cell>
          <cell r="AR225">
            <v>1700042100970</v>
          </cell>
        </row>
        <row r="226">
          <cell r="A226">
            <v>520002</v>
          </cell>
          <cell r="B226" t="str">
            <v>Insurance for computers-Finance-Inactive</v>
          </cell>
          <cell r="AP226">
            <v>1450100010999</v>
          </cell>
          <cell r="AR226">
            <v>1700042600910</v>
          </cell>
        </row>
        <row r="227">
          <cell r="A227">
            <v>520003</v>
          </cell>
          <cell r="B227" t="str">
            <v>Leasing - computers-CIS Client Relations-AB</v>
          </cell>
          <cell r="AP227">
            <v>1450103010910</v>
          </cell>
          <cell r="AR227">
            <v>1700042600920</v>
          </cell>
        </row>
        <row r="228">
          <cell r="A228">
            <v>520004</v>
          </cell>
          <cell r="B228" t="str">
            <v>Maintenance - Hardware - Computers-CIS Client Relations-BC</v>
          </cell>
          <cell r="AP228">
            <v>1450103010920</v>
          </cell>
          <cell r="AR228">
            <v>1700042600930</v>
          </cell>
        </row>
        <row r="229">
          <cell r="A229">
            <v>520005</v>
          </cell>
          <cell r="B229" t="str">
            <v>PC Accessories-CIS Client Relations-BC</v>
          </cell>
          <cell r="AP229">
            <v>1450103010930</v>
          </cell>
          <cell r="AR229">
            <v>1700042600950</v>
          </cell>
        </row>
        <row r="230">
          <cell r="A230">
            <v>520101</v>
          </cell>
          <cell r="B230" t="str">
            <v>Software maintenance-COS Transaction Processing-ON - Operations</v>
          </cell>
          <cell r="AP230">
            <v>1450143010970</v>
          </cell>
          <cell r="AR230">
            <v>1700050400900</v>
          </cell>
        </row>
        <row r="231">
          <cell r="A231">
            <v>520102</v>
          </cell>
          <cell r="B231" t="str">
            <v>Software purchase-CIS Client Relations-BC</v>
          </cell>
          <cell r="AP231">
            <v>1450150010999</v>
          </cell>
          <cell r="AR231">
            <v>1700051070930</v>
          </cell>
        </row>
        <row r="232">
          <cell r="A232">
            <v>520103</v>
          </cell>
          <cell r="B232" t="str">
            <v>Software support-COS Transaction Processing-ON - Operations</v>
          </cell>
          <cell r="AP232">
            <v>1450153010910</v>
          </cell>
          <cell r="AR232">
            <v>1700051440975</v>
          </cell>
        </row>
        <row r="233">
          <cell r="A233">
            <v>520200</v>
          </cell>
          <cell r="B233" t="str">
            <v>Communicaitons Accessories-CIS Client Relations-AB</v>
          </cell>
          <cell r="AP233">
            <v>1450153010920</v>
          </cell>
          <cell r="AR233">
            <v>1700051460975</v>
          </cell>
        </row>
        <row r="234">
          <cell r="A234">
            <v>520201</v>
          </cell>
          <cell r="B234" t="str">
            <v>Computershare Network-CMT Exchange/Trading Systems-Canada</v>
          </cell>
          <cell r="AP234">
            <v>1450153010930</v>
          </cell>
          <cell r="AR234">
            <v>1700051460976</v>
          </cell>
        </row>
        <row r="235">
          <cell r="A235">
            <v>520202</v>
          </cell>
          <cell r="B235" t="str">
            <v>Cabling and Patches-CIS Client Relations-BC</v>
          </cell>
          <cell r="AP235">
            <v>1450153010950</v>
          </cell>
          <cell r="AR235">
            <v>1700051460999</v>
          </cell>
        </row>
        <row r="236">
          <cell r="A236">
            <v>520204</v>
          </cell>
          <cell r="B236" t="str">
            <v>Internet Connections-CIS Client Relations-BC</v>
          </cell>
          <cell r="AP236">
            <v>1450153010970</v>
          </cell>
          <cell r="AR236">
            <v>1700051460999</v>
          </cell>
        </row>
        <row r="237">
          <cell r="A237">
            <v>520206</v>
          </cell>
          <cell r="B237" t="str">
            <v>WAN/VPN-CTS Infrastructure Services-Canada</v>
          </cell>
          <cell r="AP237">
            <v>1450160010999</v>
          </cell>
          <cell r="AR237">
            <v>1700051460999</v>
          </cell>
        </row>
        <row r="238">
          <cell r="A238">
            <v>520207</v>
          </cell>
          <cell r="B238" t="str">
            <v>Maintenance - Communications Equipment-CIS Corporate Actions-ON</v>
          </cell>
          <cell r="AP238">
            <v>1450163010910</v>
          </cell>
          <cell r="AR238">
            <v>1700052100910</v>
          </cell>
        </row>
        <row r="239">
          <cell r="A239">
            <v>520300</v>
          </cell>
          <cell r="B239" t="str">
            <v>Computer Bureau Fees-CIS Client Relations-Canada</v>
          </cell>
          <cell r="AP239">
            <v>1450163010920</v>
          </cell>
          <cell r="AR239">
            <v>1700052100920</v>
          </cell>
        </row>
        <row r="240">
          <cell r="A240">
            <v>520301</v>
          </cell>
          <cell r="B240" t="str">
            <v>Maintenance - Other-CIS Client Relations-ON</v>
          </cell>
          <cell r="AP240">
            <v>1450163010930</v>
          </cell>
          <cell r="AR240">
            <v>1700052100930</v>
          </cell>
        </row>
        <row r="241">
          <cell r="A241">
            <v>520399</v>
          </cell>
          <cell r="B241" t="str">
            <v>Other computer costs-CIS Client Relations-QC</v>
          </cell>
          <cell r="AP241">
            <v>1450163010950</v>
          </cell>
          <cell r="AR241">
            <v>1700052100933</v>
          </cell>
        </row>
        <row r="242">
          <cell r="A242">
            <v>530000</v>
          </cell>
          <cell r="B242" t="str">
            <v>Entertainment - business-CIS Client Relations-Canada</v>
          </cell>
          <cell r="AP242">
            <v>1450163010970</v>
          </cell>
          <cell r="AR242">
            <v>1700052100950</v>
          </cell>
        </row>
        <row r="243">
          <cell r="A243">
            <v>530002</v>
          </cell>
          <cell r="B243" t="str">
            <v>Membership – Clubs-CIS Client Relations-Canada</v>
          </cell>
          <cell r="AP243">
            <v>1450170010999</v>
          </cell>
          <cell r="AR243">
            <v>1700052100970</v>
          </cell>
        </row>
        <row r="244">
          <cell r="A244">
            <v>530003</v>
          </cell>
          <cell r="B244" t="str">
            <v>Subsistence costs-Finance-Inactive</v>
          </cell>
          <cell r="AP244">
            <v>1450173010910</v>
          </cell>
          <cell r="AR244">
            <v>1700052600910</v>
          </cell>
        </row>
        <row r="245">
          <cell r="A245">
            <v>530004</v>
          </cell>
          <cell r="B245" t="str">
            <v>Travel – domestic, accommodation-CIS Client Relations-Canada</v>
          </cell>
          <cell r="AP245">
            <v>1450173010920</v>
          </cell>
          <cell r="AR245">
            <v>1700052600920</v>
          </cell>
        </row>
        <row r="246">
          <cell r="A246">
            <v>530005</v>
          </cell>
          <cell r="B246" t="str">
            <v>Travel – domestic, airfares-CIS Client Relations-Canada</v>
          </cell>
          <cell r="AP246">
            <v>1450173010930</v>
          </cell>
          <cell r="AR246">
            <v>1700052600930</v>
          </cell>
        </row>
        <row r="247">
          <cell r="A247">
            <v>530006</v>
          </cell>
          <cell r="B247" t="str">
            <v>Travel – domestic, allowance-CIS Client Relations-BC</v>
          </cell>
          <cell r="AP247">
            <v>1450173010950</v>
          </cell>
          <cell r="AR247">
            <v>1700052600950</v>
          </cell>
        </row>
        <row r="248">
          <cell r="A248">
            <v>530007</v>
          </cell>
          <cell r="B248" t="str">
            <v>Travel – domestic, expenses-CIS Corporate Actions-Canada</v>
          </cell>
          <cell r="AP248">
            <v>1450173010970</v>
          </cell>
          <cell r="AR248">
            <v>1700061460976</v>
          </cell>
        </row>
        <row r="249">
          <cell r="A249">
            <v>530008</v>
          </cell>
          <cell r="B249" t="str">
            <v>Travel – domestic, meals-CIS Client Relations-Canada</v>
          </cell>
          <cell r="AP249">
            <v>1450180010999</v>
          </cell>
          <cell r="AR249">
            <v>1700062100910</v>
          </cell>
        </row>
        <row r="250">
          <cell r="A250">
            <v>530009</v>
          </cell>
          <cell r="B250" t="str">
            <v>Travel – overseas, accommodation-COS Transaction Processing-ON</v>
          </cell>
          <cell r="AP250">
            <v>1450183010910</v>
          </cell>
          <cell r="AR250">
            <v>1700062100920</v>
          </cell>
        </row>
        <row r="251">
          <cell r="A251">
            <v>530010</v>
          </cell>
          <cell r="B251" t="str">
            <v>Travel – overseas, airfares-COS Transaction Processing-ON</v>
          </cell>
          <cell r="AP251">
            <v>1450183010920</v>
          </cell>
          <cell r="AR251">
            <v>1700062100930</v>
          </cell>
        </row>
        <row r="252">
          <cell r="A252">
            <v>530011</v>
          </cell>
          <cell r="B252" t="str">
            <v>Travel – overseas, expenses-CMT Exchange/Trading Systems-Canada</v>
          </cell>
          <cell r="AP252">
            <v>1450183010930</v>
          </cell>
          <cell r="AR252">
            <v>1700062100933</v>
          </cell>
        </row>
        <row r="253">
          <cell r="A253">
            <v>530012</v>
          </cell>
          <cell r="B253" t="str">
            <v>Travel – overseas, meals-COS Transaction Processing-ON</v>
          </cell>
          <cell r="AP253">
            <v>1450183010950</v>
          </cell>
          <cell r="AR253">
            <v>1700062100950</v>
          </cell>
        </row>
        <row r="254">
          <cell r="A254">
            <v>530014</v>
          </cell>
          <cell r="B254" t="str">
            <v>Travel - non deductible-CIS Client Relations-BC</v>
          </cell>
          <cell r="AP254">
            <v>1450183010970</v>
          </cell>
          <cell r="AR254">
            <v>1700062600930</v>
          </cell>
        </row>
        <row r="255">
          <cell r="A255">
            <v>530015</v>
          </cell>
          <cell r="B255" t="str">
            <v>Travel – Taxis &amp; Trains-CIS Client Relations-Canada</v>
          </cell>
          <cell r="AP255">
            <v>1450193010910</v>
          </cell>
          <cell r="AR255">
            <v>1700100400900</v>
          </cell>
        </row>
        <row r="256">
          <cell r="A256">
            <v>530016</v>
          </cell>
          <cell r="B256" t="str">
            <v>Parking-CIS Client Relations-BC</v>
          </cell>
          <cell r="AP256">
            <v>1700002100970</v>
          </cell>
          <cell r="AR256">
            <v>1700101460976</v>
          </cell>
        </row>
        <row r="257">
          <cell r="A257">
            <v>530999</v>
          </cell>
          <cell r="B257" t="str">
            <v>Other travel &amp; entertainment-CIS Client Relations-Canada</v>
          </cell>
          <cell r="AP257">
            <v>1700002100999</v>
          </cell>
          <cell r="AR257">
            <v>1700101460999</v>
          </cell>
        </row>
        <row r="258">
          <cell r="A258">
            <v>540000</v>
          </cell>
          <cell r="B258" t="str">
            <v>Advertising -CIS Client Relations-BC</v>
          </cell>
          <cell r="AP258">
            <v>1700002130950</v>
          </cell>
          <cell r="AR258">
            <v>1700102100910</v>
          </cell>
        </row>
        <row r="259">
          <cell r="A259">
            <v>540100</v>
          </cell>
          <cell r="B259" t="str">
            <v>Accounting fees-CDS Finance-CDS - ON</v>
          </cell>
          <cell r="AP259">
            <v>1700002130999</v>
          </cell>
          <cell r="AR259">
            <v>1700102100920</v>
          </cell>
        </row>
        <row r="260">
          <cell r="A260">
            <v>540101</v>
          </cell>
          <cell r="B260" t="str">
            <v>Agents Fees-CIS Client Relations-BC</v>
          </cell>
          <cell r="AP260">
            <v>1700002130999</v>
          </cell>
          <cell r="AR260">
            <v>1700102100930</v>
          </cell>
        </row>
        <row r="261">
          <cell r="A261">
            <v>540102</v>
          </cell>
          <cell r="B261" t="str">
            <v>Audit fees-COS Transaction Processing-Canada</v>
          </cell>
          <cell r="AP261">
            <v>1700002130999</v>
          </cell>
          <cell r="AR261">
            <v>1700102100933</v>
          </cell>
        </row>
        <row r="262">
          <cell r="A262">
            <v>540107</v>
          </cell>
          <cell r="B262" t="str">
            <v>Conference Fees-CIS Client Relations-Canada</v>
          </cell>
          <cell r="AP262">
            <v>1700003010910</v>
          </cell>
          <cell r="AR262">
            <v>1700102100950</v>
          </cell>
        </row>
        <row r="263">
          <cell r="A263">
            <v>540108</v>
          </cell>
          <cell r="B263" t="str">
            <v>Consulting - Individuals-CIS Client Relations-Canada</v>
          </cell>
          <cell r="AP263">
            <v>1700003010920</v>
          </cell>
          <cell r="AR263">
            <v>1700102100970</v>
          </cell>
        </row>
        <row r="264">
          <cell r="A264">
            <v>540110</v>
          </cell>
          <cell r="B264" t="str">
            <v>Donations-CIS Client Relations-ON</v>
          </cell>
          <cell r="AP264">
            <v>1700003010930</v>
          </cell>
          <cell r="AR264">
            <v>1700102600910</v>
          </cell>
        </row>
        <row r="265">
          <cell r="A265">
            <v>540111</v>
          </cell>
          <cell r="B265" t="str">
            <v>Filing fees-CIS Client Relations-QC</v>
          </cell>
          <cell r="AP265">
            <v>1700003010930</v>
          </cell>
          <cell r="AR265">
            <v>1700102600920</v>
          </cell>
        </row>
        <row r="266">
          <cell r="A266">
            <v>540112</v>
          </cell>
          <cell r="B266" t="str">
            <v>Insurance - general-Administration-Canada</v>
          </cell>
          <cell r="AP266">
            <v>1700003010950</v>
          </cell>
          <cell r="AR266">
            <v>1700102600930</v>
          </cell>
        </row>
        <row r="267">
          <cell r="A267">
            <v>540114</v>
          </cell>
          <cell r="B267" t="str">
            <v>Insurance - professional-CIS Client Relations-Canada</v>
          </cell>
          <cell r="AP267">
            <v>1700003010970</v>
          </cell>
          <cell r="AR267">
            <v>1700102600950</v>
          </cell>
        </row>
        <row r="268">
          <cell r="A268">
            <v>540116</v>
          </cell>
          <cell r="B268" t="str">
            <v>Legal fees-Finance-Canada</v>
          </cell>
          <cell r="AP268">
            <v>1700003040920</v>
          </cell>
          <cell r="AR268">
            <v>1700121460976</v>
          </cell>
        </row>
        <row r="269">
          <cell r="A269">
            <v>540119</v>
          </cell>
          <cell r="B269" t="str">
            <v>Subscriptions-CIS Client Relations-BC</v>
          </cell>
          <cell r="AP269">
            <v>1700012100930</v>
          </cell>
          <cell r="AR269">
            <v>1700122100910</v>
          </cell>
        </row>
        <row r="270">
          <cell r="A270">
            <v>540121</v>
          </cell>
          <cell r="B270" t="str">
            <v>Tax consulting fees-Administration-Canada</v>
          </cell>
          <cell r="AP270">
            <v>1700012130950</v>
          </cell>
          <cell r="AR270">
            <v>1700122100920</v>
          </cell>
        </row>
        <row r="271">
          <cell r="A271">
            <v>540122</v>
          </cell>
          <cell r="B271" t="str">
            <v>Unrecoverable claims-Unallocated-Canada</v>
          </cell>
          <cell r="AP271">
            <v>1700012130999</v>
          </cell>
          <cell r="AR271">
            <v>1700122100930</v>
          </cell>
        </row>
        <row r="272">
          <cell r="A272">
            <v>540300</v>
          </cell>
          <cell r="B272" t="str">
            <v>Couriers &amp; messengers-CIS Client Relations-BC</v>
          </cell>
          <cell r="AP272">
            <v>1700012130999</v>
          </cell>
          <cell r="AR272">
            <v>1700122100950</v>
          </cell>
        </row>
        <row r="273">
          <cell r="A273">
            <v>540301</v>
          </cell>
          <cell r="B273" t="str">
            <v>Newspapers &amp; periodicals-CIS Client Relations-BC</v>
          </cell>
          <cell r="AP273">
            <v>1700013010920</v>
          </cell>
          <cell r="AR273">
            <v>1700122100970</v>
          </cell>
        </row>
        <row r="274">
          <cell r="A274">
            <v>540302</v>
          </cell>
          <cell r="B274" t="str">
            <v>Postage-CIS Client Relations-BC</v>
          </cell>
          <cell r="AP274">
            <v>1700013010930</v>
          </cell>
          <cell r="AR274">
            <v>1700122600910</v>
          </cell>
        </row>
        <row r="275">
          <cell r="A275">
            <v>540304</v>
          </cell>
          <cell r="B275" t="str">
            <v>Printing - external-CIS Client Relations-BC</v>
          </cell>
          <cell r="AP275">
            <v>1700022130950</v>
          </cell>
          <cell r="AR275">
            <v>1700122600920</v>
          </cell>
        </row>
        <row r="276">
          <cell r="A276">
            <v>540305</v>
          </cell>
          <cell r="B276" t="str">
            <v>Staff Amenities-CIS Client Relations-Canada</v>
          </cell>
          <cell r="AP276">
            <v>1700022130999</v>
          </cell>
          <cell r="AR276">
            <v>1700122600930</v>
          </cell>
        </row>
        <row r="277">
          <cell r="A277">
            <v>540306</v>
          </cell>
          <cell r="B277" t="str">
            <v>Stationery-CIS Client Relations-BC</v>
          </cell>
          <cell r="AP277">
            <v>1700042100920</v>
          </cell>
          <cell r="AR277">
            <v>1700122600950</v>
          </cell>
        </row>
        <row r="278">
          <cell r="A278">
            <v>540307</v>
          </cell>
          <cell r="B278" t="str">
            <v>Teleconferencing-CIS Client Relations-AB</v>
          </cell>
          <cell r="AP278">
            <v>1700042100930</v>
          </cell>
          <cell r="AR278">
            <v>1700151460976</v>
          </cell>
        </row>
        <row r="279">
          <cell r="A279">
            <v>540308</v>
          </cell>
          <cell r="B279" t="str">
            <v>Telephone - fax, phone-CIS Client Relations-Canada</v>
          </cell>
          <cell r="AP279">
            <v>1700042100933</v>
          </cell>
          <cell r="AR279">
            <v>1700152100920</v>
          </cell>
        </row>
        <row r="280">
          <cell r="A280">
            <v>540309</v>
          </cell>
          <cell r="B280" t="str">
            <v>Telephone- Long distance charges-CIS Client Relations-BC</v>
          </cell>
          <cell r="AP280">
            <v>1700042100950</v>
          </cell>
          <cell r="AR280">
            <v>1700152100930</v>
          </cell>
        </row>
        <row r="281">
          <cell r="A281">
            <v>540310</v>
          </cell>
          <cell r="B281" t="str">
            <v>Telephone - maintenance &amp; services-CDS Admin-ON</v>
          </cell>
          <cell r="AP281">
            <v>1700042100970</v>
          </cell>
          <cell r="AR281">
            <v>1700152600930</v>
          </cell>
        </row>
        <row r="282">
          <cell r="A282">
            <v>540311</v>
          </cell>
          <cell r="B282" t="str">
            <v>Telephone -toll free - monthly fixed costs -CIS Client Relations-AB</v>
          </cell>
          <cell r="AP282">
            <v>1700042130950</v>
          </cell>
          <cell r="AR282">
            <v>1700160300975</v>
          </cell>
        </row>
        <row r="283">
          <cell r="A283">
            <v>540312</v>
          </cell>
          <cell r="B283" t="str">
            <v>Telephone - cell phone, pager-CIS Client Relations-Canada</v>
          </cell>
          <cell r="AP283">
            <v>1700042130999</v>
          </cell>
          <cell r="AR283">
            <v>1700160400900</v>
          </cell>
        </row>
        <row r="284">
          <cell r="A284">
            <v>540349</v>
          </cell>
          <cell r="B284" t="str">
            <v>Other administration expenses-Finance-Canada</v>
          </cell>
          <cell r="AP284">
            <v>1700042130999</v>
          </cell>
          <cell r="AR284">
            <v>1700161460976</v>
          </cell>
        </row>
        <row r="285">
          <cell r="A285">
            <v>540400</v>
          </cell>
          <cell r="B285" t="str">
            <v>Non deductible expenses-CDS Sales-CDS - ON</v>
          </cell>
          <cell r="AP285">
            <v>1700043010910</v>
          </cell>
          <cell r="AR285">
            <v>1700161460999</v>
          </cell>
        </row>
        <row r="286">
          <cell r="A286">
            <v>540400</v>
          </cell>
          <cell r="B286" t="str">
            <v>Non deductible expenses-COS Transaction Processing-QC</v>
          </cell>
          <cell r="AP286">
            <v>1700043010920</v>
          </cell>
          <cell r="AR286">
            <v>1700161460999</v>
          </cell>
        </row>
        <row r="287">
          <cell r="A287">
            <v>540406</v>
          </cell>
          <cell r="B287" t="str">
            <v>Capital tax-CIS Corporate Actions-Canada</v>
          </cell>
          <cell r="AP287">
            <v>1700043010930</v>
          </cell>
          <cell r="AR287">
            <v>1700162100920</v>
          </cell>
        </row>
        <row r="288">
          <cell r="A288">
            <v>540500</v>
          </cell>
          <cell r="B288" t="str">
            <v>Bad Debt Write Off-CIS Client Relations-BC</v>
          </cell>
          <cell r="AP288">
            <v>1700043010950</v>
          </cell>
          <cell r="AR288">
            <v>1700162100970</v>
          </cell>
        </row>
        <row r="289">
          <cell r="A289">
            <v>540501</v>
          </cell>
          <cell r="B289" t="str">
            <v>Movement in provision for doubful debts-CIS Client Relations-BC</v>
          </cell>
          <cell r="AP289">
            <v>1700050300975</v>
          </cell>
          <cell r="AR289">
            <v>1700162120975</v>
          </cell>
        </row>
        <row r="290">
          <cell r="A290">
            <v>540502</v>
          </cell>
          <cell r="B290" t="str">
            <v>Bad Debt Recoveries-CIS Client Relations-BC</v>
          </cell>
          <cell r="AP290">
            <v>1700050400900</v>
          </cell>
          <cell r="AR290">
            <v>1700171460976</v>
          </cell>
        </row>
        <row r="291">
          <cell r="A291">
            <v>540504</v>
          </cell>
          <cell r="B291" t="str">
            <v>Errors - gains-CIS Client Relations-BC</v>
          </cell>
          <cell r="AP291">
            <v>1700050420930</v>
          </cell>
          <cell r="AR291">
            <v>1700172100910</v>
          </cell>
        </row>
        <row r="292">
          <cell r="A292">
            <v>540506</v>
          </cell>
          <cell r="B292" t="str">
            <v>Insurance - errors &amp; omissions-CFI Agency Services-ON</v>
          </cell>
          <cell r="AP292">
            <v>1700051440975</v>
          </cell>
          <cell r="AR292">
            <v>1700172100920</v>
          </cell>
        </row>
        <row r="293">
          <cell r="A293">
            <v>541000</v>
          </cell>
          <cell r="B293" t="str">
            <v>Establishment costs-CMT Exchange/Trading Systems-Canada</v>
          </cell>
          <cell r="AP293">
            <v>1700051460976</v>
          </cell>
          <cell r="AR293">
            <v>1700172100930</v>
          </cell>
        </row>
        <row r="294">
          <cell r="A294">
            <v>541004</v>
          </cell>
          <cell r="B294" t="str">
            <v>Goodwill -Administration-Canada</v>
          </cell>
          <cell r="AP294">
            <v>1700051460999</v>
          </cell>
          <cell r="AR294">
            <v>1700172100950</v>
          </cell>
        </row>
        <row r="295">
          <cell r="A295">
            <v>541007</v>
          </cell>
          <cell r="B295" t="str">
            <v>Amortisation premium on interest rate hedges-Finance-Canada</v>
          </cell>
          <cell r="AP295">
            <v>1700051460999</v>
          </cell>
          <cell r="AR295">
            <v>1700172100970</v>
          </cell>
        </row>
        <row r="296">
          <cell r="A296">
            <v>541010</v>
          </cell>
          <cell r="B296" t="str">
            <v>Finance leasehold improvements-CIS Client Relations-ON</v>
          </cell>
          <cell r="AP296">
            <v>1700051460999</v>
          </cell>
          <cell r="AR296">
            <v>1700172600910</v>
          </cell>
        </row>
        <row r="297">
          <cell r="A297">
            <v>541011</v>
          </cell>
          <cell r="B297" t="str">
            <v>Finance lease plant &amp; equipment-CDS Admin-ON</v>
          </cell>
          <cell r="AP297">
            <v>1700052100910</v>
          </cell>
          <cell r="AR297">
            <v>1700172600920</v>
          </cell>
        </row>
        <row r="298">
          <cell r="A298">
            <v>541014</v>
          </cell>
          <cell r="B298" t="str">
            <v>Staff share scheme-Finance-Canada</v>
          </cell>
          <cell r="AP298">
            <v>1700052100920</v>
          </cell>
          <cell r="AR298">
            <v>1700181460976</v>
          </cell>
        </row>
        <row r="299">
          <cell r="A299">
            <v>541029</v>
          </cell>
          <cell r="B299" t="str">
            <v>Other deferred expenses-Finance-Canada</v>
          </cell>
          <cell r="AP299">
            <v>1700052100930</v>
          </cell>
          <cell r="AR299">
            <v>1700182100910</v>
          </cell>
        </row>
        <row r="300">
          <cell r="A300">
            <v>541031</v>
          </cell>
          <cell r="B300" t="str">
            <v>Depreciation - communications equipment-Administration-Canada</v>
          </cell>
          <cell r="AP300">
            <v>1700052100933</v>
          </cell>
          <cell r="AR300">
            <v>1700182100920</v>
          </cell>
        </row>
        <row r="301">
          <cell r="A301">
            <v>541032</v>
          </cell>
          <cell r="B301" t="str">
            <v>Depreciation - computer equipment-COS Transaction Processing-BC</v>
          </cell>
          <cell r="AP301">
            <v>1700052100950</v>
          </cell>
          <cell r="AR301">
            <v>1700182100950</v>
          </cell>
        </row>
        <row r="302">
          <cell r="A302">
            <v>541033</v>
          </cell>
          <cell r="B302" t="str">
            <v>Depreciation - furniture,fixtures &amp; fittings-CIS Client Relations-NS</v>
          </cell>
          <cell r="AP302">
            <v>1700052100970</v>
          </cell>
          <cell r="AR302">
            <v>1700182100970</v>
          </cell>
        </row>
        <row r="303">
          <cell r="A303">
            <v>541036</v>
          </cell>
          <cell r="B303" t="str">
            <v>Depreciation - plant &amp; equipment-COS Transaction Processing-ON</v>
          </cell>
          <cell r="AP303">
            <v>1700052100999</v>
          </cell>
          <cell r="AR303">
            <v>1700191460976</v>
          </cell>
        </row>
        <row r="304">
          <cell r="A304">
            <v>541037</v>
          </cell>
          <cell r="B304" t="str">
            <v>Depreciation - Motor vehicles-CTS Infrastructure Services-Canada</v>
          </cell>
          <cell r="AP304">
            <v>1700052100999</v>
          </cell>
          <cell r="AR304">
            <v>1700192100910</v>
          </cell>
        </row>
        <row r="305">
          <cell r="A305">
            <v>541038</v>
          </cell>
          <cell r="B305" t="str">
            <v>Depreciation - Software-CMT Exchange/Trading Systems-Canada</v>
          </cell>
          <cell r="AP305">
            <v>1700052130950</v>
          </cell>
          <cell r="AR305">
            <v>1700192100920</v>
          </cell>
        </row>
        <row r="306">
          <cell r="A306">
            <v>542000</v>
          </cell>
          <cell r="B306" t="str">
            <v>Realised gains / losses-CIS Client Relations-ON</v>
          </cell>
          <cell r="AP306">
            <v>1700052130999</v>
          </cell>
          <cell r="AR306">
            <v>1700192100930</v>
          </cell>
        </row>
        <row r="307">
          <cell r="A307">
            <v>542001</v>
          </cell>
          <cell r="B307" t="str">
            <v>Unrealised gains / losses-CIS Client Relations-ON</v>
          </cell>
          <cell r="AP307">
            <v>1700053010910</v>
          </cell>
          <cell r="AR307">
            <v>1700192100950</v>
          </cell>
        </row>
        <row r="308">
          <cell r="A308">
            <v>542040</v>
          </cell>
          <cell r="B308" t="str">
            <v>Realised gains / losses - intercompany-Administration-Canada</v>
          </cell>
          <cell r="AP308">
            <v>1700053010920</v>
          </cell>
          <cell r="AR308">
            <v>1700192100970</v>
          </cell>
        </row>
        <row r="309">
          <cell r="A309">
            <v>542041</v>
          </cell>
          <cell r="B309" t="str">
            <v>Unrealised gains / losses - intercompany-Administration-Canada</v>
          </cell>
          <cell r="AP309">
            <v>1700053010930</v>
          </cell>
          <cell r="AR309">
            <v>1700192600910</v>
          </cell>
        </row>
        <row r="310">
          <cell r="A310">
            <v>542604</v>
          </cell>
          <cell r="B310" t="str">
            <v>Amortisation of premium on currency options-Finance-Canada</v>
          </cell>
          <cell r="AP310">
            <v>1700053010930</v>
          </cell>
          <cell r="AR310">
            <v>1700192600920</v>
          </cell>
        </row>
        <row r="311">
          <cell r="A311">
            <v>543003</v>
          </cell>
          <cell r="B311" t="str">
            <v>Land, at cost-COS Process Improvement-Canada</v>
          </cell>
          <cell r="AP311">
            <v>1700053010950</v>
          </cell>
          <cell r="AR311">
            <v>1700192600930</v>
          </cell>
        </row>
        <row r="312">
          <cell r="A312">
            <v>543004</v>
          </cell>
          <cell r="B312" t="str">
            <v>Buildings, freehold at cost-Finance-Canada</v>
          </cell>
          <cell r="AP312">
            <v>1700053010970</v>
          </cell>
          <cell r="AR312">
            <v>1700192600950</v>
          </cell>
        </row>
        <row r="313">
          <cell r="A313">
            <v>543016</v>
          </cell>
          <cell r="B313" t="str">
            <v>Leased furniture &amp; fittings-Finance-Canada</v>
          </cell>
          <cell r="AP313">
            <v>1700062100910</v>
          </cell>
          <cell r="AR313">
            <v>1700200300975</v>
          </cell>
        </row>
        <row r="314">
          <cell r="A314">
            <v>543064</v>
          </cell>
          <cell r="B314" t="str">
            <v>Buildings, freehold at cost-Finance-Canada</v>
          </cell>
          <cell r="AP314">
            <v>1700062100920</v>
          </cell>
          <cell r="AR314">
            <v>1700200400900</v>
          </cell>
        </row>
        <row r="315">
          <cell r="A315">
            <v>543071</v>
          </cell>
          <cell r="B315" t="str">
            <v>Furniture,Fixtures &amp; Fittings-Finance-Canada</v>
          </cell>
          <cell r="AP315">
            <v>1700062100930</v>
          </cell>
          <cell r="AR315">
            <v>1700201460976</v>
          </cell>
        </row>
        <row r="316">
          <cell r="A316">
            <v>543094</v>
          </cell>
          <cell r="B316" t="str">
            <v>Furniture Fixtures &amp; fittings, accum deprec-Finance-Canada</v>
          </cell>
          <cell r="AP316">
            <v>1700062100950</v>
          </cell>
          <cell r="AR316">
            <v>1700201460999</v>
          </cell>
        </row>
        <row r="317">
          <cell r="A317">
            <v>544000</v>
          </cell>
          <cell r="B317" t="str">
            <v>Interest - bank overdraft -CIS Client Relations-Inactive</v>
          </cell>
          <cell r="AP317">
            <v>1700063010920</v>
          </cell>
          <cell r="AR317">
            <v>1700201460999</v>
          </cell>
        </row>
        <row r="318">
          <cell r="A318">
            <v>544002</v>
          </cell>
          <cell r="B318" t="str">
            <v>Interest - other loans-Finance-Canada</v>
          </cell>
          <cell r="AP318">
            <v>1700100300975</v>
          </cell>
          <cell r="AR318">
            <v>1700201460999</v>
          </cell>
        </row>
        <row r="319">
          <cell r="A319">
            <v>544004</v>
          </cell>
          <cell r="B319" t="str">
            <v>Interest - finance leases-CDS Admin-ON</v>
          </cell>
          <cell r="AP319">
            <v>1700100400900</v>
          </cell>
          <cell r="AR319">
            <v>1700202100910</v>
          </cell>
        </row>
        <row r="320">
          <cell r="A320">
            <v>544200</v>
          </cell>
          <cell r="B320" t="str">
            <v>Bank charges-Administration-Canada</v>
          </cell>
          <cell r="AP320">
            <v>1700101120999</v>
          </cell>
          <cell r="AR320">
            <v>1700202100920</v>
          </cell>
        </row>
        <row r="321">
          <cell r="A321">
            <v>544201</v>
          </cell>
          <cell r="B321" t="str">
            <v>Borrowing expenses-Finance-Canada</v>
          </cell>
          <cell r="AP321">
            <v>1700101460999</v>
          </cell>
          <cell r="AR321">
            <v>1700202100930</v>
          </cell>
        </row>
        <row r="322">
          <cell r="A322">
            <v>599800</v>
          </cell>
          <cell r="B322" t="str">
            <v>Income tax expense-Unallocated-Canada</v>
          </cell>
          <cell r="AP322">
            <v>1700102100910</v>
          </cell>
          <cell r="AR322">
            <v>1700202100933</v>
          </cell>
        </row>
        <row r="323">
          <cell r="A323">
            <v>599801</v>
          </cell>
          <cell r="B323" t="str">
            <v>Income tax expense - deferred-Unallocated-Canada</v>
          </cell>
          <cell r="AP323">
            <v>1700102100920</v>
          </cell>
          <cell r="AR323">
            <v>1700202100950</v>
          </cell>
        </row>
        <row r="324">
          <cell r="A324">
            <v>599802</v>
          </cell>
          <cell r="B324" t="str">
            <v>Income tax expense - abnormals-Finance-Canada</v>
          </cell>
          <cell r="AP324">
            <v>1700102100930</v>
          </cell>
          <cell r="AR324">
            <v>1700202100970</v>
          </cell>
        </row>
        <row r="325">
          <cell r="A325">
            <v>600993</v>
          </cell>
          <cell r="B325" t="str">
            <v>Labour Cost recharge-CPM Client Services-Canada</v>
          </cell>
          <cell r="AP325">
            <v>1700102100933</v>
          </cell>
          <cell r="AR325">
            <v>1700202600910</v>
          </cell>
        </row>
        <row r="326">
          <cell r="A326">
            <v>600994</v>
          </cell>
          <cell r="B326" t="str">
            <v>Amortisation recharge-CIS Client Relations-Canada</v>
          </cell>
          <cell r="AP326">
            <v>1700102100950</v>
          </cell>
          <cell r="AR326">
            <v>1700202600920</v>
          </cell>
        </row>
        <row r="327">
          <cell r="A327">
            <v>600995</v>
          </cell>
          <cell r="B327" t="str">
            <v>Depreciation recharge-CIS Client Relations-Canada</v>
          </cell>
          <cell r="AP327">
            <v>1700102100970</v>
          </cell>
          <cell r="AR327">
            <v>1700202600930</v>
          </cell>
        </row>
        <row r="328">
          <cell r="A328">
            <v>600996</v>
          </cell>
          <cell r="B328" t="str">
            <v>Head Office recharge-CIS Client Relations-Canada</v>
          </cell>
          <cell r="AP328">
            <v>1700102100999</v>
          </cell>
          <cell r="AR328">
            <v>1700202600950</v>
          </cell>
        </row>
        <row r="329">
          <cell r="A329">
            <v>600997</v>
          </cell>
          <cell r="B329" t="str">
            <v>Interest recharge-CIS Client Relations-Canada</v>
          </cell>
          <cell r="AP329">
            <v>1700102100999</v>
          </cell>
          <cell r="AR329">
            <v>1700221460976</v>
          </cell>
        </row>
        <row r="330">
          <cell r="A330">
            <v>600998</v>
          </cell>
          <cell r="B330" t="str">
            <v>Restructure recharge-CIS Client Relations-Canada</v>
          </cell>
          <cell r="AP330">
            <v>1700102130950</v>
          </cell>
          <cell r="AR330">
            <v>1700222100910</v>
          </cell>
        </row>
        <row r="331">
          <cell r="A331">
            <v>600999</v>
          </cell>
          <cell r="B331" t="str">
            <v>Support recharge-CIS Client Relations-Canada</v>
          </cell>
          <cell r="AP331">
            <v>1700102130999</v>
          </cell>
          <cell r="AR331">
            <v>1700222100920</v>
          </cell>
        </row>
        <row r="332">
          <cell r="A332">
            <v>644000</v>
          </cell>
          <cell r="B332" t="str">
            <v>Computershare Limited-Finance-Canada</v>
          </cell>
          <cell r="AP332">
            <v>1700102130999</v>
          </cell>
          <cell r="AR332">
            <v>1700222100930</v>
          </cell>
        </row>
        <row r="333">
          <cell r="A333">
            <v>644751</v>
          </cell>
          <cell r="B333" t="str">
            <v>Computershare Investor Services LLC-Finance-Canada</v>
          </cell>
          <cell r="AP333">
            <v>1700102130999</v>
          </cell>
          <cell r="AR333">
            <v>1700222100950</v>
          </cell>
        </row>
        <row r="334">
          <cell r="A334">
            <v>644888</v>
          </cell>
          <cell r="B334" t="str">
            <v>Computershare Finance LLC Canada-Finance-Canada</v>
          </cell>
          <cell r="AP334">
            <v>1700102130999</v>
          </cell>
          <cell r="AR334">
            <v>1700222100970</v>
          </cell>
        </row>
        <row r="335">
          <cell r="A335">
            <v>699875</v>
          </cell>
          <cell r="B335" t="str">
            <v>Computershare Canada Inc-Administration-Canada</v>
          </cell>
          <cell r="AP335">
            <v>1700102600910</v>
          </cell>
          <cell r="AR335">
            <v>1700222600910</v>
          </cell>
        </row>
        <row r="336">
          <cell r="A336">
            <v>699999</v>
          </cell>
          <cell r="B336" t="str">
            <v>Income Summary account-Unallocated-Canada</v>
          </cell>
          <cell r="AP336">
            <v>1700102600920</v>
          </cell>
          <cell r="AR336">
            <v>1700222600920</v>
          </cell>
        </row>
        <row r="337">
          <cell r="A337">
            <v>700015</v>
          </cell>
          <cell r="B337" t="str">
            <v>Petty Cash-Unallocated-Canada</v>
          </cell>
          <cell r="AP337">
            <v>1700102600930</v>
          </cell>
          <cell r="AR337">
            <v>1700222600950</v>
          </cell>
        </row>
        <row r="338">
          <cell r="A338">
            <v>700234</v>
          </cell>
          <cell r="B338" t="str">
            <v>ANZ GBP-Unallocated-Canada</v>
          </cell>
          <cell r="AP338">
            <v>1700102600950</v>
          </cell>
          <cell r="AR338">
            <v>1700240300975</v>
          </cell>
        </row>
        <row r="339">
          <cell r="A339">
            <v>700400</v>
          </cell>
          <cell r="B339" t="str">
            <v>BNS Payroll-Unallocated-Canada</v>
          </cell>
          <cell r="AP339">
            <v>1700103010910</v>
          </cell>
          <cell r="AR339">
            <v>1700240400900</v>
          </cell>
        </row>
        <row r="340">
          <cell r="A340">
            <v>700401</v>
          </cell>
          <cell r="B340" t="str">
            <v>Citibank GBP-Unallocated-Canada</v>
          </cell>
          <cell r="AP340">
            <v>1700103010920</v>
          </cell>
          <cell r="AR340">
            <v>1700241460976</v>
          </cell>
        </row>
        <row r="341">
          <cell r="A341">
            <v>700402</v>
          </cell>
          <cell r="B341" t="str">
            <v>Citibank GBP-CDS Postal Services-AB</v>
          </cell>
          <cell r="AP341">
            <v>1700103010930</v>
          </cell>
          <cell r="AR341">
            <v>1700241495975</v>
          </cell>
        </row>
        <row r="342">
          <cell r="A342">
            <v>700405</v>
          </cell>
          <cell r="B342" t="str">
            <v>Citibank account-Unallocated-Canada</v>
          </cell>
          <cell r="AP342">
            <v>1700103010930</v>
          </cell>
          <cell r="AR342">
            <v>1700251460976</v>
          </cell>
        </row>
        <row r="343">
          <cell r="A343">
            <v>700406</v>
          </cell>
          <cell r="B343" t="str">
            <v>BMO cash on deposit-Unallocated-Canada</v>
          </cell>
          <cell r="AP343">
            <v>1700103010950</v>
          </cell>
          <cell r="AR343">
            <v>1700252100910</v>
          </cell>
        </row>
        <row r="344">
          <cell r="A344">
            <v>700407</v>
          </cell>
          <cell r="B344" t="str">
            <v>USD Cash Deposits-Unallocated-Canada</v>
          </cell>
          <cell r="AP344">
            <v>1700103010970</v>
          </cell>
          <cell r="AR344">
            <v>1700252100920</v>
          </cell>
        </row>
        <row r="345">
          <cell r="A345">
            <v>700409</v>
          </cell>
          <cell r="B345" t="str">
            <v>Chase-Unallocated-Canada</v>
          </cell>
          <cell r="AP345">
            <v>1700103040920</v>
          </cell>
          <cell r="AR345">
            <v>1700252100950</v>
          </cell>
        </row>
        <row r="346">
          <cell r="A346">
            <v>700603</v>
          </cell>
          <cell r="B346" t="str">
            <v>Short term investment-Unallocated-Canada</v>
          </cell>
          <cell r="AP346">
            <v>1700122100910</v>
          </cell>
          <cell r="AR346">
            <v>1700270300975</v>
          </cell>
        </row>
        <row r="347">
          <cell r="A347">
            <v>701000</v>
          </cell>
          <cell r="B347" t="str">
            <v>Accounts receivable-Unallocated-Canada</v>
          </cell>
          <cell r="AP347">
            <v>1700122100920</v>
          </cell>
          <cell r="AR347">
            <v>1700270400900</v>
          </cell>
        </row>
        <row r="348">
          <cell r="A348">
            <v>701002</v>
          </cell>
          <cell r="B348" t="str">
            <v>Accrued accounts receivable-Unallocated-Canada</v>
          </cell>
          <cell r="AP348">
            <v>1700122100930</v>
          </cell>
          <cell r="AR348">
            <v>1700271460976</v>
          </cell>
        </row>
        <row r="349">
          <cell r="A349">
            <v>701004</v>
          </cell>
          <cell r="B349" t="str">
            <v>Recoverables-Unallocated-Canada</v>
          </cell>
          <cell r="AP349">
            <v>1700122100950</v>
          </cell>
          <cell r="AR349">
            <v>1700272100910</v>
          </cell>
        </row>
        <row r="350">
          <cell r="A350">
            <v>701005</v>
          </cell>
          <cell r="B350" t="str">
            <v>Provision for doubtful debts-Unallocated-Canada</v>
          </cell>
          <cell r="AP350">
            <v>1700122100970</v>
          </cell>
          <cell r="AR350">
            <v>1700272100920</v>
          </cell>
        </row>
        <row r="351">
          <cell r="A351">
            <v>701100</v>
          </cell>
          <cell r="B351" t="str">
            <v>Interest receivable-Unallocated-Canada</v>
          </cell>
          <cell r="AP351">
            <v>1700122100999</v>
          </cell>
          <cell r="AR351">
            <v>1700272100930</v>
          </cell>
        </row>
        <row r="352">
          <cell r="A352">
            <v>701350</v>
          </cell>
          <cell r="B352" t="str">
            <v>GST on purchases, Australian-Unallocated-Canada</v>
          </cell>
          <cell r="AP352">
            <v>1700122100999</v>
          </cell>
          <cell r="AR352">
            <v>1700272100950</v>
          </cell>
        </row>
        <row r="353">
          <cell r="A353">
            <v>701361</v>
          </cell>
          <cell r="B353" t="str">
            <v>QST on purchases-Unallocated-Canada</v>
          </cell>
          <cell r="AP353">
            <v>1700122130950</v>
          </cell>
          <cell r="AR353">
            <v>1700272100970</v>
          </cell>
        </row>
        <row r="354">
          <cell r="A354">
            <v>701400</v>
          </cell>
          <cell r="B354" t="str">
            <v>Sundry debtors-Unallocated-Canada</v>
          </cell>
          <cell r="AP354">
            <v>1700122130999</v>
          </cell>
          <cell r="AR354">
            <v>1700272600910</v>
          </cell>
        </row>
        <row r="355">
          <cell r="A355">
            <v>701402</v>
          </cell>
          <cell r="B355" t="str">
            <v>Staff advances-Unallocated-Canada</v>
          </cell>
          <cell r="AP355">
            <v>1700122130999</v>
          </cell>
          <cell r="AR355">
            <v>1700272600920</v>
          </cell>
        </row>
        <row r="356">
          <cell r="A356">
            <v>701403</v>
          </cell>
          <cell r="B356" t="str">
            <v>Travel advances-Unallocated-Canada</v>
          </cell>
          <cell r="AP356">
            <v>1700122130999</v>
          </cell>
          <cell r="AR356">
            <v>1700272600930</v>
          </cell>
        </row>
        <row r="357">
          <cell r="A357">
            <v>701499</v>
          </cell>
          <cell r="B357" t="str">
            <v>Other -Unallocated-Canada</v>
          </cell>
          <cell r="AP357">
            <v>1700123010920</v>
          </cell>
          <cell r="AR357">
            <v>1700272600950</v>
          </cell>
        </row>
        <row r="358">
          <cell r="A358">
            <v>702000</v>
          </cell>
          <cell r="B358" t="str">
            <v>Stock on hand - envelopes-CIS Client Relations-BC</v>
          </cell>
          <cell r="AP358">
            <v>1700123010950</v>
          </cell>
          <cell r="AR358">
            <v>1700280400900</v>
          </cell>
        </row>
        <row r="359">
          <cell r="A359">
            <v>702001</v>
          </cell>
          <cell r="B359" t="str">
            <v>Stock on hand – postage-CIS Client Relations-BC</v>
          </cell>
          <cell r="AP359">
            <v>1700123010970</v>
          </cell>
          <cell r="AR359">
            <v>1700281440975</v>
          </cell>
        </row>
        <row r="360">
          <cell r="A360">
            <v>702002</v>
          </cell>
          <cell r="B360" t="str">
            <v>Stock on hand - Stationery-Unallocated-Canada</v>
          </cell>
          <cell r="AP360">
            <v>1700142100999</v>
          </cell>
          <cell r="AR360">
            <v>1700281460976</v>
          </cell>
        </row>
        <row r="361">
          <cell r="A361">
            <v>702003</v>
          </cell>
          <cell r="B361" t="str">
            <v>Stock on hand - other-CIS Client Relations-BC</v>
          </cell>
          <cell r="AP361">
            <v>1700150420930</v>
          </cell>
          <cell r="AR361">
            <v>1700282100910</v>
          </cell>
        </row>
        <row r="362">
          <cell r="A362">
            <v>703000</v>
          </cell>
          <cell r="B362" t="str">
            <v>Shares in listed companies -Unallocated-Canada</v>
          </cell>
          <cell r="AP362">
            <v>1700152100920</v>
          </cell>
          <cell r="AR362">
            <v>1700282100920</v>
          </cell>
        </row>
        <row r="363">
          <cell r="A363">
            <v>703001</v>
          </cell>
          <cell r="B363" t="str">
            <v>Broker deposits-CFI Agency Services-ON</v>
          </cell>
          <cell r="AP363">
            <v>1700152100930</v>
          </cell>
          <cell r="AR363">
            <v>1700282100930</v>
          </cell>
        </row>
        <row r="364">
          <cell r="A364">
            <v>704000</v>
          </cell>
          <cell r="B364" t="str">
            <v>Prepayments - general-Unallocated-Canada</v>
          </cell>
          <cell r="AP364">
            <v>1700153010920</v>
          </cell>
          <cell r="AR364">
            <v>1700282100950</v>
          </cell>
        </row>
        <row r="365">
          <cell r="A365">
            <v>704002</v>
          </cell>
          <cell r="B365" t="str">
            <v>Prepayments - insurance-Unallocated-Canada</v>
          </cell>
          <cell r="AP365">
            <v>1700153010930</v>
          </cell>
          <cell r="AR365">
            <v>1700282100970</v>
          </cell>
        </row>
        <row r="366">
          <cell r="A366">
            <v>704007</v>
          </cell>
          <cell r="B366" t="str">
            <v>Prepaid Rent-Unallocated-Canada</v>
          </cell>
          <cell r="AP366">
            <v>1700153010950</v>
          </cell>
          <cell r="AR366">
            <v>1700282600910</v>
          </cell>
        </row>
        <row r="367">
          <cell r="A367">
            <v>704102</v>
          </cell>
          <cell r="B367" t="str">
            <v>Deferred premium/loss on interest rate hedges-Finance-Canada</v>
          </cell>
          <cell r="AP367">
            <v>1700153010970</v>
          </cell>
          <cell r="AR367">
            <v>1700282600930</v>
          </cell>
        </row>
        <row r="368">
          <cell r="A368">
            <v>704103</v>
          </cell>
          <cell r="B368" t="str">
            <v>Accumulated amortisation premium/loss on interest rate hedges-Finance-Canada</v>
          </cell>
          <cell r="AP368">
            <v>1700153040920</v>
          </cell>
          <cell r="AR368">
            <v>1700291460976</v>
          </cell>
        </row>
        <row r="369">
          <cell r="A369">
            <v>731250</v>
          </cell>
          <cell r="B369" t="str">
            <v>Computershare Investor Services Pty Ltd-Unallocated-Canada</v>
          </cell>
          <cell r="AP369">
            <v>1700160300975</v>
          </cell>
          <cell r="AR369">
            <v>1700292100910</v>
          </cell>
        </row>
        <row r="370">
          <cell r="A370">
            <v>731450</v>
          </cell>
          <cell r="B370" t="str">
            <v>Computershare Hong Kong Investor Services Limited-CIS Client Relations-ON</v>
          </cell>
          <cell r="AP370">
            <v>1700160400900</v>
          </cell>
          <cell r="AR370">
            <v>1700292100920</v>
          </cell>
        </row>
        <row r="371">
          <cell r="A371">
            <v>731500</v>
          </cell>
          <cell r="B371" t="str">
            <v>Computershare Limited UK-Unallocated-Canada</v>
          </cell>
          <cell r="AP371">
            <v>1700161460976</v>
          </cell>
          <cell r="AR371">
            <v>1700292100930</v>
          </cell>
        </row>
        <row r="372">
          <cell r="A372">
            <v>731502</v>
          </cell>
          <cell r="B372" t="str">
            <v>Computershare Technology Services (UK) Limited-CMT Exchange/Trading Systems-Canada</v>
          </cell>
          <cell r="AP372">
            <v>1700161460999</v>
          </cell>
          <cell r="AR372">
            <v>1700292100950</v>
          </cell>
        </row>
        <row r="373">
          <cell r="A373">
            <v>731601</v>
          </cell>
          <cell r="B373" t="str">
            <v>Computershare Technology Services (Ireland) Limited-CMT Exchange/Trading Systems-Canada</v>
          </cell>
          <cell r="AP373">
            <v>1700161460999</v>
          </cell>
          <cell r="AR373">
            <v>1700292100970</v>
          </cell>
        </row>
        <row r="374">
          <cell r="A374">
            <v>731751</v>
          </cell>
          <cell r="B374" t="str">
            <v>Computershare Investor Services LLC-Unallocated-Canada</v>
          </cell>
          <cell r="AP374">
            <v>1700162100910</v>
          </cell>
          <cell r="AR374">
            <v>1700292600910</v>
          </cell>
        </row>
        <row r="375">
          <cell r="A375">
            <v>731756</v>
          </cell>
          <cell r="B375" t="str">
            <v>Computershare Document Services Inc-CDS Admin-ON</v>
          </cell>
          <cell r="AP375">
            <v>1700162100920</v>
          </cell>
          <cell r="AR375">
            <v>1700292600920</v>
          </cell>
        </row>
        <row r="376">
          <cell r="A376">
            <v>731761</v>
          </cell>
          <cell r="B376" t="str">
            <v>Georgeson Shareholder Communications Inc US-Unallocated-Canada</v>
          </cell>
          <cell r="AP376">
            <v>1700162100970</v>
          </cell>
          <cell r="AR376">
            <v>1700292600930</v>
          </cell>
        </row>
        <row r="377">
          <cell r="A377">
            <v>731876</v>
          </cell>
          <cell r="B377" t="str">
            <v>Computershare Investor Services Inc (Canada)-Unallocated-Canada</v>
          </cell>
          <cell r="AP377">
            <v>1700162100999</v>
          </cell>
          <cell r="AR377">
            <v>1700292600950</v>
          </cell>
        </row>
        <row r="378">
          <cell r="A378">
            <v>731885</v>
          </cell>
          <cell r="B378" t="str">
            <v>CDS Canada (CIS)-Unallocated-Canada</v>
          </cell>
          <cell r="AP378">
            <v>1700162130999</v>
          </cell>
          <cell r="AR378">
            <v>1700301460976</v>
          </cell>
        </row>
        <row r="379">
          <cell r="A379">
            <v>731886</v>
          </cell>
          <cell r="B379" t="str">
            <v>Computershare Trust Company of Canada (Head Office)-Unallocated-Canada</v>
          </cell>
          <cell r="AP379">
            <v>1700163010910</v>
          </cell>
          <cell r="AR379">
            <v>1700302100910</v>
          </cell>
        </row>
        <row r="380">
          <cell r="A380">
            <v>731888</v>
          </cell>
          <cell r="B380" t="str">
            <v>Computershare Finance LLC Canada-Unallocated-Canada</v>
          </cell>
          <cell r="AP380">
            <v>1700163010920</v>
          </cell>
          <cell r="AR380">
            <v>1700302100920</v>
          </cell>
        </row>
        <row r="381">
          <cell r="A381">
            <v>731889</v>
          </cell>
          <cell r="B381" t="str">
            <v>Georgeson Shareholder Communications Canada Inc-Unallocated-Canada</v>
          </cell>
          <cell r="AP381">
            <v>1700172100910</v>
          </cell>
          <cell r="AR381">
            <v>1700302100930</v>
          </cell>
        </row>
        <row r="382">
          <cell r="A382">
            <v>731890</v>
          </cell>
          <cell r="B382" t="str">
            <v>Georgeson Shareholder Services Inc Canada-Unallocated-Canada</v>
          </cell>
          <cell r="AP382">
            <v>1700172100920</v>
          </cell>
          <cell r="AR382">
            <v>1700302100950</v>
          </cell>
        </row>
        <row r="383">
          <cell r="A383">
            <v>741000</v>
          </cell>
          <cell r="B383" t="str">
            <v>Computershare Limited-Unallocated-Canada</v>
          </cell>
          <cell r="AP383">
            <v>1700172100930</v>
          </cell>
          <cell r="AR383">
            <v>1700302100970</v>
          </cell>
        </row>
        <row r="384">
          <cell r="A384">
            <v>741001</v>
          </cell>
          <cell r="B384" t="str">
            <v>Computershare Finance Company Pty Ltd-Unallocated-Canada</v>
          </cell>
          <cell r="AP384">
            <v>1700172100950</v>
          </cell>
          <cell r="AR384">
            <v>1700302600910</v>
          </cell>
        </row>
        <row r="385">
          <cell r="A385">
            <v>741500</v>
          </cell>
          <cell r="B385" t="str">
            <v>Computershare Limited UK-Unallocated-Canada</v>
          </cell>
          <cell r="AP385">
            <v>1700172100970</v>
          </cell>
          <cell r="AR385">
            <v>1700302600920</v>
          </cell>
        </row>
        <row r="386">
          <cell r="A386">
            <v>741751</v>
          </cell>
          <cell r="B386" t="str">
            <v>Computershare Investor Services LLC-Unallocated-Canada</v>
          </cell>
          <cell r="AP386">
            <v>1700172100999</v>
          </cell>
          <cell r="AR386">
            <v>1700302600930</v>
          </cell>
        </row>
        <row r="387">
          <cell r="A387">
            <v>741876</v>
          </cell>
          <cell r="B387" t="str">
            <v>Computershare Investor Services Inc (Canada)-Unallocated-Canada</v>
          </cell>
          <cell r="AP387">
            <v>1700172130950</v>
          </cell>
          <cell r="AR387">
            <v>1700302600950</v>
          </cell>
        </row>
        <row r="388">
          <cell r="A388">
            <v>741886</v>
          </cell>
          <cell r="B388" t="str">
            <v>Computershare Trust Company of Canada (Head Office)-Unallocated-Canada</v>
          </cell>
          <cell r="AP388">
            <v>1700172130999</v>
          </cell>
          <cell r="AR388">
            <v>1700991460976</v>
          </cell>
        </row>
        <row r="389">
          <cell r="A389">
            <v>741888</v>
          </cell>
          <cell r="B389" t="str">
            <v>Computershare Finance LLC Canada-Unallocated-Canada</v>
          </cell>
          <cell r="AP389">
            <v>1700172130999</v>
          </cell>
          <cell r="AR389">
            <v>1700992100910</v>
          </cell>
        </row>
        <row r="390">
          <cell r="A390">
            <v>741890</v>
          </cell>
          <cell r="B390" t="str">
            <v>Georgeson Shareholder Services Inc Canada-Unallocated-Canada</v>
          </cell>
        </row>
        <row r="391">
          <cell r="A391">
            <v>751002</v>
          </cell>
          <cell r="B391" t="str">
            <v>Unlisted investments-Unallocated-Canada</v>
          </cell>
          <cell r="AP391">
            <v>1700173010910</v>
          </cell>
          <cell r="AR391">
            <v>1700992100920</v>
          </cell>
        </row>
        <row r="392">
          <cell r="A392">
            <v>752001</v>
          </cell>
          <cell r="B392" t="str">
            <v>Buildings, freehold at cost-Unallocated-Canada</v>
          </cell>
          <cell r="AP392">
            <v>1700173010920</v>
          </cell>
          <cell r="AR392">
            <v>1700992100930</v>
          </cell>
        </row>
        <row r="393">
          <cell r="A393">
            <v>752006</v>
          </cell>
          <cell r="B393" t="str">
            <v>Computer Equipment, at cost-COS Transaction Processing-BC</v>
          </cell>
          <cell r="AP393">
            <v>1700173010930</v>
          </cell>
          <cell r="AR393">
            <v>1700992100950</v>
          </cell>
        </row>
        <row r="394">
          <cell r="A394">
            <v>752008</v>
          </cell>
          <cell r="B394" t="str">
            <v>Accumulated depreciation-COS Transaction Processing-BC</v>
          </cell>
          <cell r="AP394">
            <v>1700173010950</v>
          </cell>
          <cell r="AR394">
            <v>1700992100970</v>
          </cell>
        </row>
        <row r="395">
          <cell r="A395">
            <v>752009</v>
          </cell>
          <cell r="B395" t="str">
            <v>Communication equipment, at cost-CDS Admin-ON</v>
          </cell>
          <cell r="AP395">
            <v>1700173010970</v>
          </cell>
          <cell r="AR395">
            <v>1700992600910</v>
          </cell>
        </row>
        <row r="396">
          <cell r="A396">
            <v>752011</v>
          </cell>
          <cell r="B396" t="str">
            <v>Accumulated depreciation-CDS Admin-ON</v>
          </cell>
          <cell r="AP396">
            <v>1700182100910</v>
          </cell>
          <cell r="AR396">
            <v>1700992600920</v>
          </cell>
        </row>
        <row r="397">
          <cell r="A397">
            <v>752012</v>
          </cell>
          <cell r="B397" t="str">
            <v>Machinery, Plant &amp; Equipment, at cost-COS Transaction Processing-ON</v>
          </cell>
          <cell r="AP397">
            <v>1700182100920</v>
          </cell>
          <cell r="AR397">
            <v>1700992600930</v>
          </cell>
        </row>
        <row r="398">
          <cell r="A398">
            <v>752014</v>
          </cell>
          <cell r="B398" t="str">
            <v>Accumulated depreciation-COS Transaction Processing-ON</v>
          </cell>
          <cell r="AP398">
            <v>1700182100930</v>
          </cell>
          <cell r="AR398">
            <v>1700992600950</v>
          </cell>
        </row>
        <row r="399">
          <cell r="A399">
            <v>752016</v>
          </cell>
          <cell r="B399" t="str">
            <v>Furniture,Fixtures &amp; Fittings, at cost-Unallocated-Canada</v>
          </cell>
          <cell r="AP399">
            <v>1700182100950</v>
          </cell>
          <cell r="AR399">
            <v>1700993010920</v>
          </cell>
        </row>
        <row r="400">
          <cell r="A400">
            <v>752018</v>
          </cell>
          <cell r="B400" t="str">
            <v>Accumulated depreciation-Unallocated-Canada</v>
          </cell>
          <cell r="AP400">
            <v>1700182100970</v>
          </cell>
          <cell r="AR400">
            <v>1710000300975</v>
          </cell>
        </row>
        <row r="401">
          <cell r="A401">
            <v>752021</v>
          </cell>
          <cell r="B401" t="str">
            <v>Motor vehicles, at cost-Unallocated-Canada</v>
          </cell>
          <cell r="AP401">
            <v>1700182100999</v>
          </cell>
          <cell r="AR401">
            <v>1710000400900</v>
          </cell>
        </row>
        <row r="402">
          <cell r="A402">
            <v>752022</v>
          </cell>
          <cell r="B402" t="str">
            <v>Accumulated depreciation-Unallocated-Canada</v>
          </cell>
          <cell r="AP402">
            <v>1700182100999</v>
          </cell>
          <cell r="AR402">
            <v>1710000400900</v>
          </cell>
        </row>
        <row r="403">
          <cell r="A403">
            <v>752023</v>
          </cell>
          <cell r="B403" t="str">
            <v>Software, at cost-Unallocated-Canada</v>
          </cell>
          <cell r="AP403">
            <v>1700182130950</v>
          </cell>
          <cell r="AR403">
            <v>1710001460976</v>
          </cell>
        </row>
        <row r="404">
          <cell r="A404">
            <v>752024</v>
          </cell>
          <cell r="B404" t="str">
            <v>Accumulated depreciation-Unallocated-Canada</v>
          </cell>
          <cell r="AP404">
            <v>1700182130999</v>
          </cell>
          <cell r="AR404">
            <v>1710001460976</v>
          </cell>
        </row>
        <row r="405">
          <cell r="A405">
            <v>752104</v>
          </cell>
          <cell r="B405" t="str">
            <v>Leased plant &amp; equipment, at cost-CDS Admin-ON</v>
          </cell>
          <cell r="AP405">
            <v>1700182600910</v>
          </cell>
          <cell r="AR405">
            <v>1710001460999</v>
          </cell>
        </row>
        <row r="406">
          <cell r="A406">
            <v>752105</v>
          </cell>
          <cell r="B406" t="str">
            <v>Accumulated depreciation-CDS Admin-ON</v>
          </cell>
          <cell r="AP406">
            <v>1700183010970</v>
          </cell>
          <cell r="AR406">
            <v>1710001460999</v>
          </cell>
        </row>
        <row r="407">
          <cell r="A407">
            <v>752106</v>
          </cell>
          <cell r="B407" t="str">
            <v>Leasehold Improvements-Unallocated-Canada</v>
          </cell>
          <cell r="AP407">
            <v>1700190400900</v>
          </cell>
          <cell r="AR407">
            <v>1710001480975</v>
          </cell>
        </row>
        <row r="408">
          <cell r="A408">
            <v>752107</v>
          </cell>
          <cell r="B408" t="str">
            <v>Accumulated amortisation-CIS Client Relations-ON</v>
          </cell>
          <cell r="AP408">
            <v>1700191460976</v>
          </cell>
          <cell r="AR408">
            <v>1710010400900</v>
          </cell>
        </row>
        <row r="409">
          <cell r="A409">
            <v>752999</v>
          </cell>
          <cell r="B409" t="str">
            <v>Fixed asset clearing account-Unallocated-Canada</v>
          </cell>
          <cell r="AP409">
            <v>1700192100910</v>
          </cell>
          <cell r="AR409">
            <v>1710011110975</v>
          </cell>
        </row>
        <row r="410">
          <cell r="A410">
            <v>753000</v>
          </cell>
          <cell r="B410" t="str">
            <v>Goodwill - at cost-Unallocated-Canada</v>
          </cell>
          <cell r="AP410">
            <v>1700192100920</v>
          </cell>
          <cell r="AR410">
            <v>1710011460976</v>
          </cell>
        </row>
        <row r="411">
          <cell r="A411">
            <v>753001</v>
          </cell>
          <cell r="B411" t="str">
            <v>Accumulated amortisation-Unallocated-Canada</v>
          </cell>
          <cell r="AP411">
            <v>1700192100930</v>
          </cell>
          <cell r="AR411">
            <v>1710020300975</v>
          </cell>
        </row>
        <row r="412">
          <cell r="A412">
            <v>753006</v>
          </cell>
          <cell r="B412" t="str">
            <v>Establishment costs-Unallocated-Canada</v>
          </cell>
          <cell r="AP412">
            <v>1700192100950</v>
          </cell>
          <cell r="AR412">
            <v>1710020400900</v>
          </cell>
        </row>
        <row r="413">
          <cell r="A413">
            <v>753007</v>
          </cell>
          <cell r="B413" t="str">
            <v>Accumulated amortisation-Unallocated-Canada</v>
          </cell>
          <cell r="AP413">
            <v>1700192100970</v>
          </cell>
          <cell r="AR413">
            <v>1710021460976</v>
          </cell>
        </row>
        <row r="414">
          <cell r="A414">
            <v>753016</v>
          </cell>
          <cell r="B414" t="str">
            <v>Other deferred expenses-Unallocated-Canada</v>
          </cell>
          <cell r="AP414">
            <v>1700192100999</v>
          </cell>
          <cell r="AR414">
            <v>1710021470975</v>
          </cell>
        </row>
        <row r="415">
          <cell r="A415">
            <v>753017</v>
          </cell>
          <cell r="B415" t="str">
            <v>Accumulated amortisation-Unallocated-Canada</v>
          </cell>
          <cell r="AP415">
            <v>1700192130950</v>
          </cell>
          <cell r="AR415">
            <v>1710021495975</v>
          </cell>
        </row>
        <row r="416">
          <cell r="A416">
            <v>782875</v>
          </cell>
          <cell r="B416" t="str">
            <v>Computershare Canada Inc-Unallocated-Canada</v>
          </cell>
          <cell r="AP416">
            <v>1700192130999</v>
          </cell>
          <cell r="AR416">
            <v>1710030300975</v>
          </cell>
        </row>
        <row r="417">
          <cell r="A417">
            <v>783767</v>
          </cell>
          <cell r="B417" t="str">
            <v>EquiServe -Unallocated-Canada</v>
          </cell>
          <cell r="AP417">
            <v>1700192130999</v>
          </cell>
          <cell r="AR417">
            <v>1710030400900</v>
          </cell>
        </row>
        <row r="418">
          <cell r="A418">
            <v>783876</v>
          </cell>
          <cell r="B418" t="str">
            <v>Computershare Investor Services Inc (Canada)-Unallocated-Canada</v>
          </cell>
          <cell r="AP418">
            <v>1700192130999</v>
          </cell>
          <cell r="AR418">
            <v>1710031440975</v>
          </cell>
        </row>
        <row r="419">
          <cell r="A419">
            <v>783886</v>
          </cell>
          <cell r="B419" t="str">
            <v>Computershare Trust Company of Canada (Head Office)-Unallocated-Canada</v>
          </cell>
          <cell r="AP419">
            <v>1700192130999</v>
          </cell>
          <cell r="AR419">
            <v>1710031460976</v>
          </cell>
        </row>
        <row r="420">
          <cell r="A420">
            <v>783888</v>
          </cell>
          <cell r="B420" t="str">
            <v>Computershare Finance LLC Canada-Unallocated-Canada</v>
          </cell>
          <cell r="AP420">
            <v>1700192600920</v>
          </cell>
          <cell r="AR420">
            <v>1710032100910</v>
          </cell>
        </row>
        <row r="421">
          <cell r="A421">
            <v>784892</v>
          </cell>
          <cell r="B421" t="str">
            <v>Post Tech Direct Marketing Services Inc.-Unallocated-Canada</v>
          </cell>
          <cell r="AP421">
            <v>1700193010910</v>
          </cell>
          <cell r="AR421">
            <v>1710032100920</v>
          </cell>
        </row>
        <row r="422">
          <cell r="A422">
            <v>784893</v>
          </cell>
          <cell r="B422" t="str">
            <v>Pacific Corporate Trust Company-Unallocated-Canada</v>
          </cell>
          <cell r="AP422">
            <v>1700193010920</v>
          </cell>
          <cell r="AR422">
            <v>1710032100930</v>
          </cell>
        </row>
        <row r="423">
          <cell r="A423">
            <v>801000</v>
          </cell>
          <cell r="B423" t="str">
            <v>Accounts payable-Unallocated-Canada</v>
          </cell>
          <cell r="AP423">
            <v>1700193010930</v>
          </cell>
          <cell r="AR423">
            <v>1710032100933</v>
          </cell>
        </row>
        <row r="424">
          <cell r="A424">
            <v>801002</v>
          </cell>
          <cell r="B424" t="str">
            <v>Accounts payable USD-Unallocated-Canada</v>
          </cell>
          <cell r="AP424">
            <v>1700193010950</v>
          </cell>
          <cell r="AR424">
            <v>1710032100950</v>
          </cell>
        </row>
        <row r="425">
          <cell r="A425">
            <v>801101</v>
          </cell>
          <cell r="B425" t="str">
            <v>Witholding tax on interest-Unallocated-Canada</v>
          </cell>
          <cell r="AP425">
            <v>1700200400900</v>
          </cell>
          <cell r="AR425">
            <v>1710032600910</v>
          </cell>
        </row>
        <row r="426">
          <cell r="A426">
            <v>801201</v>
          </cell>
          <cell r="B426" t="str">
            <v>Finance lease-CDS Admin-ON</v>
          </cell>
          <cell r="AP426">
            <v>1700201120950</v>
          </cell>
          <cell r="AR426">
            <v>1710032600920</v>
          </cell>
        </row>
        <row r="427">
          <cell r="A427">
            <v>801202</v>
          </cell>
          <cell r="B427" t="str">
            <v>Deposits-Unallocated-Canada</v>
          </cell>
          <cell r="AP427">
            <v>1700201120999</v>
          </cell>
          <cell r="AR427">
            <v>1710032600930</v>
          </cell>
        </row>
        <row r="428">
          <cell r="A428">
            <v>801203</v>
          </cell>
          <cell r="B428" t="str">
            <v>Broker deposits-CFI Agency Services-ON</v>
          </cell>
          <cell r="AP428">
            <v>1700201460976</v>
          </cell>
          <cell r="AR428">
            <v>1710032600950</v>
          </cell>
        </row>
        <row r="429">
          <cell r="A429">
            <v>801204</v>
          </cell>
          <cell r="B429" t="str">
            <v>Lease inducements-Unallocated-Canada</v>
          </cell>
          <cell r="AP429">
            <v>1700201460999</v>
          </cell>
          <cell r="AR429">
            <v>1710040400900</v>
          </cell>
        </row>
        <row r="430">
          <cell r="A430">
            <v>801205</v>
          </cell>
          <cell r="B430" t="str">
            <v>Lease inducements - acc amm-Unallocated-Canada</v>
          </cell>
          <cell r="AP430">
            <v>1700201460999</v>
          </cell>
          <cell r="AR430">
            <v>1710041440975</v>
          </cell>
        </row>
        <row r="431">
          <cell r="A431">
            <v>801206</v>
          </cell>
          <cell r="B431" t="str">
            <v>Unearned Interest-Unallocated-Canada</v>
          </cell>
          <cell r="AP431">
            <v>1700201460999</v>
          </cell>
          <cell r="AR431">
            <v>1710041460975</v>
          </cell>
        </row>
        <row r="432">
          <cell r="A432">
            <v>801300</v>
          </cell>
          <cell r="B432" t="str">
            <v>Provision for income tax-Unallocated-Canada</v>
          </cell>
          <cell r="AP432">
            <v>1700202100910</v>
          </cell>
          <cell r="AR432">
            <v>1710042100910</v>
          </cell>
        </row>
        <row r="433">
          <cell r="A433">
            <v>801301</v>
          </cell>
          <cell r="B433" t="str">
            <v>GST on sales, Australian-Unallocated-Canada</v>
          </cell>
          <cell r="AP433">
            <v>1700202100920</v>
          </cell>
          <cell r="AR433">
            <v>1710042100920</v>
          </cell>
        </row>
        <row r="434">
          <cell r="A434">
            <v>801302</v>
          </cell>
          <cell r="B434" t="str">
            <v>QST on sales-Unallocated-Canada</v>
          </cell>
          <cell r="AP434">
            <v>1700202100930</v>
          </cell>
          <cell r="AR434">
            <v>1710042100930</v>
          </cell>
        </row>
        <row r="435">
          <cell r="A435">
            <v>801400</v>
          </cell>
          <cell r="B435" t="str">
            <v>Accruals - general-Unallocated-Canada</v>
          </cell>
          <cell r="AP435">
            <v>1700202100933</v>
          </cell>
          <cell r="AR435">
            <v>1710042100950</v>
          </cell>
        </row>
        <row r="436">
          <cell r="A436">
            <v>801406</v>
          </cell>
          <cell r="B436" t="str">
            <v>Accruals - employee share plan-Unallocated-Canada</v>
          </cell>
          <cell r="AP436">
            <v>1700202100950</v>
          </cell>
          <cell r="AR436">
            <v>1710042600910</v>
          </cell>
        </row>
        <row r="437">
          <cell r="A437">
            <v>801451</v>
          </cell>
          <cell r="B437" t="str">
            <v>Sundry Creditors-Unallocated-Canada</v>
          </cell>
          <cell r="AP437">
            <v>1700202100970</v>
          </cell>
          <cell r="AR437">
            <v>1710042600920</v>
          </cell>
        </row>
        <row r="438">
          <cell r="A438">
            <v>802003</v>
          </cell>
          <cell r="B438" t="str">
            <v>Control – Salaries-Unallocated-Canada</v>
          </cell>
          <cell r="AP438">
            <v>1700202100999</v>
          </cell>
          <cell r="AR438">
            <v>1710042600930</v>
          </cell>
        </row>
        <row r="439">
          <cell r="A439">
            <v>802004</v>
          </cell>
          <cell r="B439" t="str">
            <v>Control – Staff charity dedns-Unallocated-Canada</v>
          </cell>
          <cell r="AP439">
            <v>1700202100999</v>
          </cell>
          <cell r="AR439">
            <v>1710042600950</v>
          </cell>
        </row>
        <row r="440">
          <cell r="A440">
            <v>802005</v>
          </cell>
          <cell r="B440" t="str">
            <v>Control – PAYE/Govt payroll remittance-Unallocated-Canada</v>
          </cell>
          <cell r="AP440">
            <v>1700202130950</v>
          </cell>
          <cell r="AR440">
            <v>1710050400900</v>
          </cell>
        </row>
        <row r="441">
          <cell r="A441">
            <v>802006</v>
          </cell>
          <cell r="B441" t="str">
            <v>Control –Social Club-Unallocated-Canada</v>
          </cell>
          <cell r="AP441">
            <v>1700202130999</v>
          </cell>
          <cell r="AR441">
            <v>1710051440975</v>
          </cell>
        </row>
        <row r="442">
          <cell r="A442">
            <v>802007</v>
          </cell>
          <cell r="B442" t="str">
            <v>Control - National Insurance-Unallocated-Canada</v>
          </cell>
          <cell r="AP442">
            <v>1700202130999</v>
          </cell>
          <cell r="AR442">
            <v>1710051460975</v>
          </cell>
        </row>
        <row r="443">
          <cell r="A443">
            <v>802008</v>
          </cell>
          <cell r="B443" t="str">
            <v>Control – Health insurance-Unallocated-Canada</v>
          </cell>
          <cell r="AP443">
            <v>1700202130999</v>
          </cell>
          <cell r="AR443">
            <v>1710051460976</v>
          </cell>
        </row>
        <row r="444">
          <cell r="A444">
            <v>802009</v>
          </cell>
          <cell r="B444" t="str">
            <v>Control – Pensions-Unallocated-Canada</v>
          </cell>
          <cell r="AP444">
            <v>1700202130999</v>
          </cell>
          <cell r="AR444">
            <v>1710052100933</v>
          </cell>
        </row>
        <row r="445">
          <cell r="A445">
            <v>802010</v>
          </cell>
          <cell r="B445" t="str">
            <v>Control – Garnishee &amp; Family Support-Unallocated-Canada</v>
          </cell>
          <cell r="AP445">
            <v>1700202600910</v>
          </cell>
          <cell r="AR445">
            <v>1750001460976</v>
          </cell>
        </row>
        <row r="446">
          <cell r="A446">
            <v>802013</v>
          </cell>
          <cell r="B446" t="str">
            <v>Control – Gym memberships-Unallocated-Canada</v>
          </cell>
          <cell r="AP446">
            <v>1700202600920</v>
          </cell>
          <cell r="AR446">
            <v>1750002100910</v>
          </cell>
        </row>
        <row r="447">
          <cell r="A447">
            <v>802014</v>
          </cell>
          <cell r="B447" t="str">
            <v>Control – Payroll deduction - employee retirement savings contribs-Unallocated-Canada</v>
          </cell>
          <cell r="AP447">
            <v>1700202600930</v>
          </cell>
          <cell r="AR447">
            <v>1750002100920</v>
          </cell>
        </row>
        <row r="448">
          <cell r="A448">
            <v>802015</v>
          </cell>
          <cell r="B448" t="str">
            <v>Control – Stock Purchase Plan-Unallocated-Canada</v>
          </cell>
          <cell r="AP448">
            <v>1700202600950</v>
          </cell>
          <cell r="AR448">
            <v>1750002100930</v>
          </cell>
        </row>
        <row r="449">
          <cell r="A449">
            <v>802016</v>
          </cell>
          <cell r="B449" t="str">
            <v>Control – Other memberships-Unallocated-Canada</v>
          </cell>
          <cell r="AP449">
            <v>1700203010910</v>
          </cell>
          <cell r="AR449">
            <v>1750002100950</v>
          </cell>
        </row>
        <row r="450">
          <cell r="A450">
            <v>803000</v>
          </cell>
          <cell r="B450" t="str">
            <v>Annual leave-Unallocated-Canada</v>
          </cell>
          <cell r="AP450">
            <v>1700203010920</v>
          </cell>
          <cell r="AR450">
            <v>1750002100970</v>
          </cell>
        </row>
        <row r="451">
          <cell r="A451">
            <v>803001</v>
          </cell>
          <cell r="B451" t="str">
            <v>Staff bonuses-Unallocated-Canada</v>
          </cell>
          <cell r="AP451">
            <v>1700203010930</v>
          </cell>
          <cell r="AR451">
            <v>1750002600910</v>
          </cell>
        </row>
        <row r="452">
          <cell r="A452">
            <v>803100</v>
          </cell>
          <cell r="B452" t="str">
            <v>General-Unallocated-Canada</v>
          </cell>
          <cell r="AP452">
            <v>1700203010930</v>
          </cell>
          <cell r="AR452">
            <v>1750002600920</v>
          </cell>
        </row>
        <row r="453">
          <cell r="A453">
            <v>803101</v>
          </cell>
          <cell r="B453" t="str">
            <v>Capital tax-Unallocated-Canada</v>
          </cell>
          <cell r="AP453">
            <v>1700203010950</v>
          </cell>
          <cell r="AR453">
            <v>1750002600930</v>
          </cell>
        </row>
        <row r="454">
          <cell r="A454">
            <v>803102</v>
          </cell>
          <cell r="B454" t="str">
            <v>Project management-Unallocated-Canada</v>
          </cell>
          <cell r="AP454">
            <v>1700203010970</v>
          </cell>
          <cell r="AR454">
            <v>1750002600950</v>
          </cell>
        </row>
        <row r="455">
          <cell r="A455">
            <v>803103</v>
          </cell>
          <cell r="B455" t="str">
            <v>Severence-Unallocated-Canada</v>
          </cell>
          <cell r="AP455">
            <v>1700203040920</v>
          </cell>
          <cell r="AR455">
            <v>1750011460976</v>
          </cell>
        </row>
        <row r="456">
          <cell r="A456">
            <v>803104</v>
          </cell>
          <cell r="B456" t="str">
            <v>Legals-Unallocated-Canada</v>
          </cell>
          <cell r="AP456">
            <v>1700220300975</v>
          </cell>
          <cell r="AR456">
            <v>1750012100910</v>
          </cell>
        </row>
        <row r="457">
          <cell r="A457">
            <v>803105</v>
          </cell>
          <cell r="B457" t="str">
            <v>Moving costs-Unallocated-Canada</v>
          </cell>
          <cell r="AP457">
            <v>1700220400900</v>
          </cell>
          <cell r="AR457">
            <v>1750012100920</v>
          </cell>
        </row>
        <row r="458">
          <cell r="A458">
            <v>803250</v>
          </cell>
          <cell r="B458" t="str">
            <v>Loss on lease-Unallocated-Canada</v>
          </cell>
          <cell r="AP458">
            <v>1700222100910</v>
          </cell>
          <cell r="AR458">
            <v>1750012100930</v>
          </cell>
        </row>
        <row r="459">
          <cell r="A459">
            <v>803400</v>
          </cell>
          <cell r="B459" t="str">
            <v>Legal claims-Unallocated-Canada</v>
          </cell>
          <cell r="AP459">
            <v>1700222100920</v>
          </cell>
          <cell r="AR459">
            <v>1750012100950</v>
          </cell>
        </row>
        <row r="460">
          <cell r="A460">
            <v>803401</v>
          </cell>
          <cell r="B460" t="str">
            <v>Contract reassignment-Unallocated-Canada</v>
          </cell>
          <cell r="AP460">
            <v>1700222100930</v>
          </cell>
          <cell r="AR460">
            <v>1750012100970</v>
          </cell>
        </row>
        <row r="461">
          <cell r="A461">
            <v>803999</v>
          </cell>
          <cell r="B461" t="str">
            <v>Other provisions-Unallocated-Canada</v>
          </cell>
          <cell r="AP461">
            <v>1700222100950</v>
          </cell>
          <cell r="AR461">
            <v>1750012600910</v>
          </cell>
        </row>
        <row r="462">
          <cell r="A462">
            <v>831000</v>
          </cell>
          <cell r="B462" t="str">
            <v>Computershare Limited-Unallocated-Canada</v>
          </cell>
          <cell r="AP462">
            <v>1700222100970</v>
          </cell>
          <cell r="AR462">
            <v>1750012600920</v>
          </cell>
        </row>
        <row r="463">
          <cell r="A463">
            <v>831250</v>
          </cell>
          <cell r="B463" t="str">
            <v>Computershare Investor Services Pty Ltd-CIS Corporate Actions-ON</v>
          </cell>
          <cell r="AP463">
            <v>1700222100999</v>
          </cell>
          <cell r="AR463">
            <v>1750012600930</v>
          </cell>
        </row>
        <row r="464">
          <cell r="A464">
            <v>831251</v>
          </cell>
          <cell r="B464" t="str">
            <v>Computershare Technologuy Services Pty Ltd-CTS Infrastructure Services-Canada</v>
          </cell>
          <cell r="AP464">
            <v>1700222100999</v>
          </cell>
          <cell r="AR464">
            <v>1750012600950</v>
          </cell>
        </row>
        <row r="465">
          <cell r="A465">
            <v>831255</v>
          </cell>
          <cell r="B465" t="str">
            <v>Computershare Document Services Limited-Unallocated-Canada</v>
          </cell>
          <cell r="AP465">
            <v>1700222130950</v>
          </cell>
          <cell r="AR465">
            <v>1800000300900</v>
          </cell>
        </row>
        <row r="466">
          <cell r="A466">
            <v>831500</v>
          </cell>
          <cell r="B466" t="str">
            <v>Computershare Limited UK-CTS Infrastructure Services-Canada</v>
          </cell>
          <cell r="AP466">
            <v>1700222130999</v>
          </cell>
          <cell r="AR466">
            <v>1800001460976</v>
          </cell>
        </row>
        <row r="467">
          <cell r="A467">
            <v>831501</v>
          </cell>
          <cell r="B467" t="str">
            <v>Computershare Investor Services PLC-Unallocated-Canada</v>
          </cell>
          <cell r="AP467">
            <v>1700222130999</v>
          </cell>
          <cell r="AR467">
            <v>1800002100920</v>
          </cell>
        </row>
        <row r="468">
          <cell r="A468">
            <v>831502</v>
          </cell>
          <cell r="B468" t="str">
            <v>Computershare Technology Services (UK) Limited-CMT Exchange/Trading Systems-Canada</v>
          </cell>
          <cell r="AP468">
            <v>1700222600920</v>
          </cell>
          <cell r="AR468">
            <v>1800002100933</v>
          </cell>
        </row>
        <row r="469">
          <cell r="A469">
            <v>831506</v>
          </cell>
          <cell r="B469" t="str">
            <v>Computershare Document Services Limited UK-CDS Admin-ON</v>
          </cell>
          <cell r="AP469">
            <v>1700222600950</v>
          </cell>
          <cell r="AR469">
            <v>1800002600920</v>
          </cell>
        </row>
        <row r="470">
          <cell r="A470">
            <v>831601</v>
          </cell>
          <cell r="B470" t="str">
            <v>Computershare Technology Services (Ireland) Limited-CTS Infrastructure Services-Canada</v>
          </cell>
          <cell r="AP470">
            <v>1700223010910</v>
          </cell>
          <cell r="AR470">
            <v>1800011460976</v>
          </cell>
        </row>
        <row r="471">
          <cell r="A471">
            <v>831751</v>
          </cell>
          <cell r="B471" t="str">
            <v>Computershare Investor Services LLC-Unallocated-Canada</v>
          </cell>
          <cell r="AP471">
            <v>1700223010920</v>
          </cell>
          <cell r="AR471">
            <v>1800012100910</v>
          </cell>
        </row>
        <row r="472">
          <cell r="A472">
            <v>831756</v>
          </cell>
          <cell r="B472" t="str">
            <v>Computershare Document Services Inc-CDS Admin-ON</v>
          </cell>
          <cell r="AP472">
            <v>1700223010930</v>
          </cell>
          <cell r="AR472">
            <v>1800012100920</v>
          </cell>
        </row>
        <row r="473">
          <cell r="A473">
            <v>831876</v>
          </cell>
          <cell r="B473" t="str">
            <v>Computershare Investor Services Inc (Canada)-Unallocated-Canada</v>
          </cell>
          <cell r="AP473">
            <v>1700223010950</v>
          </cell>
          <cell r="AR473">
            <v>1800012100930</v>
          </cell>
        </row>
        <row r="474">
          <cell r="A474">
            <v>831884</v>
          </cell>
          <cell r="B474" t="str">
            <v>CDS Canada (CTCC)-Unallocated-Canada</v>
          </cell>
          <cell r="AP474">
            <v>1700223040920</v>
          </cell>
          <cell r="AR474">
            <v>1800012100950</v>
          </cell>
        </row>
        <row r="475">
          <cell r="A475">
            <v>831886</v>
          </cell>
          <cell r="B475" t="str">
            <v>Computershare Trust Company of Canada (Head Office)-Unallocated-Canada</v>
          </cell>
          <cell r="AP475">
            <v>1700240010900</v>
          </cell>
          <cell r="AR475">
            <v>1800012100970</v>
          </cell>
        </row>
        <row r="476">
          <cell r="A476">
            <v>831888</v>
          </cell>
          <cell r="B476" t="str">
            <v>Computershare Finance LLC Canada-Unallocated-Canada</v>
          </cell>
          <cell r="AP476">
            <v>1700240300975</v>
          </cell>
          <cell r="AR476">
            <v>1800012600910</v>
          </cell>
        </row>
        <row r="477">
          <cell r="A477">
            <v>831890</v>
          </cell>
          <cell r="B477" t="str">
            <v>Georgeson Shareholder Services Inc Canada-Unallocated-Canada</v>
          </cell>
          <cell r="AP477">
            <v>1700240400900</v>
          </cell>
          <cell r="AR477">
            <v>1800012600920</v>
          </cell>
        </row>
        <row r="478">
          <cell r="A478">
            <v>851200</v>
          </cell>
          <cell r="B478" t="str">
            <v>Finance lease -Finance-Inactive</v>
          </cell>
          <cell r="AP478">
            <v>1700241495975</v>
          </cell>
          <cell r="AR478">
            <v>1800012600930</v>
          </cell>
        </row>
        <row r="479">
          <cell r="A479">
            <v>851300</v>
          </cell>
          <cell r="B479" t="str">
            <v>Provision for deferred income tax-Unallocated-Canada</v>
          </cell>
          <cell r="AP479">
            <v>1700242100930</v>
          </cell>
          <cell r="AR479">
            <v>1800012600950</v>
          </cell>
        </row>
        <row r="480">
          <cell r="A480">
            <v>851400</v>
          </cell>
          <cell r="B480" t="str">
            <v>Lease inducements-Unallocated-Canada</v>
          </cell>
          <cell r="AP480">
            <v>1700242120975</v>
          </cell>
          <cell r="AR480">
            <v>2006010300900</v>
          </cell>
        </row>
        <row r="481">
          <cell r="A481">
            <v>851401</v>
          </cell>
          <cell r="B481" t="str">
            <v>Lease inducements - accumulated amortisation-Unallocated-Canada</v>
          </cell>
          <cell r="AP481">
            <v>1700243010920</v>
          </cell>
          <cell r="AR481">
            <v>2006010300975</v>
          </cell>
        </row>
        <row r="482">
          <cell r="A482">
            <v>900000</v>
          </cell>
          <cell r="B482" t="str">
            <v>Issued ordinary shares-Unallocated-Canada</v>
          </cell>
          <cell r="AP482">
            <v>1700270010900</v>
          </cell>
          <cell r="AR482">
            <v>2006012100930</v>
          </cell>
        </row>
        <row r="483">
          <cell r="A483">
            <v>900001</v>
          </cell>
          <cell r="B483" t="str">
            <v>Issued preference shares-Unallocated-Canada</v>
          </cell>
          <cell r="AP483">
            <v>1700270300975</v>
          </cell>
          <cell r="AR483">
            <v>2006012600930</v>
          </cell>
        </row>
        <row r="484">
          <cell r="A484">
            <v>900003</v>
          </cell>
          <cell r="B484" t="str">
            <v>Contributed surplus-Unallocated-Canada</v>
          </cell>
          <cell r="AP484">
            <v>1700270400900</v>
          </cell>
          <cell r="AR484">
            <v>2006015520920</v>
          </cell>
        </row>
        <row r="485">
          <cell r="A485">
            <v>900100</v>
          </cell>
          <cell r="B485" t="str">
            <v>Asset revaluation reserve-Unallocated-Canada</v>
          </cell>
          <cell r="AP485">
            <v>1700271120999</v>
          </cell>
          <cell r="AR485">
            <v>2006015520999</v>
          </cell>
        </row>
        <row r="486">
          <cell r="A486">
            <v>900300</v>
          </cell>
          <cell r="B486" t="str">
            <v>Retained earnings-Unallocated-Canada</v>
          </cell>
          <cell r="AP486">
            <v>1700271460976</v>
          </cell>
          <cell r="AR486">
            <v>2006015520999</v>
          </cell>
        </row>
        <row r="487">
          <cell r="A487">
            <v>900900</v>
          </cell>
          <cell r="B487" t="str">
            <v>Suspense-Unallocated-Canada</v>
          </cell>
          <cell r="AP487">
            <v>1700272100910</v>
          </cell>
          <cell r="AR487">
            <v>2007560300900</v>
          </cell>
        </row>
        <row r="488">
          <cell r="AP488">
            <v>1700272100920</v>
          </cell>
          <cell r="AR488">
            <v>2007560300975</v>
          </cell>
        </row>
        <row r="489">
          <cell r="AP489">
            <v>1700272100930</v>
          </cell>
          <cell r="AR489">
            <v>2007561470975</v>
          </cell>
        </row>
        <row r="490">
          <cell r="AP490">
            <v>1700272100950</v>
          </cell>
          <cell r="AR490">
            <v>2007561495975</v>
          </cell>
        </row>
        <row r="491">
          <cell r="AP491">
            <v>1700272100970</v>
          </cell>
          <cell r="AR491">
            <v>2007562100930</v>
          </cell>
        </row>
        <row r="492">
          <cell r="AP492">
            <v>1700272100999</v>
          </cell>
          <cell r="AR492">
            <v>2007562600930</v>
          </cell>
        </row>
        <row r="493">
          <cell r="AP493">
            <v>1700272100999</v>
          </cell>
          <cell r="AR493">
            <v>2007610300900</v>
          </cell>
        </row>
        <row r="494">
          <cell r="AP494">
            <v>1700272130950</v>
          </cell>
          <cell r="AR494">
            <v>2007610300975</v>
          </cell>
        </row>
        <row r="495">
          <cell r="AP495">
            <v>1700272130999</v>
          </cell>
          <cell r="AR495">
            <v>2007612100930</v>
          </cell>
        </row>
        <row r="496">
          <cell r="AP496">
            <v>1700272130999</v>
          </cell>
          <cell r="AR496">
            <v>2007612600930</v>
          </cell>
        </row>
        <row r="497">
          <cell r="AP497">
            <v>1700272130999</v>
          </cell>
          <cell r="AR497">
            <v>2008800300900</v>
          </cell>
        </row>
        <row r="498">
          <cell r="AP498">
            <v>1700272130999</v>
          </cell>
          <cell r="AR498">
            <v>2008802100930</v>
          </cell>
        </row>
        <row r="499">
          <cell r="AP499">
            <v>1700272600910</v>
          </cell>
          <cell r="AR499">
            <v>2008802600930</v>
          </cell>
        </row>
        <row r="500">
          <cell r="AP500">
            <v>1700273010910</v>
          </cell>
          <cell r="AR500">
            <v>2008805520920</v>
          </cell>
        </row>
        <row r="501">
          <cell r="AP501">
            <v>1700273010920</v>
          </cell>
          <cell r="AR501">
            <v>2008860300900</v>
          </cell>
        </row>
        <row r="502">
          <cell r="AP502">
            <v>1700273010930</v>
          </cell>
          <cell r="AR502">
            <v>2008860300975</v>
          </cell>
        </row>
        <row r="503">
          <cell r="AP503">
            <v>1700273010930</v>
          </cell>
          <cell r="AR503">
            <v>2008862100930</v>
          </cell>
        </row>
        <row r="504">
          <cell r="AP504">
            <v>1700273010950</v>
          </cell>
          <cell r="AR504">
            <v>2008862600930</v>
          </cell>
        </row>
        <row r="505">
          <cell r="AP505">
            <v>1700273010970</v>
          </cell>
          <cell r="AR505">
            <v>2008865520920</v>
          </cell>
        </row>
        <row r="506">
          <cell r="AP506">
            <v>1700280300975</v>
          </cell>
          <cell r="AR506">
            <v>2008890010900</v>
          </cell>
        </row>
        <row r="507">
          <cell r="AP507">
            <v>1700280400900</v>
          </cell>
          <cell r="AR507">
            <v>2008890100900</v>
          </cell>
        </row>
        <row r="508">
          <cell r="AP508">
            <v>1700281440975</v>
          </cell>
          <cell r="AR508">
            <v>2008890300900</v>
          </cell>
        </row>
        <row r="509">
          <cell r="AP509">
            <v>1700281460976</v>
          </cell>
          <cell r="AR509">
            <v>2008890300975</v>
          </cell>
        </row>
        <row r="510">
          <cell r="AP510">
            <v>1700282100910</v>
          </cell>
          <cell r="AR510">
            <v>2008892100900</v>
          </cell>
        </row>
        <row r="511">
          <cell r="AP511">
            <v>1700282100920</v>
          </cell>
          <cell r="AR511">
            <v>2008892100910</v>
          </cell>
        </row>
        <row r="512">
          <cell r="AP512">
            <v>1700282100930</v>
          </cell>
          <cell r="AR512">
            <v>2008892600930</v>
          </cell>
        </row>
        <row r="513">
          <cell r="AP513">
            <v>1700282100950</v>
          </cell>
          <cell r="AR513">
            <v>2008895100900</v>
          </cell>
        </row>
        <row r="514">
          <cell r="AP514">
            <v>1700282100970</v>
          </cell>
          <cell r="AR514">
            <v>2008895520920</v>
          </cell>
        </row>
        <row r="515">
          <cell r="AP515">
            <v>1700282100999</v>
          </cell>
          <cell r="AR515">
            <v>2008900300900</v>
          </cell>
        </row>
        <row r="516">
          <cell r="AP516">
            <v>1700282100999</v>
          </cell>
          <cell r="AR516">
            <v>2008900300975</v>
          </cell>
        </row>
        <row r="517">
          <cell r="AP517">
            <v>1700282130950</v>
          </cell>
          <cell r="AR517">
            <v>2008902100930</v>
          </cell>
        </row>
        <row r="518">
          <cell r="AP518">
            <v>1700282130999</v>
          </cell>
          <cell r="AR518">
            <v>2008902600930</v>
          </cell>
        </row>
        <row r="519">
          <cell r="AP519">
            <v>1700282130999</v>
          </cell>
          <cell r="AR519">
            <v>2008905520920</v>
          </cell>
        </row>
        <row r="520">
          <cell r="AP520">
            <v>1700283010910</v>
          </cell>
          <cell r="AR520">
            <v>3000130400900</v>
          </cell>
        </row>
        <row r="521">
          <cell r="AP521">
            <v>1700283010920</v>
          </cell>
          <cell r="AR521">
            <v>3000131460976</v>
          </cell>
        </row>
        <row r="522">
          <cell r="AP522">
            <v>1700283010930</v>
          </cell>
          <cell r="AR522">
            <v>3000131460976</v>
          </cell>
        </row>
        <row r="523">
          <cell r="AP523">
            <v>1700283010950</v>
          </cell>
          <cell r="AR523">
            <v>3000132100910</v>
          </cell>
        </row>
        <row r="524">
          <cell r="AP524">
            <v>1700283010970</v>
          </cell>
          <cell r="AR524">
            <v>3000132100910</v>
          </cell>
        </row>
        <row r="525">
          <cell r="AP525">
            <v>1700291120999</v>
          </cell>
          <cell r="AR525">
            <v>3000132100920</v>
          </cell>
        </row>
        <row r="526">
          <cell r="AP526">
            <v>1700292100910</v>
          </cell>
          <cell r="AR526">
            <v>3000132100930</v>
          </cell>
        </row>
        <row r="527">
          <cell r="AP527">
            <v>1700292100920</v>
          </cell>
          <cell r="AR527">
            <v>3000132100930</v>
          </cell>
        </row>
        <row r="528">
          <cell r="AP528">
            <v>1700292100930</v>
          </cell>
          <cell r="AR528">
            <v>3000132100933</v>
          </cell>
        </row>
        <row r="529">
          <cell r="AP529">
            <v>1700292100950</v>
          </cell>
          <cell r="AR529">
            <v>3000132100950</v>
          </cell>
        </row>
        <row r="530">
          <cell r="AP530">
            <v>1700292100970</v>
          </cell>
          <cell r="AR530">
            <v>3000132100970</v>
          </cell>
        </row>
        <row r="531">
          <cell r="AP531">
            <v>1700292100999</v>
          </cell>
          <cell r="AR531">
            <v>3000132130950</v>
          </cell>
        </row>
        <row r="532">
          <cell r="AP532">
            <v>1700292100999</v>
          </cell>
          <cell r="AR532">
            <v>3000132600910</v>
          </cell>
        </row>
        <row r="533">
          <cell r="AP533">
            <v>1700292130950</v>
          </cell>
          <cell r="AR533">
            <v>3000132600920</v>
          </cell>
        </row>
        <row r="534">
          <cell r="AP534">
            <v>1700292130999</v>
          </cell>
          <cell r="AR534">
            <v>3000132600930</v>
          </cell>
        </row>
        <row r="535">
          <cell r="AP535">
            <v>1700292130999</v>
          </cell>
          <cell r="AR535">
            <v>3000132600950</v>
          </cell>
        </row>
        <row r="536">
          <cell r="AP536">
            <v>1700292130999</v>
          </cell>
          <cell r="AR536">
            <v>3000133010910</v>
          </cell>
        </row>
        <row r="537">
          <cell r="AP537">
            <v>1700292130999</v>
          </cell>
          <cell r="AR537">
            <v>3000133010920</v>
          </cell>
        </row>
        <row r="538">
          <cell r="AP538">
            <v>1700292600910</v>
          </cell>
          <cell r="AR538">
            <v>3000133010930</v>
          </cell>
        </row>
        <row r="539">
          <cell r="AP539">
            <v>1700292600920</v>
          </cell>
          <cell r="AR539">
            <v>3000133010950</v>
          </cell>
        </row>
        <row r="540">
          <cell r="AP540">
            <v>1700292600930</v>
          </cell>
          <cell r="AR540">
            <v>3000133010970</v>
          </cell>
        </row>
        <row r="541">
          <cell r="AP541">
            <v>1700293010910</v>
          </cell>
          <cell r="AR541">
            <v>3000133040920</v>
          </cell>
        </row>
        <row r="542">
          <cell r="AP542">
            <v>1700293010920</v>
          </cell>
          <cell r="AR542">
            <v>3000151460976</v>
          </cell>
        </row>
        <row r="543">
          <cell r="AP543">
            <v>1700293010930</v>
          </cell>
          <cell r="AR543">
            <v>3000155520920</v>
          </cell>
        </row>
        <row r="544">
          <cell r="AP544">
            <v>1700293010930</v>
          </cell>
          <cell r="AR544">
            <v>3004991460976</v>
          </cell>
        </row>
        <row r="545">
          <cell r="AP545">
            <v>1700293010950</v>
          </cell>
          <cell r="AR545">
            <v>3004992100920</v>
          </cell>
        </row>
        <row r="546">
          <cell r="AP546">
            <v>1700293010970</v>
          </cell>
          <cell r="AR546">
            <v>3004995520920</v>
          </cell>
        </row>
        <row r="547">
          <cell r="AP547">
            <v>1700293040920</v>
          </cell>
          <cell r="AR547">
            <v>3004995520999</v>
          </cell>
        </row>
        <row r="548">
          <cell r="AP548">
            <v>1700302100910</v>
          </cell>
          <cell r="AR548">
            <v>3603021460976</v>
          </cell>
        </row>
        <row r="549">
          <cell r="AP549">
            <v>1700302100920</v>
          </cell>
          <cell r="AR549">
            <v>3603025520920</v>
          </cell>
        </row>
        <row r="550">
          <cell r="AP550">
            <v>1700302100930</v>
          </cell>
          <cell r="AR550">
            <v>3603025520999</v>
          </cell>
        </row>
        <row r="551">
          <cell r="AP551">
            <v>1700302100950</v>
          </cell>
          <cell r="AR551">
            <v>3700001460976</v>
          </cell>
        </row>
        <row r="552">
          <cell r="AP552">
            <v>1700302100970</v>
          </cell>
          <cell r="AR552">
            <v>3700002100910</v>
          </cell>
        </row>
        <row r="553">
          <cell r="AP553">
            <v>1700302100999</v>
          </cell>
          <cell r="AR553">
            <v>3700002100920</v>
          </cell>
        </row>
        <row r="554">
          <cell r="AP554">
            <v>1700302130950</v>
          </cell>
          <cell r="AR554">
            <v>3700002100930</v>
          </cell>
        </row>
        <row r="555">
          <cell r="AP555">
            <v>1700302130999</v>
          </cell>
          <cell r="AR555">
            <v>3700002100950</v>
          </cell>
        </row>
        <row r="556">
          <cell r="AP556">
            <v>1700302130999</v>
          </cell>
          <cell r="AR556">
            <v>3700002100970</v>
          </cell>
        </row>
        <row r="557">
          <cell r="AP557">
            <v>1700302130999</v>
          </cell>
          <cell r="AR557">
            <v>3700002100999</v>
          </cell>
        </row>
        <row r="558">
          <cell r="AP558">
            <v>1700302600910</v>
          </cell>
          <cell r="AR558">
            <v>3700002600920</v>
          </cell>
        </row>
        <row r="559">
          <cell r="AP559">
            <v>1700302600920</v>
          </cell>
          <cell r="AR559">
            <v>3700002600930</v>
          </cell>
        </row>
        <row r="560">
          <cell r="AP560">
            <v>1700302600930</v>
          </cell>
          <cell r="AR560">
            <v>3700003010910</v>
          </cell>
        </row>
        <row r="561">
          <cell r="AP561">
            <v>1700302600950</v>
          </cell>
          <cell r="AR561">
            <v>3700003010920</v>
          </cell>
        </row>
        <row r="562">
          <cell r="AP562">
            <v>1700303010910</v>
          </cell>
          <cell r="AR562">
            <v>3700003010930</v>
          </cell>
        </row>
        <row r="563">
          <cell r="AP563">
            <v>1700303010920</v>
          </cell>
          <cell r="AR563">
            <v>3700003010970</v>
          </cell>
        </row>
        <row r="564">
          <cell r="AP564">
            <v>1700303010930</v>
          </cell>
          <cell r="AR564">
            <v>3700011460976</v>
          </cell>
        </row>
        <row r="565">
          <cell r="AP565">
            <v>1700303010950</v>
          </cell>
          <cell r="AR565">
            <v>3700012100920</v>
          </cell>
        </row>
        <row r="566">
          <cell r="AP566">
            <v>1700303010970</v>
          </cell>
          <cell r="AR566">
            <v>3700012100930</v>
          </cell>
        </row>
        <row r="567">
          <cell r="AP567">
            <v>1700303040920</v>
          </cell>
          <cell r="AR567">
            <v>3700012100950</v>
          </cell>
        </row>
        <row r="568">
          <cell r="AP568">
            <v>1700990010900</v>
          </cell>
          <cell r="AR568">
            <v>3700013010920</v>
          </cell>
        </row>
        <row r="569">
          <cell r="AP569">
            <v>1700990400900</v>
          </cell>
          <cell r="AR569">
            <v>3700021460976</v>
          </cell>
        </row>
        <row r="570">
          <cell r="AP570">
            <v>1700991120999</v>
          </cell>
          <cell r="AR570">
            <v>3700022600930</v>
          </cell>
        </row>
        <row r="571">
          <cell r="AP571">
            <v>1700992100910</v>
          </cell>
          <cell r="AR571">
            <v>3700030010975</v>
          </cell>
        </row>
        <row r="572">
          <cell r="AP572">
            <v>1700992100920</v>
          </cell>
          <cell r="AR572">
            <v>3700030300975</v>
          </cell>
        </row>
        <row r="573">
          <cell r="AP573">
            <v>1700992100930</v>
          </cell>
          <cell r="AR573">
            <v>3700030400900</v>
          </cell>
        </row>
        <row r="574">
          <cell r="AP574">
            <v>1700992100933</v>
          </cell>
          <cell r="AR574">
            <v>3700031100930</v>
          </cell>
        </row>
        <row r="575">
          <cell r="AP575">
            <v>1700992100950</v>
          </cell>
          <cell r="AR575">
            <v>3700031110975</v>
          </cell>
        </row>
        <row r="576">
          <cell r="AP576">
            <v>1700992100970</v>
          </cell>
          <cell r="AR576">
            <v>3700031120910</v>
          </cell>
        </row>
        <row r="577">
          <cell r="AP577">
            <v>1700992100999</v>
          </cell>
          <cell r="AR577">
            <v>3700031120920</v>
          </cell>
        </row>
        <row r="578">
          <cell r="AP578">
            <v>1700992100999</v>
          </cell>
          <cell r="AR578">
            <v>3700031440975</v>
          </cell>
        </row>
        <row r="579">
          <cell r="AP579">
            <v>1700992130950</v>
          </cell>
          <cell r="AR579">
            <v>3700031460975</v>
          </cell>
        </row>
        <row r="580">
          <cell r="AP580">
            <v>1700992130999</v>
          </cell>
          <cell r="AR580">
            <v>3700031460976</v>
          </cell>
        </row>
        <row r="581">
          <cell r="AP581">
            <v>1700992130999</v>
          </cell>
          <cell r="AR581">
            <v>3700031460999</v>
          </cell>
        </row>
        <row r="582">
          <cell r="AP582">
            <v>1700992130999</v>
          </cell>
          <cell r="AR582">
            <v>3700031460999</v>
          </cell>
        </row>
        <row r="583">
          <cell r="AP583">
            <v>1700992600910</v>
          </cell>
          <cell r="AR583">
            <v>3700031460999</v>
          </cell>
        </row>
        <row r="584">
          <cell r="AP584">
            <v>1700992600920</v>
          </cell>
          <cell r="AR584">
            <v>3700031470975</v>
          </cell>
        </row>
        <row r="585">
          <cell r="AP585">
            <v>1700992600930</v>
          </cell>
          <cell r="AR585">
            <v>3700031495975</v>
          </cell>
        </row>
        <row r="586">
          <cell r="AP586">
            <v>1700992600950</v>
          </cell>
          <cell r="AR586">
            <v>3700032100910</v>
          </cell>
        </row>
        <row r="587">
          <cell r="AP587">
            <v>1700993010910</v>
          </cell>
          <cell r="AR587">
            <v>3700032100920</v>
          </cell>
        </row>
        <row r="588">
          <cell r="AP588">
            <v>1700993010920</v>
          </cell>
          <cell r="AR588">
            <v>3700032100930</v>
          </cell>
        </row>
        <row r="589">
          <cell r="AP589">
            <v>1700993010930</v>
          </cell>
          <cell r="AR589">
            <v>3700032100933</v>
          </cell>
        </row>
        <row r="590">
          <cell r="AP590">
            <v>1700993010930</v>
          </cell>
          <cell r="AR590">
            <v>3700032100950</v>
          </cell>
        </row>
        <row r="591">
          <cell r="AP591">
            <v>1700993010950</v>
          </cell>
          <cell r="AR591">
            <v>3700032100970</v>
          </cell>
        </row>
        <row r="592">
          <cell r="AP592">
            <v>1700993010970</v>
          </cell>
          <cell r="AR592">
            <v>3700032120975</v>
          </cell>
        </row>
        <row r="593">
          <cell r="AP593">
            <v>1700993040920</v>
          </cell>
          <cell r="AR593">
            <v>3700032130950</v>
          </cell>
        </row>
        <row r="594">
          <cell r="AP594">
            <v>1700995100900</v>
          </cell>
          <cell r="AR594">
            <v>3700032600910</v>
          </cell>
        </row>
        <row r="595">
          <cell r="AP595">
            <v>1710000010900</v>
          </cell>
          <cell r="AR595">
            <v>3700032600920</v>
          </cell>
        </row>
        <row r="596">
          <cell r="AP596">
            <v>1710000010900</v>
          </cell>
          <cell r="AR596">
            <v>3700032600930</v>
          </cell>
        </row>
        <row r="597">
          <cell r="AP597">
            <v>1710000300975</v>
          </cell>
          <cell r="AR597">
            <v>3700032600950</v>
          </cell>
        </row>
        <row r="598">
          <cell r="AP598">
            <v>1710000300975</v>
          </cell>
          <cell r="AR598">
            <v>3700033010910</v>
          </cell>
        </row>
        <row r="599">
          <cell r="AP599">
            <v>1710000400900</v>
          </cell>
          <cell r="AR599">
            <v>3700033010920</v>
          </cell>
        </row>
        <row r="600">
          <cell r="AP600">
            <v>1710000400900</v>
          </cell>
          <cell r="AR600">
            <v>3700033010930</v>
          </cell>
        </row>
        <row r="601">
          <cell r="AP601">
            <v>1710001460976</v>
          </cell>
          <cell r="AR601">
            <v>3700033010950</v>
          </cell>
        </row>
        <row r="602">
          <cell r="AP602">
            <v>1710001460999</v>
          </cell>
          <cell r="AR602">
            <v>3700033010970</v>
          </cell>
        </row>
        <row r="603">
          <cell r="AP603">
            <v>1710001460999</v>
          </cell>
          <cell r="AR603">
            <v>3700033040920</v>
          </cell>
        </row>
        <row r="604">
          <cell r="AP604">
            <v>1710001480975</v>
          </cell>
          <cell r="AR604">
            <v>3700040300900</v>
          </cell>
        </row>
        <row r="605">
          <cell r="AP605">
            <v>1710002100910</v>
          </cell>
          <cell r="AR605">
            <v>3700041460976</v>
          </cell>
        </row>
        <row r="606">
          <cell r="AP606">
            <v>1710002100920</v>
          </cell>
          <cell r="AR606">
            <v>3700042100910</v>
          </cell>
        </row>
        <row r="607">
          <cell r="AP607">
            <v>1710002100930</v>
          </cell>
          <cell r="AR607">
            <v>3700042100920</v>
          </cell>
        </row>
        <row r="608">
          <cell r="AP608">
            <v>1710002100950</v>
          </cell>
          <cell r="AR608">
            <v>3700042100930</v>
          </cell>
        </row>
        <row r="609">
          <cell r="AP609">
            <v>1710010010900</v>
          </cell>
          <cell r="AR609">
            <v>3700042100933</v>
          </cell>
        </row>
        <row r="610">
          <cell r="AP610">
            <v>1710010300975</v>
          </cell>
          <cell r="AR610">
            <v>3700042100950</v>
          </cell>
        </row>
        <row r="611">
          <cell r="AP611">
            <v>1710010400900</v>
          </cell>
          <cell r="AR611">
            <v>3700042600930</v>
          </cell>
        </row>
        <row r="612">
          <cell r="AP612">
            <v>1710011110975</v>
          </cell>
          <cell r="AR612">
            <v>3700060400900</v>
          </cell>
        </row>
        <row r="613">
          <cell r="AP613">
            <v>1710012100930</v>
          </cell>
          <cell r="AR613">
            <v>3700061460976</v>
          </cell>
        </row>
        <row r="614">
          <cell r="AP614">
            <v>1710020010900</v>
          </cell>
          <cell r="AR614">
            <v>3700061460999</v>
          </cell>
        </row>
        <row r="615">
          <cell r="AP615">
            <v>1710020300975</v>
          </cell>
          <cell r="AR615">
            <v>3700062100910</v>
          </cell>
        </row>
        <row r="616">
          <cell r="AP616">
            <v>1710020400900</v>
          </cell>
          <cell r="AR616">
            <v>3700062100920</v>
          </cell>
        </row>
        <row r="617">
          <cell r="AP617">
            <v>1710021470975</v>
          </cell>
          <cell r="AR617">
            <v>3700062100930</v>
          </cell>
        </row>
        <row r="618">
          <cell r="AP618">
            <v>1710022100930</v>
          </cell>
          <cell r="AR618">
            <v>3700062100933</v>
          </cell>
        </row>
        <row r="619">
          <cell r="AP619">
            <v>1710022100950</v>
          </cell>
          <cell r="AR619">
            <v>3700062100950</v>
          </cell>
        </row>
        <row r="620">
          <cell r="AP620">
            <v>1710030010900</v>
          </cell>
          <cell r="AR620">
            <v>3700062100970</v>
          </cell>
        </row>
        <row r="621">
          <cell r="AP621">
            <v>1710030300975</v>
          </cell>
          <cell r="AR621">
            <v>3700062600910</v>
          </cell>
        </row>
        <row r="622">
          <cell r="AP622">
            <v>1710030400900</v>
          </cell>
          <cell r="AR622">
            <v>3700062600920</v>
          </cell>
        </row>
        <row r="623">
          <cell r="AP623">
            <v>1710031440975</v>
          </cell>
          <cell r="AR623">
            <v>3700062600930</v>
          </cell>
        </row>
        <row r="624">
          <cell r="AP624">
            <v>1710032100930</v>
          </cell>
          <cell r="AR624">
            <v>3700062600950</v>
          </cell>
        </row>
        <row r="625">
          <cell r="AP625">
            <v>1710032100933</v>
          </cell>
          <cell r="AR625">
            <v>3700101460976</v>
          </cell>
        </row>
        <row r="626">
          <cell r="AP626">
            <v>1710032100950</v>
          </cell>
          <cell r="AR626">
            <v>3700102100920</v>
          </cell>
        </row>
        <row r="627">
          <cell r="AP627">
            <v>1710032130950</v>
          </cell>
          <cell r="AR627">
            <v>3700102100930</v>
          </cell>
        </row>
        <row r="628">
          <cell r="AP628">
            <v>1710033010920</v>
          </cell>
          <cell r="AR628">
            <v>3700102100970</v>
          </cell>
        </row>
        <row r="629">
          <cell r="AP629">
            <v>1710041440975</v>
          </cell>
          <cell r="AR629">
            <v>3700110400900</v>
          </cell>
        </row>
        <row r="630">
          <cell r="AP630">
            <v>1710041460975</v>
          </cell>
          <cell r="AR630">
            <v>3700111110975</v>
          </cell>
        </row>
        <row r="631">
          <cell r="AP631">
            <v>1710042130950</v>
          </cell>
          <cell r="AR631">
            <v>3700111460976</v>
          </cell>
        </row>
        <row r="632">
          <cell r="AP632">
            <v>1710043010920</v>
          </cell>
          <cell r="AR632">
            <v>3700111460999</v>
          </cell>
        </row>
        <row r="633">
          <cell r="AP633">
            <v>1710050010900</v>
          </cell>
          <cell r="AR633">
            <v>3700111460999</v>
          </cell>
        </row>
        <row r="634">
          <cell r="AP634">
            <v>1710050010975</v>
          </cell>
          <cell r="AR634">
            <v>3700112100910</v>
          </cell>
        </row>
        <row r="635">
          <cell r="AP635">
            <v>1710050300975</v>
          </cell>
          <cell r="AR635">
            <v>3700112100920</v>
          </cell>
        </row>
        <row r="636">
          <cell r="AP636">
            <v>1710050400900</v>
          </cell>
          <cell r="AR636">
            <v>3700112100930</v>
          </cell>
        </row>
        <row r="637">
          <cell r="AP637">
            <v>1710051440975</v>
          </cell>
          <cell r="AR637">
            <v>3700112100933</v>
          </cell>
        </row>
        <row r="638">
          <cell r="AP638">
            <v>1710051460975</v>
          </cell>
          <cell r="AR638">
            <v>3700112100950</v>
          </cell>
        </row>
        <row r="639">
          <cell r="AP639">
            <v>1710052100930</v>
          </cell>
          <cell r="AR639">
            <v>3700112100970</v>
          </cell>
        </row>
        <row r="640">
          <cell r="AP640">
            <v>1710052100933</v>
          </cell>
          <cell r="AR640">
            <v>3700112600910</v>
          </cell>
        </row>
        <row r="641">
          <cell r="AP641">
            <v>1730000010900</v>
          </cell>
          <cell r="AR641">
            <v>3700112600920</v>
          </cell>
        </row>
        <row r="642">
          <cell r="AP642">
            <v>1730003010910</v>
          </cell>
          <cell r="AR642">
            <v>3700112600930</v>
          </cell>
        </row>
        <row r="643">
          <cell r="AP643">
            <v>1730003010920</v>
          </cell>
          <cell r="AR643">
            <v>3700112600950</v>
          </cell>
        </row>
        <row r="644">
          <cell r="AP644">
            <v>1730003010930</v>
          </cell>
          <cell r="AR644">
            <v>3700121460976</v>
          </cell>
        </row>
        <row r="645">
          <cell r="AP645">
            <v>1730003010950</v>
          </cell>
          <cell r="AR645">
            <v>3700122100910</v>
          </cell>
        </row>
        <row r="646">
          <cell r="AP646">
            <v>1730003010970</v>
          </cell>
          <cell r="AR646">
            <v>3700122100920</v>
          </cell>
        </row>
        <row r="647">
          <cell r="AP647">
            <v>1730003040920</v>
          </cell>
          <cell r="AR647">
            <v>3700122100930</v>
          </cell>
        </row>
        <row r="648">
          <cell r="AP648">
            <v>1750001120999</v>
          </cell>
          <cell r="AR648">
            <v>3700122100933</v>
          </cell>
        </row>
        <row r="649">
          <cell r="AP649">
            <v>1750002100910</v>
          </cell>
          <cell r="AR649">
            <v>3700122100950</v>
          </cell>
        </row>
        <row r="650">
          <cell r="AP650">
            <v>1750002100920</v>
          </cell>
          <cell r="AR650">
            <v>3700122100970</v>
          </cell>
        </row>
        <row r="651">
          <cell r="AP651">
            <v>1750002100930</v>
          </cell>
          <cell r="AR651">
            <v>3700122600910</v>
          </cell>
        </row>
        <row r="652">
          <cell r="AP652">
            <v>1750002100950</v>
          </cell>
          <cell r="AR652">
            <v>3700122600920</v>
          </cell>
        </row>
        <row r="653">
          <cell r="AP653">
            <v>1750002100970</v>
          </cell>
          <cell r="AR653">
            <v>3700122600930</v>
          </cell>
        </row>
        <row r="654">
          <cell r="AP654">
            <v>1750002100999</v>
          </cell>
          <cell r="AR654">
            <v>3700122600950</v>
          </cell>
        </row>
        <row r="655">
          <cell r="AP655">
            <v>1750002100999</v>
          </cell>
          <cell r="AR655">
            <v>3700141460976</v>
          </cell>
        </row>
        <row r="656">
          <cell r="AP656">
            <v>1750002130950</v>
          </cell>
          <cell r="AR656">
            <v>3700142100910</v>
          </cell>
        </row>
        <row r="657">
          <cell r="AP657">
            <v>1750002130999</v>
          </cell>
          <cell r="AR657">
            <v>3700142100920</v>
          </cell>
        </row>
        <row r="658">
          <cell r="AP658">
            <v>1750002130999</v>
          </cell>
          <cell r="AR658">
            <v>3700142600910</v>
          </cell>
        </row>
        <row r="659">
          <cell r="AP659">
            <v>1750002130999</v>
          </cell>
          <cell r="AR659">
            <v>3700142600920</v>
          </cell>
        </row>
        <row r="660">
          <cell r="AP660">
            <v>1750002600910</v>
          </cell>
          <cell r="AR660">
            <v>3700150300975</v>
          </cell>
        </row>
        <row r="661">
          <cell r="AP661">
            <v>1750002600920</v>
          </cell>
          <cell r="AR661">
            <v>3700150400900</v>
          </cell>
        </row>
        <row r="662">
          <cell r="AP662">
            <v>1750002600930</v>
          </cell>
          <cell r="AR662">
            <v>3700151100930</v>
          </cell>
        </row>
        <row r="663">
          <cell r="AP663">
            <v>1750002600950</v>
          </cell>
          <cell r="AR663">
            <v>3700151120920</v>
          </cell>
        </row>
        <row r="664">
          <cell r="AP664">
            <v>1750003010910</v>
          </cell>
          <cell r="AR664">
            <v>3700151460976</v>
          </cell>
        </row>
        <row r="665">
          <cell r="AP665">
            <v>1750003010920</v>
          </cell>
          <cell r="AR665">
            <v>3700151460999</v>
          </cell>
        </row>
        <row r="666">
          <cell r="AP666">
            <v>1750003010930</v>
          </cell>
          <cell r="AR666">
            <v>3700151460999</v>
          </cell>
        </row>
        <row r="667">
          <cell r="AP667">
            <v>1750003010930</v>
          </cell>
          <cell r="AR667">
            <v>3700151460999</v>
          </cell>
        </row>
        <row r="668">
          <cell r="AP668">
            <v>1750003010950</v>
          </cell>
          <cell r="AR668">
            <v>3700152100910</v>
          </cell>
        </row>
        <row r="669">
          <cell r="AP669">
            <v>1750003010970</v>
          </cell>
          <cell r="AR669">
            <v>3700152100920</v>
          </cell>
        </row>
        <row r="670">
          <cell r="AP670">
            <v>1750003040920</v>
          </cell>
          <cell r="AR670">
            <v>3700152100930</v>
          </cell>
        </row>
        <row r="671">
          <cell r="AP671">
            <v>1750010010900</v>
          </cell>
          <cell r="AR671">
            <v>3700152100933</v>
          </cell>
        </row>
        <row r="672">
          <cell r="AP672">
            <v>1750010010999</v>
          </cell>
          <cell r="AR672">
            <v>3700152100950</v>
          </cell>
        </row>
        <row r="673">
          <cell r="AP673">
            <v>1750010020950</v>
          </cell>
          <cell r="AR673">
            <v>3700152100970</v>
          </cell>
        </row>
        <row r="674">
          <cell r="AP674">
            <v>1750011120999</v>
          </cell>
          <cell r="AR674">
            <v>3700152130950</v>
          </cell>
        </row>
        <row r="675">
          <cell r="AP675">
            <v>1750012100910</v>
          </cell>
          <cell r="AR675">
            <v>3700152600910</v>
          </cell>
        </row>
        <row r="676">
          <cell r="AP676">
            <v>1750012100920</v>
          </cell>
          <cell r="AR676">
            <v>3700152600920</v>
          </cell>
        </row>
        <row r="677">
          <cell r="AP677">
            <v>1750012100930</v>
          </cell>
          <cell r="AR677">
            <v>3700152600930</v>
          </cell>
        </row>
        <row r="678">
          <cell r="AP678">
            <v>1750012100950</v>
          </cell>
          <cell r="AR678">
            <v>3700152600950</v>
          </cell>
        </row>
        <row r="679">
          <cell r="AP679">
            <v>1750012100970</v>
          </cell>
          <cell r="AR679">
            <v>3700153010910</v>
          </cell>
        </row>
        <row r="680">
          <cell r="AP680">
            <v>1750012100999</v>
          </cell>
          <cell r="AR680">
            <v>3700153010920</v>
          </cell>
        </row>
        <row r="681">
          <cell r="AP681">
            <v>1750012100999</v>
          </cell>
          <cell r="AR681">
            <v>3700153010930</v>
          </cell>
        </row>
        <row r="682">
          <cell r="AP682">
            <v>1750012130950</v>
          </cell>
          <cell r="AR682">
            <v>3700153010950</v>
          </cell>
        </row>
        <row r="683">
          <cell r="AP683">
            <v>1750012130999</v>
          </cell>
          <cell r="AR683">
            <v>3700153010970</v>
          </cell>
        </row>
        <row r="684">
          <cell r="AP684">
            <v>1750012130999</v>
          </cell>
          <cell r="AR684">
            <v>3700153040920</v>
          </cell>
        </row>
        <row r="685">
          <cell r="AP685">
            <v>1750012130999</v>
          </cell>
          <cell r="AR685">
            <v>3700160300975</v>
          </cell>
        </row>
        <row r="686">
          <cell r="AP686">
            <v>1750012600910</v>
          </cell>
          <cell r="AR686">
            <v>3700161460976</v>
          </cell>
        </row>
        <row r="687">
          <cell r="AP687">
            <v>1750012600920</v>
          </cell>
          <cell r="AR687">
            <v>3700161470975</v>
          </cell>
        </row>
        <row r="688">
          <cell r="AP688">
            <v>1750012600930</v>
          </cell>
          <cell r="AR688">
            <v>3700162100910</v>
          </cell>
        </row>
        <row r="689">
          <cell r="AP689">
            <v>1750012600950</v>
          </cell>
          <cell r="AR689">
            <v>3700162100920</v>
          </cell>
        </row>
        <row r="690">
          <cell r="AP690">
            <v>1750013010910</v>
          </cell>
          <cell r="AR690">
            <v>3700162100930</v>
          </cell>
        </row>
        <row r="691">
          <cell r="AP691">
            <v>1750013010920</v>
          </cell>
          <cell r="AR691">
            <v>3700162100950</v>
          </cell>
        </row>
        <row r="692">
          <cell r="AP692">
            <v>1750013010930</v>
          </cell>
          <cell r="AR692">
            <v>3700162100970</v>
          </cell>
        </row>
        <row r="693">
          <cell r="AP693">
            <v>1750013010930</v>
          </cell>
          <cell r="AR693">
            <v>3700162600910</v>
          </cell>
        </row>
        <row r="694">
          <cell r="AP694">
            <v>1750013010950</v>
          </cell>
          <cell r="AR694">
            <v>3700162600920</v>
          </cell>
        </row>
        <row r="695">
          <cell r="AP695">
            <v>1750013010970</v>
          </cell>
          <cell r="AR695">
            <v>3700162600930</v>
          </cell>
        </row>
        <row r="696">
          <cell r="AP696">
            <v>1750013040920</v>
          </cell>
          <cell r="AR696">
            <v>3700180400900</v>
          </cell>
        </row>
        <row r="697">
          <cell r="AP697">
            <v>1750020010900</v>
          </cell>
          <cell r="AR697">
            <v>3700181460976</v>
          </cell>
        </row>
        <row r="698">
          <cell r="AP698">
            <v>1750113010910</v>
          </cell>
          <cell r="AR698">
            <v>3700182100910</v>
          </cell>
        </row>
        <row r="699">
          <cell r="AP699">
            <v>1750113010930</v>
          </cell>
          <cell r="AR699">
            <v>3700182100920</v>
          </cell>
        </row>
        <row r="700">
          <cell r="AP700">
            <v>1750113010950</v>
          </cell>
          <cell r="AR700">
            <v>3700182100930</v>
          </cell>
        </row>
        <row r="701">
          <cell r="AP701">
            <v>1750123010910</v>
          </cell>
          <cell r="AR701">
            <v>3700182100933</v>
          </cell>
        </row>
        <row r="702">
          <cell r="AP702">
            <v>1750123010930</v>
          </cell>
          <cell r="AR702">
            <v>3700182100950</v>
          </cell>
        </row>
        <row r="703">
          <cell r="AP703">
            <v>1750123010950</v>
          </cell>
          <cell r="AR703">
            <v>3700182600910</v>
          </cell>
        </row>
        <row r="704">
          <cell r="AP704">
            <v>1800000010900</v>
          </cell>
          <cell r="AR704">
            <v>3700182600920</v>
          </cell>
        </row>
        <row r="705">
          <cell r="AP705">
            <v>1800000010999</v>
          </cell>
          <cell r="AR705">
            <v>3700182600930</v>
          </cell>
        </row>
        <row r="706">
          <cell r="AP706">
            <v>1800001120999</v>
          </cell>
          <cell r="AR706">
            <v>3700182600950</v>
          </cell>
        </row>
        <row r="707">
          <cell r="AP707">
            <v>1800002100910</v>
          </cell>
          <cell r="AR707">
            <v>3700191460976</v>
          </cell>
        </row>
        <row r="708">
          <cell r="AP708">
            <v>1800002100920</v>
          </cell>
          <cell r="AR708">
            <v>3700192100910</v>
          </cell>
        </row>
        <row r="709">
          <cell r="AP709">
            <v>1800002100930</v>
          </cell>
          <cell r="AR709">
            <v>3700192100920</v>
          </cell>
        </row>
        <row r="710">
          <cell r="AP710">
            <v>1800002100950</v>
          </cell>
          <cell r="AR710">
            <v>3700192100930</v>
          </cell>
        </row>
        <row r="711">
          <cell r="AP711">
            <v>1800002100970</v>
          </cell>
          <cell r="AR711">
            <v>3700192100950</v>
          </cell>
        </row>
        <row r="712">
          <cell r="AP712">
            <v>1800002100999</v>
          </cell>
          <cell r="AR712">
            <v>3700192100970</v>
          </cell>
        </row>
        <row r="713">
          <cell r="AP713">
            <v>1800002100999</v>
          </cell>
          <cell r="AR713">
            <v>3700210300975</v>
          </cell>
        </row>
        <row r="714">
          <cell r="AP714">
            <v>1800003010910</v>
          </cell>
          <cell r="AR714">
            <v>3700210400900</v>
          </cell>
        </row>
        <row r="715">
          <cell r="AP715">
            <v>1800003010920</v>
          </cell>
          <cell r="AR715">
            <v>3700211460976</v>
          </cell>
        </row>
        <row r="716">
          <cell r="AP716">
            <v>1800003010930</v>
          </cell>
          <cell r="AR716">
            <v>3700211470975</v>
          </cell>
        </row>
        <row r="717">
          <cell r="AP717">
            <v>1800003010930</v>
          </cell>
          <cell r="AR717">
            <v>3700212100910</v>
          </cell>
        </row>
        <row r="718">
          <cell r="AP718">
            <v>1800003010950</v>
          </cell>
          <cell r="AR718">
            <v>3700212100920</v>
          </cell>
        </row>
        <row r="719">
          <cell r="AP719">
            <v>1800003010970</v>
          </cell>
          <cell r="AR719">
            <v>3700212100930</v>
          </cell>
        </row>
        <row r="720">
          <cell r="AP720">
            <v>1800003040920</v>
          </cell>
          <cell r="AR720">
            <v>3700212100933</v>
          </cell>
        </row>
        <row r="721">
          <cell r="AP721">
            <v>1800010010900</v>
          </cell>
          <cell r="AR721">
            <v>3700212100950</v>
          </cell>
        </row>
        <row r="722">
          <cell r="AP722">
            <v>1800010010999</v>
          </cell>
          <cell r="AR722">
            <v>3700212100970</v>
          </cell>
        </row>
        <row r="723">
          <cell r="AP723">
            <v>1800012100910</v>
          </cell>
          <cell r="AR723">
            <v>3700220400900</v>
          </cell>
        </row>
        <row r="724">
          <cell r="AP724">
            <v>1800012100920</v>
          </cell>
          <cell r="AR724">
            <v>3700221120910</v>
          </cell>
        </row>
        <row r="725">
          <cell r="AP725">
            <v>1800012100930</v>
          </cell>
          <cell r="AR725">
            <v>3700221440975</v>
          </cell>
        </row>
        <row r="726">
          <cell r="AP726">
            <v>1800012100950</v>
          </cell>
          <cell r="AR726">
            <v>3700221460976</v>
          </cell>
        </row>
        <row r="727">
          <cell r="AP727">
            <v>1800012100970</v>
          </cell>
          <cell r="AR727">
            <v>3700222100910</v>
          </cell>
        </row>
        <row r="728">
          <cell r="AP728">
            <v>1800012100999</v>
          </cell>
          <cell r="AR728">
            <v>3700222100920</v>
          </cell>
        </row>
        <row r="729">
          <cell r="AP729">
            <v>1800012100999</v>
          </cell>
          <cell r="AR729">
            <v>3700222100930</v>
          </cell>
        </row>
        <row r="730">
          <cell r="AP730">
            <v>1800012130950</v>
          </cell>
          <cell r="AR730">
            <v>3700222100933</v>
          </cell>
        </row>
        <row r="731">
          <cell r="AP731">
            <v>1800012130999</v>
          </cell>
          <cell r="AR731">
            <v>3700222100950</v>
          </cell>
        </row>
        <row r="732">
          <cell r="AP732">
            <v>1800012130999</v>
          </cell>
          <cell r="AR732">
            <v>3700222100970</v>
          </cell>
        </row>
        <row r="733">
          <cell r="AP733">
            <v>1800012130999</v>
          </cell>
          <cell r="AR733">
            <v>3700222600910</v>
          </cell>
        </row>
        <row r="734">
          <cell r="AP734">
            <v>1800012600910</v>
          </cell>
          <cell r="AR734">
            <v>3700222600920</v>
          </cell>
        </row>
        <row r="735">
          <cell r="AP735">
            <v>1800012600920</v>
          </cell>
          <cell r="AR735">
            <v>3700222600930</v>
          </cell>
        </row>
        <row r="736">
          <cell r="AP736">
            <v>1800013010910</v>
          </cell>
          <cell r="AR736">
            <v>3700222600950</v>
          </cell>
        </row>
        <row r="737">
          <cell r="AP737">
            <v>1800013010920</v>
          </cell>
          <cell r="AR737">
            <v>3700223010930</v>
          </cell>
        </row>
        <row r="738">
          <cell r="AP738">
            <v>1800013010930</v>
          </cell>
          <cell r="AR738">
            <v>3700231460976</v>
          </cell>
        </row>
        <row r="739">
          <cell r="AP739">
            <v>1800013010950</v>
          </cell>
          <cell r="AR739">
            <v>3700231460976</v>
          </cell>
        </row>
        <row r="740">
          <cell r="AP740">
            <v>1800013010970</v>
          </cell>
          <cell r="AR740">
            <v>3700232100910</v>
          </cell>
        </row>
        <row r="741">
          <cell r="AP741">
            <v>1800013040920</v>
          </cell>
          <cell r="AR741">
            <v>3700232100920</v>
          </cell>
        </row>
        <row r="742">
          <cell r="AP742">
            <v>1909990010900</v>
          </cell>
          <cell r="AR742">
            <v>3700232100930</v>
          </cell>
        </row>
        <row r="743">
          <cell r="AP743">
            <v>1909991120999</v>
          </cell>
          <cell r="AR743">
            <v>3700232100950</v>
          </cell>
        </row>
        <row r="744">
          <cell r="AP744">
            <v>1909992100920</v>
          </cell>
          <cell r="AR744">
            <v>3700232100970</v>
          </cell>
        </row>
        <row r="745">
          <cell r="AP745">
            <v>1909992100930</v>
          </cell>
          <cell r="AR745">
            <v>3700232600910</v>
          </cell>
        </row>
        <row r="746">
          <cell r="AP746">
            <v>2007510010900</v>
          </cell>
          <cell r="AR746">
            <v>3700232600930</v>
          </cell>
        </row>
        <row r="747">
          <cell r="AP747">
            <v>2007510020950</v>
          </cell>
          <cell r="AR747">
            <v>3700235520920</v>
          </cell>
        </row>
        <row r="748">
          <cell r="AP748">
            <v>2007512130950</v>
          </cell>
          <cell r="AR748">
            <v>3700240300975</v>
          </cell>
        </row>
        <row r="749">
          <cell r="AP749">
            <v>2007513010930</v>
          </cell>
          <cell r="AR749">
            <v>3700241120930</v>
          </cell>
        </row>
        <row r="750">
          <cell r="AP750">
            <v>2007515100900</v>
          </cell>
          <cell r="AR750">
            <v>3700241120932</v>
          </cell>
        </row>
        <row r="751">
          <cell r="AP751">
            <v>2007520010900</v>
          </cell>
          <cell r="AR751">
            <v>3700241460976</v>
          </cell>
        </row>
        <row r="752">
          <cell r="AP752">
            <v>2007520010999</v>
          </cell>
          <cell r="AR752">
            <v>3700242100910</v>
          </cell>
        </row>
        <row r="753">
          <cell r="AP753">
            <v>2007522130950</v>
          </cell>
          <cell r="AR753">
            <v>3700242100920</v>
          </cell>
        </row>
        <row r="754">
          <cell r="AP754">
            <v>2007523010930</v>
          </cell>
          <cell r="AR754">
            <v>3700242100930</v>
          </cell>
        </row>
        <row r="755">
          <cell r="AP755">
            <v>2007525100900</v>
          </cell>
          <cell r="AR755">
            <v>3700242100950</v>
          </cell>
        </row>
        <row r="756">
          <cell r="AP756">
            <v>2007530010900</v>
          </cell>
          <cell r="AR756">
            <v>3700242100970</v>
          </cell>
        </row>
        <row r="757">
          <cell r="AP757">
            <v>2007532130950</v>
          </cell>
          <cell r="AR757">
            <v>3700242120975</v>
          </cell>
        </row>
        <row r="758">
          <cell r="AP758">
            <v>2007533010930</v>
          </cell>
          <cell r="AR758">
            <v>3700242600900</v>
          </cell>
        </row>
        <row r="759">
          <cell r="AP759">
            <v>2007535100900</v>
          </cell>
          <cell r="AR759">
            <v>3700242600910</v>
          </cell>
        </row>
        <row r="760">
          <cell r="AP760">
            <v>2008760010900</v>
          </cell>
          <cell r="AR760">
            <v>3700242600920</v>
          </cell>
        </row>
        <row r="761">
          <cell r="AP761">
            <v>2008760300900</v>
          </cell>
          <cell r="AR761">
            <v>3700242600930</v>
          </cell>
        </row>
        <row r="762">
          <cell r="AP762">
            <v>2008762130950</v>
          </cell>
          <cell r="AR762">
            <v>3700242600950</v>
          </cell>
        </row>
        <row r="763">
          <cell r="AP763">
            <v>2008763010930</v>
          </cell>
          <cell r="AR763">
            <v>3700245520920</v>
          </cell>
        </row>
        <row r="764">
          <cell r="AP764">
            <v>2008765100900</v>
          </cell>
          <cell r="AR764">
            <v>3700245520999</v>
          </cell>
        </row>
        <row r="765">
          <cell r="AP765">
            <v>2008810010900</v>
          </cell>
          <cell r="AR765">
            <v>3700245520999</v>
          </cell>
        </row>
        <row r="766">
          <cell r="AP766">
            <v>2008812130950</v>
          </cell>
          <cell r="AR766">
            <v>3704981460976</v>
          </cell>
        </row>
        <row r="767">
          <cell r="AP767">
            <v>2008813010930</v>
          </cell>
          <cell r="AR767">
            <v>3704982100910</v>
          </cell>
        </row>
        <row r="768">
          <cell r="AP768">
            <v>2008815100900</v>
          </cell>
          <cell r="AR768">
            <v>3704982100920</v>
          </cell>
        </row>
        <row r="769">
          <cell r="AP769">
            <v>2008830010900</v>
          </cell>
          <cell r="AR769">
            <v>3704982100950</v>
          </cell>
        </row>
        <row r="770">
          <cell r="AP770">
            <v>2008832130950</v>
          </cell>
          <cell r="AR770">
            <v>3704982100970</v>
          </cell>
        </row>
        <row r="771">
          <cell r="AP771">
            <v>2008833010930</v>
          </cell>
          <cell r="AR771">
            <v>3704982600920</v>
          </cell>
        </row>
        <row r="772">
          <cell r="AP772">
            <v>2008835100900</v>
          </cell>
          <cell r="AR772">
            <v>3704982600930</v>
          </cell>
        </row>
        <row r="773">
          <cell r="AP773">
            <v>2008840010900</v>
          </cell>
          <cell r="AR773">
            <v>3704990200068</v>
          </cell>
        </row>
        <row r="774">
          <cell r="AP774">
            <v>2008842130950</v>
          </cell>
          <cell r="AR774">
            <v>3704990300975</v>
          </cell>
        </row>
        <row r="775">
          <cell r="AP775">
            <v>2008843010930</v>
          </cell>
          <cell r="AR775">
            <v>3704991100930</v>
          </cell>
        </row>
        <row r="776">
          <cell r="AP776">
            <v>2008845100900</v>
          </cell>
          <cell r="AR776">
            <v>3704991120930</v>
          </cell>
        </row>
        <row r="777">
          <cell r="AP777">
            <v>2008850010900</v>
          </cell>
          <cell r="AR777">
            <v>3704991120932</v>
          </cell>
        </row>
        <row r="778">
          <cell r="AP778">
            <v>2008852130950</v>
          </cell>
          <cell r="AR778">
            <v>3704991460976</v>
          </cell>
        </row>
        <row r="779">
          <cell r="AP779">
            <v>2008853010930</v>
          </cell>
          <cell r="AR779">
            <v>3704992100910</v>
          </cell>
        </row>
        <row r="780">
          <cell r="AP780">
            <v>2008855100900</v>
          </cell>
          <cell r="AR780">
            <v>3704992100920</v>
          </cell>
        </row>
        <row r="781">
          <cell r="AP781">
            <v>2008860010900</v>
          </cell>
          <cell r="AR781">
            <v>3704992100930</v>
          </cell>
        </row>
        <row r="782">
          <cell r="AP782">
            <v>2008862130950</v>
          </cell>
          <cell r="AR782">
            <v>3704992100950</v>
          </cell>
        </row>
        <row r="783">
          <cell r="AP783">
            <v>2008863010930</v>
          </cell>
          <cell r="AR783">
            <v>3704992100970</v>
          </cell>
        </row>
        <row r="784">
          <cell r="AP784">
            <v>2008865100900</v>
          </cell>
          <cell r="AR784">
            <v>3704992120975</v>
          </cell>
        </row>
        <row r="785">
          <cell r="AP785">
            <v>2008870010900</v>
          </cell>
          <cell r="AR785">
            <v>3704992600910</v>
          </cell>
        </row>
        <row r="786">
          <cell r="AP786">
            <v>2008872130950</v>
          </cell>
          <cell r="AR786">
            <v>3704992600920</v>
          </cell>
        </row>
        <row r="787">
          <cell r="AP787">
            <v>2008873010930</v>
          </cell>
          <cell r="AR787">
            <v>3704992600930</v>
          </cell>
        </row>
        <row r="788">
          <cell r="AP788">
            <v>2008875100900</v>
          </cell>
          <cell r="AR788">
            <v>3704992600950</v>
          </cell>
        </row>
        <row r="789">
          <cell r="AP789">
            <v>2008890010900</v>
          </cell>
          <cell r="AR789">
            <v>3710000400900</v>
          </cell>
        </row>
        <row r="790">
          <cell r="AP790">
            <v>2008892130950</v>
          </cell>
          <cell r="AR790">
            <v>3710000400900</v>
          </cell>
        </row>
        <row r="791">
          <cell r="AP791">
            <v>2008893010930</v>
          </cell>
          <cell r="AR791">
            <v>3710001460976</v>
          </cell>
        </row>
        <row r="792">
          <cell r="AP792">
            <v>2008895100900</v>
          </cell>
          <cell r="AR792">
            <v>3710001460976</v>
          </cell>
        </row>
        <row r="793">
          <cell r="AP793">
            <v>2008900010900</v>
          </cell>
          <cell r="AR793">
            <v>3710002100910</v>
          </cell>
        </row>
        <row r="794">
          <cell r="AP794">
            <v>2008902130950</v>
          </cell>
          <cell r="AR794">
            <v>3710002100920</v>
          </cell>
        </row>
        <row r="795">
          <cell r="AP795">
            <v>2008903010930</v>
          </cell>
          <cell r="AR795">
            <v>3710002100930</v>
          </cell>
        </row>
        <row r="796">
          <cell r="AP796">
            <v>2008905100900</v>
          </cell>
          <cell r="AR796">
            <v>3710002100930</v>
          </cell>
        </row>
        <row r="797">
          <cell r="AP797">
            <v>3000072130950</v>
          </cell>
          <cell r="AR797">
            <v>3710002100933</v>
          </cell>
        </row>
        <row r="798">
          <cell r="AP798">
            <v>3000072130999</v>
          </cell>
          <cell r="AR798">
            <v>3710002100933</v>
          </cell>
        </row>
        <row r="799">
          <cell r="AP799">
            <v>3000080420930</v>
          </cell>
          <cell r="AR799">
            <v>3710002100950</v>
          </cell>
        </row>
        <row r="800">
          <cell r="AP800">
            <v>3000082100950</v>
          </cell>
          <cell r="AR800">
            <v>3710002600910</v>
          </cell>
        </row>
        <row r="801">
          <cell r="AP801">
            <v>3000082100999</v>
          </cell>
          <cell r="AR801">
            <v>3710002600920</v>
          </cell>
        </row>
        <row r="802">
          <cell r="AP802">
            <v>3000082130950</v>
          </cell>
          <cell r="AR802">
            <v>3710002600930</v>
          </cell>
        </row>
        <row r="803">
          <cell r="AP803">
            <v>3000083010920</v>
          </cell>
          <cell r="AR803">
            <v>3710002600950</v>
          </cell>
        </row>
        <row r="804">
          <cell r="AP804">
            <v>3000112100999</v>
          </cell>
          <cell r="AR804">
            <v>3710010400900</v>
          </cell>
        </row>
        <row r="805">
          <cell r="AP805">
            <v>3000130010999</v>
          </cell>
          <cell r="AR805">
            <v>3710011460976</v>
          </cell>
        </row>
        <row r="806">
          <cell r="AP806">
            <v>3000131070930</v>
          </cell>
          <cell r="AR806">
            <v>3710012100910</v>
          </cell>
        </row>
        <row r="807">
          <cell r="AP807">
            <v>3000131100930</v>
          </cell>
          <cell r="AR807">
            <v>3710012100920</v>
          </cell>
        </row>
        <row r="808">
          <cell r="AP808">
            <v>3000132100910</v>
          </cell>
          <cell r="AR808">
            <v>3710012100930</v>
          </cell>
        </row>
        <row r="809">
          <cell r="AP809">
            <v>3000132100910</v>
          </cell>
          <cell r="AR809">
            <v>3710012100933</v>
          </cell>
        </row>
        <row r="810">
          <cell r="AP810">
            <v>3000132100920</v>
          </cell>
          <cell r="AR810">
            <v>3710012100950</v>
          </cell>
        </row>
        <row r="811">
          <cell r="AP811">
            <v>3000132100920</v>
          </cell>
          <cell r="AR811">
            <v>3710012600910</v>
          </cell>
        </row>
        <row r="812">
          <cell r="AP812">
            <v>3000132100930</v>
          </cell>
          <cell r="AR812">
            <v>3710012600920</v>
          </cell>
        </row>
        <row r="813">
          <cell r="AP813">
            <v>3000132100930</v>
          </cell>
          <cell r="AR813">
            <v>3710012600930</v>
          </cell>
        </row>
        <row r="814">
          <cell r="AP814">
            <v>3000132100933</v>
          </cell>
          <cell r="AR814">
            <v>3710012600950</v>
          </cell>
        </row>
        <row r="815">
          <cell r="AP815">
            <v>3000132100933</v>
          </cell>
          <cell r="AR815">
            <v>3710020300975</v>
          </cell>
        </row>
        <row r="816">
          <cell r="AP816">
            <v>3000132100950</v>
          </cell>
          <cell r="AR816">
            <v>3710020400900</v>
          </cell>
        </row>
        <row r="817">
          <cell r="AP817">
            <v>3000132100950</v>
          </cell>
          <cell r="AR817">
            <v>3710021440975</v>
          </cell>
        </row>
        <row r="818">
          <cell r="AP818">
            <v>3000132100970</v>
          </cell>
          <cell r="AR818">
            <v>3710021460976</v>
          </cell>
        </row>
        <row r="819">
          <cell r="AP819">
            <v>3000132100970</v>
          </cell>
          <cell r="AR819">
            <v>3710021460999</v>
          </cell>
        </row>
        <row r="820">
          <cell r="AP820">
            <v>3000132100999</v>
          </cell>
          <cell r="AR820">
            <v>3710021470975</v>
          </cell>
        </row>
        <row r="821">
          <cell r="AP821">
            <v>3000132100999</v>
          </cell>
          <cell r="AR821">
            <v>3710021495975</v>
          </cell>
        </row>
        <row r="822">
          <cell r="AP822">
            <v>3000132130950</v>
          </cell>
          <cell r="AR822">
            <v>3710022100910</v>
          </cell>
        </row>
        <row r="823">
          <cell r="AP823">
            <v>3000132130950</v>
          </cell>
          <cell r="AR823">
            <v>3710022100920</v>
          </cell>
        </row>
        <row r="824">
          <cell r="AP824">
            <v>3000132130999</v>
          </cell>
          <cell r="AR824">
            <v>3710022100930</v>
          </cell>
        </row>
        <row r="825">
          <cell r="AP825">
            <v>3000132130999</v>
          </cell>
          <cell r="AR825">
            <v>3710022100933</v>
          </cell>
        </row>
        <row r="826">
          <cell r="AP826">
            <v>3000132130999</v>
          </cell>
          <cell r="AR826">
            <v>3710022100950</v>
          </cell>
        </row>
        <row r="827">
          <cell r="AP827">
            <v>3000132130999</v>
          </cell>
          <cell r="AR827">
            <v>3710022600910</v>
          </cell>
        </row>
        <row r="828">
          <cell r="AP828">
            <v>3000132130999</v>
          </cell>
          <cell r="AR828">
            <v>3710022600920</v>
          </cell>
        </row>
        <row r="829">
          <cell r="AP829">
            <v>3000132600910</v>
          </cell>
          <cell r="AR829">
            <v>3710022600930</v>
          </cell>
        </row>
        <row r="830">
          <cell r="AP830">
            <v>3000132600910</v>
          </cell>
          <cell r="AR830">
            <v>3710022600950</v>
          </cell>
        </row>
        <row r="831">
          <cell r="AP831">
            <v>3000132600920</v>
          </cell>
          <cell r="AR831">
            <v>3710030300975</v>
          </cell>
        </row>
        <row r="832">
          <cell r="AP832">
            <v>3000132600920</v>
          </cell>
          <cell r="AR832">
            <v>3710030400900</v>
          </cell>
        </row>
        <row r="833">
          <cell r="AP833">
            <v>3000132600930</v>
          </cell>
          <cell r="AR833">
            <v>3710031440975</v>
          </cell>
        </row>
        <row r="834">
          <cell r="AP834">
            <v>3000132600930</v>
          </cell>
          <cell r="AR834">
            <v>3710031460976</v>
          </cell>
        </row>
        <row r="835">
          <cell r="AP835">
            <v>3000132600950</v>
          </cell>
          <cell r="AR835">
            <v>3710031460999</v>
          </cell>
        </row>
        <row r="836">
          <cell r="AP836">
            <v>3000132600950</v>
          </cell>
          <cell r="AR836">
            <v>3710032100910</v>
          </cell>
        </row>
        <row r="837">
          <cell r="AP837">
            <v>3000133010910</v>
          </cell>
          <cell r="AR837">
            <v>3710032100920</v>
          </cell>
        </row>
        <row r="838">
          <cell r="AP838">
            <v>3000133010920</v>
          </cell>
          <cell r="AR838">
            <v>3710032100930</v>
          </cell>
        </row>
        <row r="839">
          <cell r="AP839">
            <v>3000133010920</v>
          </cell>
          <cell r="AR839">
            <v>3710032100933</v>
          </cell>
        </row>
        <row r="840">
          <cell r="AP840">
            <v>3000133010930</v>
          </cell>
          <cell r="AR840">
            <v>3710032100950</v>
          </cell>
        </row>
        <row r="841">
          <cell r="AP841">
            <v>3000133010930</v>
          </cell>
          <cell r="AR841">
            <v>3710032600910</v>
          </cell>
        </row>
        <row r="842">
          <cell r="AP842">
            <v>3000133010930</v>
          </cell>
          <cell r="AR842">
            <v>3710032600920</v>
          </cell>
        </row>
        <row r="843">
          <cell r="AP843">
            <v>3000133010950</v>
          </cell>
          <cell r="AR843">
            <v>3710032600930</v>
          </cell>
        </row>
        <row r="844">
          <cell r="AP844">
            <v>3000133010950</v>
          </cell>
          <cell r="AR844">
            <v>3710032600950</v>
          </cell>
        </row>
        <row r="845">
          <cell r="AP845">
            <v>3000133010970</v>
          </cell>
          <cell r="AR845">
            <v>3710040400900</v>
          </cell>
        </row>
        <row r="846">
          <cell r="AP846">
            <v>3000133010970</v>
          </cell>
          <cell r="AR846">
            <v>3710042100910</v>
          </cell>
        </row>
        <row r="847">
          <cell r="AP847">
            <v>3000133040920</v>
          </cell>
          <cell r="AR847">
            <v>3710042100920</v>
          </cell>
        </row>
        <row r="848">
          <cell r="AP848">
            <v>3000141120931</v>
          </cell>
          <cell r="AR848">
            <v>3710042100930</v>
          </cell>
        </row>
        <row r="849">
          <cell r="AP849">
            <v>3000141120999</v>
          </cell>
          <cell r="AR849">
            <v>3710042100933</v>
          </cell>
        </row>
        <row r="850">
          <cell r="AP850">
            <v>3000142100910</v>
          </cell>
          <cell r="AR850">
            <v>3710042100950</v>
          </cell>
        </row>
        <row r="851">
          <cell r="AP851">
            <v>3000142100920</v>
          </cell>
          <cell r="AR851">
            <v>3710042600910</v>
          </cell>
        </row>
        <row r="852">
          <cell r="AP852">
            <v>3000142100930</v>
          </cell>
          <cell r="AR852">
            <v>3710042600920</v>
          </cell>
        </row>
        <row r="853">
          <cell r="AP853">
            <v>3000142130999</v>
          </cell>
          <cell r="AR853">
            <v>3710042600930</v>
          </cell>
        </row>
        <row r="854">
          <cell r="AP854">
            <v>3000142130999</v>
          </cell>
          <cell r="AR854">
            <v>3710042600950</v>
          </cell>
        </row>
        <row r="855">
          <cell r="AP855">
            <v>3000152100910</v>
          </cell>
          <cell r="AR855">
            <v>3710050300975</v>
          </cell>
        </row>
        <row r="856">
          <cell r="AP856">
            <v>3004991120931</v>
          </cell>
          <cell r="AR856">
            <v>3710050400900</v>
          </cell>
        </row>
        <row r="857">
          <cell r="AP857">
            <v>3004991120999</v>
          </cell>
          <cell r="AR857">
            <v>3710051110975</v>
          </cell>
        </row>
        <row r="858">
          <cell r="AP858">
            <v>3004992100930</v>
          </cell>
          <cell r="AR858">
            <v>3710051440975</v>
          </cell>
        </row>
        <row r="859">
          <cell r="AP859">
            <v>3004992100950</v>
          </cell>
          <cell r="AR859">
            <v>3710051460975</v>
          </cell>
        </row>
        <row r="860">
          <cell r="AP860">
            <v>3004992100999</v>
          </cell>
          <cell r="AR860">
            <v>3710051460976</v>
          </cell>
        </row>
        <row r="861">
          <cell r="AP861">
            <v>3004995520920</v>
          </cell>
          <cell r="AR861">
            <v>3710052100933</v>
          </cell>
        </row>
        <row r="862">
          <cell r="AP862">
            <v>3700000010900</v>
          </cell>
          <cell r="AR862">
            <v>4000000300900</v>
          </cell>
        </row>
        <row r="863">
          <cell r="AP863">
            <v>3700000020950</v>
          </cell>
          <cell r="AR863">
            <v>4000000300975</v>
          </cell>
        </row>
        <row r="864">
          <cell r="AP864">
            <v>3700002100910</v>
          </cell>
          <cell r="AR864">
            <v>4000002100900</v>
          </cell>
        </row>
        <row r="865">
          <cell r="AP865">
            <v>3700002100920</v>
          </cell>
          <cell r="AR865">
            <v>4000002100930</v>
          </cell>
        </row>
        <row r="866">
          <cell r="AP866">
            <v>3700002100930</v>
          </cell>
          <cell r="AR866">
            <v>4000002600930</v>
          </cell>
        </row>
        <row r="867">
          <cell r="AP867">
            <v>3700002100950</v>
          </cell>
          <cell r="AR867">
            <v>4000005520920</v>
          </cell>
        </row>
        <row r="868">
          <cell r="AP868">
            <v>3700002100970</v>
          </cell>
          <cell r="AR868">
            <v>4002500300900</v>
          </cell>
        </row>
        <row r="869">
          <cell r="AP869">
            <v>3700002130950</v>
          </cell>
          <cell r="AR869">
            <v>4002500300975</v>
          </cell>
        </row>
        <row r="870">
          <cell r="AP870">
            <v>3700002130999</v>
          </cell>
          <cell r="AR870">
            <v>4002502100930</v>
          </cell>
        </row>
        <row r="871">
          <cell r="AP871">
            <v>3700002130999</v>
          </cell>
          <cell r="AR871">
            <v>4002502600930</v>
          </cell>
        </row>
        <row r="872">
          <cell r="AP872">
            <v>3700002130999</v>
          </cell>
          <cell r="AR872">
            <v>4002505520920</v>
          </cell>
        </row>
        <row r="873">
          <cell r="AP873">
            <v>3700003010910</v>
          </cell>
          <cell r="AR873">
            <v>4002550300900</v>
          </cell>
        </row>
        <row r="874">
          <cell r="AP874">
            <v>3700003010920</v>
          </cell>
          <cell r="AR874">
            <v>4002550300975</v>
          </cell>
        </row>
        <row r="875">
          <cell r="AP875">
            <v>3700003010930</v>
          </cell>
          <cell r="AR875">
            <v>4002551495975</v>
          </cell>
        </row>
        <row r="876">
          <cell r="AP876">
            <v>3700003010930</v>
          </cell>
          <cell r="AR876">
            <v>4002552100930</v>
          </cell>
        </row>
        <row r="877">
          <cell r="AP877">
            <v>3700003010950</v>
          </cell>
          <cell r="AR877">
            <v>4002552600930</v>
          </cell>
        </row>
        <row r="878">
          <cell r="AP878">
            <v>3700003010970</v>
          </cell>
          <cell r="AR878">
            <v>4002555520920</v>
          </cell>
        </row>
        <row r="879">
          <cell r="AP879">
            <v>3700003040920</v>
          </cell>
          <cell r="AR879">
            <v>4005010300900</v>
          </cell>
        </row>
        <row r="880">
          <cell r="AP880">
            <v>3700011460999</v>
          </cell>
          <cell r="AR880">
            <v>4005010300975</v>
          </cell>
        </row>
        <row r="881">
          <cell r="AP881">
            <v>3700012100910</v>
          </cell>
          <cell r="AR881">
            <v>4005012100910</v>
          </cell>
        </row>
        <row r="882">
          <cell r="AP882">
            <v>3700012100920</v>
          </cell>
          <cell r="AR882">
            <v>4005012100920</v>
          </cell>
        </row>
        <row r="883">
          <cell r="AP883">
            <v>3700012100930</v>
          </cell>
          <cell r="AR883">
            <v>4005012100930</v>
          </cell>
        </row>
        <row r="884">
          <cell r="AP884">
            <v>3700012100950</v>
          </cell>
          <cell r="AR884">
            <v>4005012100950</v>
          </cell>
        </row>
        <row r="885">
          <cell r="AP885">
            <v>3700012130950</v>
          </cell>
          <cell r="AR885">
            <v>4005012600930</v>
          </cell>
        </row>
        <row r="886">
          <cell r="AP886">
            <v>3700012130999</v>
          </cell>
          <cell r="AR886">
            <v>4005015520920</v>
          </cell>
        </row>
        <row r="887">
          <cell r="AP887">
            <v>3700012130999</v>
          </cell>
          <cell r="AR887">
            <v>4005060300900</v>
          </cell>
        </row>
        <row r="888">
          <cell r="AP888">
            <v>3700012130999</v>
          </cell>
          <cell r="AR888">
            <v>4005060300975</v>
          </cell>
        </row>
        <row r="889">
          <cell r="AP889">
            <v>3700013010920</v>
          </cell>
          <cell r="AR889">
            <v>4005062100910</v>
          </cell>
        </row>
        <row r="890">
          <cell r="AP890">
            <v>3700013010930</v>
          </cell>
          <cell r="AR890">
            <v>4005062100920</v>
          </cell>
        </row>
        <row r="891">
          <cell r="AP891">
            <v>3700013010930</v>
          </cell>
          <cell r="AR891">
            <v>4005062100930</v>
          </cell>
        </row>
        <row r="892">
          <cell r="AP892">
            <v>3700013010950</v>
          </cell>
          <cell r="AR892">
            <v>4005062100933</v>
          </cell>
        </row>
        <row r="893">
          <cell r="AP893">
            <v>3700013040920</v>
          </cell>
          <cell r="AR893">
            <v>4005062100950</v>
          </cell>
        </row>
        <row r="894">
          <cell r="AP894">
            <v>3700022100920</v>
          </cell>
          <cell r="AR894">
            <v>4005062600930</v>
          </cell>
        </row>
        <row r="895">
          <cell r="AP895">
            <v>3700022130950</v>
          </cell>
          <cell r="AR895">
            <v>4005065520920</v>
          </cell>
        </row>
        <row r="896">
          <cell r="AP896">
            <v>3700022130999</v>
          </cell>
          <cell r="AR896">
            <v>4007510300900</v>
          </cell>
        </row>
        <row r="897">
          <cell r="AP897">
            <v>3700022130999</v>
          </cell>
          <cell r="AR897">
            <v>4007510300975</v>
          </cell>
        </row>
        <row r="898">
          <cell r="AP898">
            <v>3700022600930</v>
          </cell>
          <cell r="AR898">
            <v>4007512100930</v>
          </cell>
        </row>
        <row r="899">
          <cell r="AP899">
            <v>3700023010920</v>
          </cell>
          <cell r="AR899">
            <v>4007512100933</v>
          </cell>
        </row>
        <row r="900">
          <cell r="AP900">
            <v>3700030020950</v>
          </cell>
          <cell r="AR900">
            <v>4007512600930</v>
          </cell>
        </row>
        <row r="901">
          <cell r="AP901">
            <v>3700030300920</v>
          </cell>
          <cell r="AR901">
            <v>4007515520920</v>
          </cell>
        </row>
        <row r="902">
          <cell r="AP902">
            <v>3700030300975</v>
          </cell>
          <cell r="AR902">
            <v>4007560300900</v>
          </cell>
        </row>
        <row r="903">
          <cell r="AP903">
            <v>3700030400900</v>
          </cell>
          <cell r="AR903">
            <v>4007560300975</v>
          </cell>
        </row>
        <row r="904">
          <cell r="AP904">
            <v>3700031060950</v>
          </cell>
          <cell r="AR904">
            <v>4007562100910</v>
          </cell>
        </row>
        <row r="905">
          <cell r="AP905">
            <v>3700031070930</v>
          </cell>
          <cell r="AR905">
            <v>4007562100920</v>
          </cell>
        </row>
        <row r="906">
          <cell r="AP906">
            <v>3700031100930</v>
          </cell>
          <cell r="AR906">
            <v>4007562100930</v>
          </cell>
        </row>
        <row r="907">
          <cell r="AP907">
            <v>3700031110975</v>
          </cell>
          <cell r="AR907">
            <v>4007562100933</v>
          </cell>
        </row>
        <row r="908">
          <cell r="AP908">
            <v>3700031120930</v>
          </cell>
          <cell r="AR908">
            <v>4007562100950</v>
          </cell>
        </row>
        <row r="909">
          <cell r="AP909">
            <v>3700031120931</v>
          </cell>
          <cell r="AR909">
            <v>4007562600930</v>
          </cell>
        </row>
        <row r="910">
          <cell r="AP910">
            <v>3700031120950</v>
          </cell>
          <cell r="AR910">
            <v>4007565520920</v>
          </cell>
        </row>
        <row r="911">
          <cell r="AP911">
            <v>3700031120999</v>
          </cell>
          <cell r="AR911">
            <v>4007580300900</v>
          </cell>
        </row>
        <row r="912">
          <cell r="AP912">
            <v>3700031440975</v>
          </cell>
          <cell r="AR912">
            <v>4007580300975</v>
          </cell>
        </row>
        <row r="913">
          <cell r="AP913">
            <v>3700031460975</v>
          </cell>
          <cell r="AR913">
            <v>4007582100930</v>
          </cell>
        </row>
        <row r="914">
          <cell r="AP914">
            <v>3700031460976</v>
          </cell>
          <cell r="AR914">
            <v>4007582600930</v>
          </cell>
        </row>
        <row r="915">
          <cell r="AP915">
            <v>3700031460999</v>
          </cell>
          <cell r="AR915">
            <v>4007585520920</v>
          </cell>
        </row>
        <row r="916">
          <cell r="AP916">
            <v>3700031460999</v>
          </cell>
          <cell r="AR916">
            <v>4008830300900</v>
          </cell>
        </row>
        <row r="917">
          <cell r="AP917">
            <v>3700031460999</v>
          </cell>
          <cell r="AR917">
            <v>4008830300975</v>
          </cell>
        </row>
        <row r="918">
          <cell r="AP918">
            <v>3700031480975</v>
          </cell>
          <cell r="AR918">
            <v>4008832100900</v>
          </cell>
        </row>
        <row r="919">
          <cell r="AP919">
            <v>3700032100910</v>
          </cell>
          <cell r="AR919">
            <v>4008832100930</v>
          </cell>
        </row>
        <row r="920">
          <cell r="AP920">
            <v>3700032100920</v>
          </cell>
          <cell r="AR920">
            <v>4008832600930</v>
          </cell>
        </row>
        <row r="921">
          <cell r="AP921">
            <v>3700032100930</v>
          </cell>
          <cell r="AR921">
            <v>4008832600980</v>
          </cell>
        </row>
        <row r="922">
          <cell r="AP922">
            <v>3700032100933</v>
          </cell>
          <cell r="AR922">
            <v>4008835100900</v>
          </cell>
        </row>
        <row r="923">
          <cell r="AP923">
            <v>3700032100950</v>
          </cell>
          <cell r="AR923">
            <v>4008835520920</v>
          </cell>
        </row>
        <row r="924">
          <cell r="AP924">
            <v>3700032100970</v>
          </cell>
          <cell r="AR924">
            <v>4008860300900</v>
          </cell>
        </row>
        <row r="925">
          <cell r="AP925">
            <v>3700032100999</v>
          </cell>
          <cell r="AR925">
            <v>4008860300975</v>
          </cell>
        </row>
        <row r="926">
          <cell r="AP926">
            <v>3700032100999</v>
          </cell>
          <cell r="AR926">
            <v>4008862100930</v>
          </cell>
        </row>
        <row r="927">
          <cell r="AP927">
            <v>3700032120975</v>
          </cell>
          <cell r="AR927">
            <v>4008862600930</v>
          </cell>
        </row>
        <row r="928">
          <cell r="AP928">
            <v>3700032130950</v>
          </cell>
          <cell r="AR928">
            <v>4008865520920</v>
          </cell>
        </row>
        <row r="929">
          <cell r="AP929">
            <v>3700032130999</v>
          </cell>
          <cell r="AR929">
            <v>4008890300900</v>
          </cell>
        </row>
        <row r="930">
          <cell r="AP930">
            <v>3700032130999</v>
          </cell>
          <cell r="AR930">
            <v>4008890300975</v>
          </cell>
        </row>
        <row r="931">
          <cell r="AP931">
            <v>3700032130999</v>
          </cell>
          <cell r="AR931">
            <v>4008892100930</v>
          </cell>
        </row>
        <row r="932">
          <cell r="AP932">
            <v>3700032600910</v>
          </cell>
          <cell r="AR932">
            <v>4008892600930</v>
          </cell>
        </row>
        <row r="933">
          <cell r="AP933">
            <v>3700032600920</v>
          </cell>
          <cell r="AR933">
            <v>4008895520920</v>
          </cell>
        </row>
        <row r="934">
          <cell r="AP934">
            <v>3700032600930</v>
          </cell>
          <cell r="AR934">
            <v>4008900300900</v>
          </cell>
        </row>
        <row r="935">
          <cell r="AP935">
            <v>3700032600950</v>
          </cell>
          <cell r="AR935">
            <v>4008900300975</v>
          </cell>
        </row>
        <row r="936">
          <cell r="AP936">
            <v>3700033010910</v>
          </cell>
          <cell r="AR936">
            <v>4008902100930</v>
          </cell>
        </row>
        <row r="937">
          <cell r="AP937">
            <v>3700033010920</v>
          </cell>
          <cell r="AR937">
            <v>4008902600930</v>
          </cell>
        </row>
        <row r="938">
          <cell r="AP938">
            <v>3700033010930</v>
          </cell>
          <cell r="AR938">
            <v>4008905520920</v>
          </cell>
        </row>
        <row r="939">
          <cell r="AP939">
            <v>3700033010930</v>
          </cell>
          <cell r="AR939">
            <v>5000000010975</v>
          </cell>
        </row>
        <row r="940">
          <cell r="AP940">
            <v>3700033010950</v>
          </cell>
          <cell r="AR940">
            <v>5000000200975</v>
          </cell>
        </row>
        <row r="941">
          <cell r="AP941">
            <v>3700033010970</v>
          </cell>
          <cell r="AR941">
            <v>5000000300975</v>
          </cell>
        </row>
        <row r="942">
          <cell r="AP942">
            <v>3700033040920</v>
          </cell>
          <cell r="AR942">
            <v>5000001010900</v>
          </cell>
        </row>
        <row r="943">
          <cell r="AP943">
            <v>3700042100910</v>
          </cell>
          <cell r="AR943">
            <v>5000001070930</v>
          </cell>
        </row>
        <row r="944">
          <cell r="AP944">
            <v>3700042100920</v>
          </cell>
          <cell r="AR944">
            <v>5000001100930</v>
          </cell>
        </row>
        <row r="945">
          <cell r="AP945">
            <v>3700042100930</v>
          </cell>
          <cell r="AR945">
            <v>5000001110975</v>
          </cell>
        </row>
        <row r="946">
          <cell r="AP946">
            <v>3700042100950</v>
          </cell>
          <cell r="AR946">
            <v>5000001120910</v>
          </cell>
        </row>
        <row r="947">
          <cell r="AP947">
            <v>3700042130950</v>
          </cell>
          <cell r="AR947">
            <v>5000001120920</v>
          </cell>
        </row>
        <row r="948">
          <cell r="AP948">
            <v>3700043010920</v>
          </cell>
          <cell r="AR948">
            <v>5000001120930</v>
          </cell>
        </row>
        <row r="949">
          <cell r="AP949">
            <v>3700043010930</v>
          </cell>
          <cell r="AR949">
            <v>5000001120931</v>
          </cell>
        </row>
        <row r="950">
          <cell r="AP950">
            <v>3700060300975</v>
          </cell>
          <cell r="AR950">
            <v>5000001120932</v>
          </cell>
        </row>
        <row r="951">
          <cell r="AP951">
            <v>3700060400900</v>
          </cell>
          <cell r="AR951">
            <v>5000001440975</v>
          </cell>
        </row>
        <row r="952">
          <cell r="AP952">
            <v>3700061070930</v>
          </cell>
          <cell r="AR952">
            <v>5000001440975</v>
          </cell>
        </row>
        <row r="953">
          <cell r="AP953">
            <v>3700061120931</v>
          </cell>
          <cell r="AR953">
            <v>5000001460976</v>
          </cell>
        </row>
        <row r="954">
          <cell r="AP954">
            <v>3700061460976</v>
          </cell>
          <cell r="AR954">
            <v>5000001460999</v>
          </cell>
        </row>
        <row r="955">
          <cell r="AP955">
            <v>3700061460999</v>
          </cell>
          <cell r="AR955">
            <v>5000001470975</v>
          </cell>
        </row>
        <row r="956">
          <cell r="AP956">
            <v>3700062100910</v>
          </cell>
          <cell r="AR956">
            <v>5000001480975</v>
          </cell>
        </row>
        <row r="957">
          <cell r="AP957">
            <v>3700062100920</v>
          </cell>
          <cell r="AR957">
            <v>5000001495975</v>
          </cell>
        </row>
        <row r="958">
          <cell r="AP958">
            <v>3700062100930</v>
          </cell>
          <cell r="AR958">
            <v>5000002100910</v>
          </cell>
        </row>
        <row r="959">
          <cell r="AP959">
            <v>3700062100933</v>
          </cell>
          <cell r="AR959">
            <v>5000002100920</v>
          </cell>
        </row>
        <row r="960">
          <cell r="AP960">
            <v>3700062100950</v>
          </cell>
          <cell r="AR960">
            <v>5000002100930</v>
          </cell>
        </row>
        <row r="961">
          <cell r="AP961">
            <v>3700062100970</v>
          </cell>
          <cell r="AR961">
            <v>5000002100950</v>
          </cell>
        </row>
        <row r="962">
          <cell r="AP962">
            <v>3700062100999</v>
          </cell>
          <cell r="AR962">
            <v>5000002100970</v>
          </cell>
        </row>
        <row r="963">
          <cell r="AP963">
            <v>3700062100999</v>
          </cell>
          <cell r="AR963">
            <v>5000002120975</v>
          </cell>
        </row>
        <row r="964">
          <cell r="AP964">
            <v>3700062130950</v>
          </cell>
          <cell r="AR964">
            <v>5000002600900</v>
          </cell>
        </row>
        <row r="965">
          <cell r="AP965">
            <v>3700062130999</v>
          </cell>
          <cell r="AR965">
            <v>5000002600910</v>
          </cell>
        </row>
        <row r="966">
          <cell r="AP966">
            <v>3700062130999</v>
          </cell>
          <cell r="AR966">
            <v>5000002600920</v>
          </cell>
        </row>
        <row r="967">
          <cell r="AP967">
            <v>3700062130999</v>
          </cell>
          <cell r="AR967">
            <v>5000002600930</v>
          </cell>
        </row>
        <row r="968">
          <cell r="AP968">
            <v>3700062600910</v>
          </cell>
          <cell r="AR968">
            <v>5000002600950</v>
          </cell>
        </row>
        <row r="969">
          <cell r="AP969">
            <v>3700062600920</v>
          </cell>
          <cell r="AR969">
            <v>5000005520920</v>
          </cell>
        </row>
        <row r="970">
          <cell r="AP970">
            <v>3700062600930</v>
          </cell>
          <cell r="AR970">
            <v>5000011120920</v>
          </cell>
        </row>
        <row r="971">
          <cell r="AP971">
            <v>3700063010910</v>
          </cell>
          <cell r="AR971">
            <v>5000011460976</v>
          </cell>
        </row>
        <row r="972">
          <cell r="AP972">
            <v>3700063010920</v>
          </cell>
          <cell r="AR972">
            <v>5000012100920</v>
          </cell>
        </row>
        <row r="973">
          <cell r="AP973">
            <v>3700063010930</v>
          </cell>
          <cell r="AR973">
            <v>5000012100950</v>
          </cell>
        </row>
        <row r="974">
          <cell r="AP974">
            <v>3700063010930</v>
          </cell>
          <cell r="AR974">
            <v>5000012100970</v>
          </cell>
        </row>
        <row r="975">
          <cell r="AP975">
            <v>3700063010950</v>
          </cell>
          <cell r="AR975">
            <v>5000012600920</v>
          </cell>
        </row>
        <row r="976">
          <cell r="AP976">
            <v>3700063010970</v>
          </cell>
          <cell r="AR976">
            <v>5000012600950</v>
          </cell>
        </row>
        <row r="977">
          <cell r="AP977">
            <v>3700063040920</v>
          </cell>
          <cell r="AR977">
            <v>5000015520920</v>
          </cell>
        </row>
        <row r="978">
          <cell r="AP978">
            <v>3700082100970</v>
          </cell>
          <cell r="AR978">
            <v>5000030010975</v>
          </cell>
        </row>
        <row r="979">
          <cell r="AP979">
            <v>3700083010970</v>
          </cell>
          <cell r="AR979">
            <v>5000030200975</v>
          </cell>
        </row>
        <row r="980">
          <cell r="AP980">
            <v>3700092100999</v>
          </cell>
          <cell r="AR980">
            <v>5000031070930</v>
          </cell>
        </row>
        <row r="981">
          <cell r="AP981">
            <v>3700102100920</v>
          </cell>
          <cell r="AR981">
            <v>5000031110975</v>
          </cell>
        </row>
        <row r="982">
          <cell r="AP982">
            <v>3700102100930</v>
          </cell>
          <cell r="AR982">
            <v>5000031120920</v>
          </cell>
        </row>
        <row r="983">
          <cell r="AP983">
            <v>3700102100950</v>
          </cell>
          <cell r="AR983">
            <v>5000031120931</v>
          </cell>
        </row>
        <row r="984">
          <cell r="AP984">
            <v>3700102100999</v>
          </cell>
          <cell r="AR984">
            <v>5000031440975</v>
          </cell>
        </row>
        <row r="985">
          <cell r="AP985">
            <v>3700103010920</v>
          </cell>
          <cell r="AR985">
            <v>5000031440975</v>
          </cell>
        </row>
        <row r="986">
          <cell r="AP986">
            <v>3700103010930</v>
          </cell>
          <cell r="AR986">
            <v>5000031460976</v>
          </cell>
        </row>
        <row r="987">
          <cell r="AP987">
            <v>3700103010950</v>
          </cell>
          <cell r="AR987">
            <v>5000031460999</v>
          </cell>
        </row>
        <row r="988">
          <cell r="AP988">
            <v>3700103010970</v>
          </cell>
          <cell r="AR988">
            <v>5000031470975</v>
          </cell>
        </row>
        <row r="989">
          <cell r="AP989">
            <v>3700103040920</v>
          </cell>
          <cell r="AR989">
            <v>5000031480975</v>
          </cell>
        </row>
        <row r="990">
          <cell r="AP990">
            <v>3700110010975</v>
          </cell>
          <cell r="AR990">
            <v>5000031495975</v>
          </cell>
        </row>
        <row r="991">
          <cell r="AP991">
            <v>3700110020950</v>
          </cell>
          <cell r="AR991">
            <v>5000032100920</v>
          </cell>
        </row>
        <row r="992">
          <cell r="AP992">
            <v>3700110300975</v>
          </cell>
          <cell r="AR992">
            <v>5000032120975</v>
          </cell>
        </row>
        <row r="993">
          <cell r="AP993">
            <v>3700110400900</v>
          </cell>
          <cell r="AR993">
            <v>5000032600900</v>
          </cell>
        </row>
        <row r="994">
          <cell r="AP994">
            <v>3700111460976</v>
          </cell>
          <cell r="AR994">
            <v>5000032600920</v>
          </cell>
        </row>
        <row r="995">
          <cell r="AP995">
            <v>3700111460999</v>
          </cell>
          <cell r="AR995">
            <v>5000035520920</v>
          </cell>
        </row>
        <row r="996">
          <cell r="AP996">
            <v>3700111460999</v>
          </cell>
          <cell r="AR996">
            <v>5000040010975</v>
          </cell>
        </row>
        <row r="997">
          <cell r="AP997">
            <v>3700112100910</v>
          </cell>
          <cell r="AR997">
            <v>5000040200975</v>
          </cell>
        </row>
        <row r="998">
          <cell r="AP998">
            <v>3700112100920</v>
          </cell>
          <cell r="AR998">
            <v>5000040300975</v>
          </cell>
        </row>
        <row r="999">
          <cell r="AP999">
            <v>3700112100930</v>
          </cell>
          <cell r="AR999">
            <v>5000041070930</v>
          </cell>
        </row>
        <row r="1000">
          <cell r="AP1000">
            <v>3700112100933</v>
          </cell>
          <cell r="AR1000">
            <v>5000041100930</v>
          </cell>
        </row>
        <row r="1001">
          <cell r="AP1001">
            <v>3700112100950</v>
          </cell>
          <cell r="AR1001">
            <v>5000041110975</v>
          </cell>
        </row>
        <row r="1002">
          <cell r="AP1002">
            <v>3700112100970</v>
          </cell>
          <cell r="AR1002">
            <v>5000041120920</v>
          </cell>
        </row>
        <row r="1003">
          <cell r="AP1003">
            <v>3700112100999</v>
          </cell>
          <cell r="AR1003">
            <v>5000041120930</v>
          </cell>
        </row>
        <row r="1004">
          <cell r="AP1004">
            <v>3700112100999</v>
          </cell>
          <cell r="AR1004">
            <v>5000041120931</v>
          </cell>
        </row>
        <row r="1005">
          <cell r="AP1005">
            <v>3700112130950</v>
          </cell>
          <cell r="AR1005">
            <v>5000041120932</v>
          </cell>
        </row>
        <row r="1006">
          <cell r="AP1006">
            <v>3700112130999</v>
          </cell>
          <cell r="AR1006">
            <v>5000041440975</v>
          </cell>
        </row>
        <row r="1007">
          <cell r="AP1007">
            <v>3700112130999</v>
          </cell>
          <cell r="AR1007">
            <v>5000041440975</v>
          </cell>
        </row>
        <row r="1008">
          <cell r="AP1008">
            <v>3700112130999</v>
          </cell>
          <cell r="AR1008">
            <v>5000041460976</v>
          </cell>
        </row>
        <row r="1009">
          <cell r="AP1009">
            <v>3700112600910</v>
          </cell>
          <cell r="AR1009">
            <v>5000041460999</v>
          </cell>
        </row>
        <row r="1010">
          <cell r="AP1010">
            <v>3700112600920</v>
          </cell>
          <cell r="AR1010">
            <v>5000041470975</v>
          </cell>
        </row>
        <row r="1011">
          <cell r="AP1011">
            <v>3700113010910</v>
          </cell>
          <cell r="AR1011">
            <v>5000041480975</v>
          </cell>
        </row>
        <row r="1012">
          <cell r="AP1012">
            <v>3700113010920</v>
          </cell>
          <cell r="AR1012">
            <v>5000041495975</v>
          </cell>
        </row>
        <row r="1013">
          <cell r="AP1013">
            <v>3700113040920</v>
          </cell>
          <cell r="AR1013">
            <v>5000042100920</v>
          </cell>
        </row>
        <row r="1014">
          <cell r="AP1014">
            <v>3700122100920</v>
          </cell>
          <cell r="AR1014">
            <v>5000042100930</v>
          </cell>
        </row>
        <row r="1015">
          <cell r="AP1015">
            <v>3700122100999</v>
          </cell>
          <cell r="AR1015">
            <v>5000042100950</v>
          </cell>
        </row>
        <row r="1016">
          <cell r="AP1016">
            <v>3700122130950</v>
          </cell>
          <cell r="AR1016">
            <v>5000042120975</v>
          </cell>
        </row>
        <row r="1017">
          <cell r="AP1017">
            <v>3700122130999</v>
          </cell>
          <cell r="AR1017">
            <v>5000042600900</v>
          </cell>
        </row>
        <row r="1018">
          <cell r="AP1018">
            <v>3700122130999</v>
          </cell>
          <cell r="AR1018">
            <v>5000042600920</v>
          </cell>
        </row>
        <row r="1019">
          <cell r="AP1019">
            <v>3700123010910</v>
          </cell>
          <cell r="AR1019">
            <v>5000042600930</v>
          </cell>
        </row>
        <row r="1020">
          <cell r="AP1020">
            <v>3700123010920</v>
          </cell>
          <cell r="AR1020">
            <v>5000042600950</v>
          </cell>
        </row>
        <row r="1021">
          <cell r="AP1021">
            <v>3700123010930</v>
          </cell>
          <cell r="AR1021">
            <v>5000045520920</v>
          </cell>
        </row>
        <row r="1022">
          <cell r="AP1022">
            <v>3700140400900</v>
          </cell>
          <cell r="AR1022">
            <v>5000050010975</v>
          </cell>
        </row>
        <row r="1023">
          <cell r="AP1023">
            <v>3700141460976</v>
          </cell>
          <cell r="AR1023">
            <v>5000050300975</v>
          </cell>
        </row>
        <row r="1024">
          <cell r="AP1024">
            <v>3700142100920</v>
          </cell>
          <cell r="AR1024">
            <v>5000051100930</v>
          </cell>
        </row>
        <row r="1025">
          <cell r="AP1025">
            <v>3700142100930</v>
          </cell>
          <cell r="AR1025">
            <v>5000051120910</v>
          </cell>
        </row>
        <row r="1026">
          <cell r="AP1026">
            <v>3700142100950</v>
          </cell>
          <cell r="AR1026">
            <v>5000051120920</v>
          </cell>
        </row>
        <row r="1027">
          <cell r="AP1027">
            <v>3700142100970</v>
          </cell>
          <cell r="AR1027">
            <v>5000051120931</v>
          </cell>
        </row>
        <row r="1028">
          <cell r="AP1028">
            <v>3700142100999</v>
          </cell>
          <cell r="AR1028">
            <v>5000051440975</v>
          </cell>
        </row>
        <row r="1029">
          <cell r="AP1029">
            <v>3700142130950</v>
          </cell>
          <cell r="AR1029">
            <v>5000051440975</v>
          </cell>
        </row>
        <row r="1030">
          <cell r="AP1030">
            <v>3700142130999</v>
          </cell>
          <cell r="AR1030">
            <v>5000051460976</v>
          </cell>
        </row>
        <row r="1031">
          <cell r="AP1031">
            <v>3700142130999</v>
          </cell>
          <cell r="AR1031">
            <v>5000051480975</v>
          </cell>
        </row>
        <row r="1032">
          <cell r="AP1032">
            <v>3700143010910</v>
          </cell>
          <cell r="AR1032">
            <v>5000052100910</v>
          </cell>
        </row>
        <row r="1033">
          <cell r="AP1033">
            <v>3700143010920</v>
          </cell>
          <cell r="AR1033">
            <v>5000052100920</v>
          </cell>
        </row>
        <row r="1034">
          <cell r="AP1034">
            <v>3700143010930</v>
          </cell>
          <cell r="AR1034">
            <v>5000052100970</v>
          </cell>
        </row>
        <row r="1035">
          <cell r="AP1035">
            <v>3700143010950</v>
          </cell>
          <cell r="AR1035">
            <v>5000052120975</v>
          </cell>
        </row>
        <row r="1036">
          <cell r="AP1036">
            <v>3700143010970</v>
          </cell>
          <cell r="AR1036">
            <v>5000052600900</v>
          </cell>
        </row>
        <row r="1037">
          <cell r="AP1037">
            <v>3700150010900</v>
          </cell>
          <cell r="AR1037">
            <v>5000052600910</v>
          </cell>
        </row>
        <row r="1038">
          <cell r="AP1038">
            <v>3700150300975</v>
          </cell>
          <cell r="AR1038">
            <v>5000055520920</v>
          </cell>
        </row>
        <row r="1039">
          <cell r="AP1039">
            <v>3700150400900</v>
          </cell>
          <cell r="AR1039">
            <v>5000080010975</v>
          </cell>
        </row>
        <row r="1040">
          <cell r="AP1040">
            <v>3700150420930</v>
          </cell>
          <cell r="AR1040">
            <v>5000080200975</v>
          </cell>
        </row>
        <row r="1041">
          <cell r="AP1041">
            <v>3700151070930</v>
          </cell>
          <cell r="AR1041">
            <v>5000080300975</v>
          </cell>
        </row>
        <row r="1042">
          <cell r="AP1042">
            <v>3700151070950</v>
          </cell>
          <cell r="AR1042">
            <v>5000081010900</v>
          </cell>
        </row>
        <row r="1043">
          <cell r="AP1043">
            <v>3700151100930</v>
          </cell>
          <cell r="AR1043">
            <v>5000081070930</v>
          </cell>
        </row>
        <row r="1044">
          <cell r="AP1044">
            <v>3700151120920</v>
          </cell>
          <cell r="AR1044">
            <v>5000081100930</v>
          </cell>
        </row>
        <row r="1045">
          <cell r="AP1045">
            <v>3700151120931</v>
          </cell>
          <cell r="AR1045">
            <v>5000081110975</v>
          </cell>
        </row>
        <row r="1046">
          <cell r="AP1046">
            <v>3700151120999</v>
          </cell>
          <cell r="AR1046">
            <v>5000081120910</v>
          </cell>
        </row>
        <row r="1047">
          <cell r="AP1047">
            <v>3700151460976</v>
          </cell>
          <cell r="AR1047">
            <v>5000081120920</v>
          </cell>
        </row>
        <row r="1048">
          <cell r="AP1048">
            <v>3700151460999</v>
          </cell>
          <cell r="AR1048">
            <v>5000081120930</v>
          </cell>
        </row>
        <row r="1049">
          <cell r="AP1049">
            <v>3700151460999</v>
          </cell>
          <cell r="AR1049">
            <v>5000081120931</v>
          </cell>
        </row>
        <row r="1050">
          <cell r="AP1050">
            <v>3700151460999</v>
          </cell>
          <cell r="AR1050">
            <v>5000081120932</v>
          </cell>
        </row>
        <row r="1051">
          <cell r="AP1051">
            <v>3700152100910</v>
          </cell>
          <cell r="AR1051">
            <v>5000081440975</v>
          </cell>
        </row>
        <row r="1052">
          <cell r="AP1052">
            <v>3700152100920</v>
          </cell>
          <cell r="AR1052">
            <v>5000081440975</v>
          </cell>
        </row>
        <row r="1053">
          <cell r="AP1053">
            <v>3700152100930</v>
          </cell>
          <cell r="AR1053">
            <v>5000081460976</v>
          </cell>
        </row>
        <row r="1054">
          <cell r="AP1054">
            <v>3700152100933</v>
          </cell>
          <cell r="AR1054">
            <v>5000081460999</v>
          </cell>
        </row>
        <row r="1055">
          <cell r="AP1055">
            <v>3700152100950</v>
          </cell>
          <cell r="AR1055">
            <v>5000081470975</v>
          </cell>
        </row>
        <row r="1056">
          <cell r="AP1056">
            <v>3700152100970</v>
          </cell>
          <cell r="AR1056">
            <v>5000081480975</v>
          </cell>
        </row>
        <row r="1057">
          <cell r="AP1057">
            <v>3700152100999</v>
          </cell>
          <cell r="AR1057">
            <v>5000081495975</v>
          </cell>
        </row>
        <row r="1058">
          <cell r="AP1058">
            <v>3700152100999</v>
          </cell>
          <cell r="AR1058">
            <v>5000082100910</v>
          </cell>
        </row>
        <row r="1059">
          <cell r="AP1059">
            <v>3700152130950</v>
          </cell>
          <cell r="AR1059">
            <v>5000082100920</v>
          </cell>
        </row>
        <row r="1060">
          <cell r="AP1060">
            <v>3700152130999</v>
          </cell>
          <cell r="AR1060">
            <v>5000082100930</v>
          </cell>
        </row>
        <row r="1061">
          <cell r="AP1061">
            <v>3700152130999</v>
          </cell>
          <cell r="AR1061">
            <v>5000082100950</v>
          </cell>
        </row>
        <row r="1062">
          <cell r="AP1062">
            <v>3700152130999</v>
          </cell>
          <cell r="AR1062">
            <v>5000082100970</v>
          </cell>
        </row>
        <row r="1063">
          <cell r="AP1063">
            <v>3700152600910</v>
          </cell>
          <cell r="AR1063">
            <v>5000082120975</v>
          </cell>
        </row>
        <row r="1064">
          <cell r="AP1064">
            <v>3700152600920</v>
          </cell>
          <cell r="AR1064">
            <v>5000082600900</v>
          </cell>
        </row>
        <row r="1065">
          <cell r="AP1065">
            <v>3700152600930</v>
          </cell>
          <cell r="AR1065">
            <v>5000082600910</v>
          </cell>
        </row>
        <row r="1066">
          <cell r="AP1066">
            <v>3700152600950</v>
          </cell>
          <cell r="AR1066">
            <v>5000082600920</v>
          </cell>
        </row>
        <row r="1067">
          <cell r="AP1067">
            <v>3700153010910</v>
          </cell>
          <cell r="AR1067">
            <v>5000082600930</v>
          </cell>
        </row>
        <row r="1068">
          <cell r="AP1068">
            <v>3700153010920</v>
          </cell>
          <cell r="AR1068">
            <v>5000082600950</v>
          </cell>
        </row>
        <row r="1069">
          <cell r="AP1069">
            <v>3700153010930</v>
          </cell>
          <cell r="AR1069">
            <v>5000085520920</v>
          </cell>
        </row>
        <row r="1070">
          <cell r="AP1070">
            <v>3700153010930</v>
          </cell>
          <cell r="AR1070">
            <v>5000111460976</v>
          </cell>
        </row>
        <row r="1071">
          <cell r="AP1071">
            <v>3700153010950</v>
          </cell>
          <cell r="AR1071">
            <v>5000112100970</v>
          </cell>
        </row>
        <row r="1072">
          <cell r="AP1072">
            <v>3700153010970</v>
          </cell>
          <cell r="AR1072">
            <v>5000120200975</v>
          </cell>
        </row>
        <row r="1073">
          <cell r="AP1073">
            <v>3700153040920</v>
          </cell>
          <cell r="AR1073">
            <v>5000121120920</v>
          </cell>
        </row>
        <row r="1074">
          <cell r="AP1074">
            <v>3700160020950</v>
          </cell>
          <cell r="AR1074">
            <v>5000121440975</v>
          </cell>
        </row>
        <row r="1075">
          <cell r="AP1075">
            <v>3700160300975</v>
          </cell>
          <cell r="AR1075">
            <v>5000121460976</v>
          </cell>
        </row>
        <row r="1076">
          <cell r="AP1076">
            <v>3700160400900</v>
          </cell>
          <cell r="AR1076">
            <v>5000121495975</v>
          </cell>
        </row>
        <row r="1077">
          <cell r="AP1077">
            <v>3700161120950</v>
          </cell>
          <cell r="AR1077">
            <v>5000122100920</v>
          </cell>
        </row>
        <row r="1078">
          <cell r="AP1078">
            <v>3700161460999</v>
          </cell>
          <cell r="AR1078">
            <v>5000122100950</v>
          </cell>
        </row>
        <row r="1079">
          <cell r="AP1079">
            <v>3700161470975</v>
          </cell>
          <cell r="AR1079">
            <v>5000125520920</v>
          </cell>
        </row>
        <row r="1080">
          <cell r="AP1080">
            <v>3700162100910</v>
          </cell>
          <cell r="AR1080">
            <v>5000130010975</v>
          </cell>
        </row>
        <row r="1081">
          <cell r="AP1081">
            <v>3700162100920</v>
          </cell>
          <cell r="AR1081">
            <v>5000130200975</v>
          </cell>
        </row>
        <row r="1082">
          <cell r="AP1082">
            <v>3700162100930</v>
          </cell>
          <cell r="AR1082">
            <v>5000130300975</v>
          </cell>
        </row>
        <row r="1083">
          <cell r="AP1083">
            <v>3700162100950</v>
          </cell>
          <cell r="AR1083">
            <v>5000131070930</v>
          </cell>
        </row>
        <row r="1084">
          <cell r="AP1084">
            <v>3700162100999</v>
          </cell>
          <cell r="AR1084">
            <v>5000131100930</v>
          </cell>
        </row>
        <row r="1085">
          <cell r="AP1085">
            <v>3700162100999</v>
          </cell>
          <cell r="AR1085">
            <v>5000131110975</v>
          </cell>
        </row>
        <row r="1086">
          <cell r="AP1086">
            <v>3700162130950</v>
          </cell>
          <cell r="AR1086">
            <v>5000131120910</v>
          </cell>
        </row>
        <row r="1087">
          <cell r="AP1087">
            <v>3700162130999</v>
          </cell>
          <cell r="AR1087">
            <v>5000131120920</v>
          </cell>
        </row>
        <row r="1088">
          <cell r="AP1088">
            <v>3700162130999</v>
          </cell>
          <cell r="AR1088">
            <v>5000131120930</v>
          </cell>
        </row>
        <row r="1089">
          <cell r="AP1089">
            <v>3700162600950</v>
          </cell>
          <cell r="AR1089">
            <v>5000131120931</v>
          </cell>
        </row>
        <row r="1090">
          <cell r="AP1090">
            <v>3700163010910</v>
          </cell>
          <cell r="AR1090">
            <v>5000131120932</v>
          </cell>
        </row>
        <row r="1091">
          <cell r="AP1091">
            <v>3700163010920</v>
          </cell>
          <cell r="AR1091">
            <v>5000131440975</v>
          </cell>
        </row>
        <row r="1092">
          <cell r="AP1092">
            <v>3700163010930</v>
          </cell>
          <cell r="AR1092">
            <v>5000131440975</v>
          </cell>
        </row>
        <row r="1093">
          <cell r="AP1093">
            <v>3700163010950</v>
          </cell>
          <cell r="AR1093">
            <v>5000131460976</v>
          </cell>
        </row>
        <row r="1094">
          <cell r="AP1094">
            <v>3700163040920</v>
          </cell>
          <cell r="AR1094">
            <v>5000131460999</v>
          </cell>
        </row>
        <row r="1095">
          <cell r="AP1095">
            <v>3700180010900</v>
          </cell>
          <cell r="AR1095">
            <v>5000131470975</v>
          </cell>
        </row>
        <row r="1096">
          <cell r="AP1096">
            <v>3700180400900</v>
          </cell>
          <cell r="AR1096">
            <v>5000131480975</v>
          </cell>
        </row>
        <row r="1097">
          <cell r="AP1097">
            <v>3700182100930</v>
          </cell>
          <cell r="AR1097">
            <v>5000131495975</v>
          </cell>
        </row>
        <row r="1098">
          <cell r="AP1098">
            <v>3700182100933</v>
          </cell>
          <cell r="AR1098">
            <v>5000132100910</v>
          </cell>
        </row>
        <row r="1099">
          <cell r="AP1099">
            <v>3700182130950</v>
          </cell>
          <cell r="AR1099">
            <v>5000132100920</v>
          </cell>
        </row>
        <row r="1100">
          <cell r="AP1100">
            <v>3700182130999</v>
          </cell>
          <cell r="AR1100">
            <v>5000132100930</v>
          </cell>
        </row>
        <row r="1101">
          <cell r="AP1101">
            <v>3700183010920</v>
          </cell>
          <cell r="AR1101">
            <v>5000132100950</v>
          </cell>
        </row>
        <row r="1102">
          <cell r="AP1102">
            <v>3700192100930</v>
          </cell>
          <cell r="AR1102">
            <v>5000132100970</v>
          </cell>
        </row>
        <row r="1103">
          <cell r="AP1103">
            <v>3700193010920</v>
          </cell>
          <cell r="AR1103">
            <v>5000132120975</v>
          </cell>
        </row>
        <row r="1104">
          <cell r="AP1104">
            <v>3700210300975</v>
          </cell>
          <cell r="AR1104">
            <v>5000132600900</v>
          </cell>
        </row>
        <row r="1105">
          <cell r="AP1105">
            <v>3700210400900</v>
          </cell>
          <cell r="AR1105">
            <v>5000132600920</v>
          </cell>
        </row>
        <row r="1106">
          <cell r="AP1106">
            <v>3700210420930</v>
          </cell>
          <cell r="AR1106">
            <v>5000132600930</v>
          </cell>
        </row>
        <row r="1107">
          <cell r="AP1107">
            <v>3700211070930</v>
          </cell>
          <cell r="AR1107">
            <v>5000135520920</v>
          </cell>
        </row>
        <row r="1108">
          <cell r="AP1108">
            <v>3700211120920</v>
          </cell>
          <cell r="AR1108">
            <v>5000140010975</v>
          </cell>
        </row>
        <row r="1109">
          <cell r="AP1109">
            <v>3700211120931</v>
          </cell>
          <cell r="AR1109">
            <v>5000140300975</v>
          </cell>
        </row>
        <row r="1110">
          <cell r="AP1110">
            <v>3700211120950</v>
          </cell>
          <cell r="AR1110">
            <v>5000141070930</v>
          </cell>
        </row>
        <row r="1111">
          <cell r="AP1111">
            <v>3700211120999</v>
          </cell>
          <cell r="AR1111">
            <v>5000141100930</v>
          </cell>
        </row>
        <row r="1112">
          <cell r="AP1112">
            <v>3700211460976</v>
          </cell>
          <cell r="AR1112">
            <v>5000141120910</v>
          </cell>
        </row>
        <row r="1113">
          <cell r="AP1113">
            <v>3700212100910</v>
          </cell>
          <cell r="AR1113">
            <v>5000141120920</v>
          </cell>
        </row>
        <row r="1114">
          <cell r="AP1114">
            <v>3700212100920</v>
          </cell>
          <cell r="AR1114">
            <v>5000141120930</v>
          </cell>
        </row>
        <row r="1115">
          <cell r="AP1115">
            <v>3700212100930</v>
          </cell>
          <cell r="AR1115">
            <v>5000141440975</v>
          </cell>
        </row>
        <row r="1116">
          <cell r="AP1116">
            <v>3700212100950</v>
          </cell>
          <cell r="AR1116">
            <v>5000141440975</v>
          </cell>
        </row>
        <row r="1117">
          <cell r="AP1117">
            <v>3700212100970</v>
          </cell>
          <cell r="AR1117">
            <v>5000141460976</v>
          </cell>
        </row>
        <row r="1118">
          <cell r="AP1118">
            <v>3700212100999</v>
          </cell>
          <cell r="AR1118">
            <v>5000141460976</v>
          </cell>
        </row>
        <row r="1119">
          <cell r="AP1119">
            <v>3700212100999</v>
          </cell>
          <cell r="AR1119">
            <v>5000141495975</v>
          </cell>
        </row>
        <row r="1120">
          <cell r="AP1120">
            <v>3700212130950</v>
          </cell>
          <cell r="AR1120">
            <v>5000142100910</v>
          </cell>
        </row>
        <row r="1121">
          <cell r="AP1121">
            <v>3700212130999</v>
          </cell>
          <cell r="AR1121">
            <v>5000142100970</v>
          </cell>
        </row>
        <row r="1122">
          <cell r="AP1122">
            <v>3700212130999</v>
          </cell>
          <cell r="AR1122">
            <v>5000142120975</v>
          </cell>
        </row>
        <row r="1123">
          <cell r="AP1123">
            <v>3700212130999</v>
          </cell>
          <cell r="AR1123">
            <v>5000170100900</v>
          </cell>
        </row>
        <row r="1124">
          <cell r="AP1124">
            <v>3700212600920</v>
          </cell>
          <cell r="AR1124">
            <v>5000170210920</v>
          </cell>
        </row>
        <row r="1125">
          <cell r="AP1125">
            <v>3700213010910</v>
          </cell>
          <cell r="AR1125">
            <v>5000170300910</v>
          </cell>
        </row>
        <row r="1126">
          <cell r="AP1126">
            <v>3700213010920</v>
          </cell>
          <cell r="AR1126">
            <v>5000170300975</v>
          </cell>
        </row>
        <row r="1127">
          <cell r="AP1127">
            <v>3700213010930</v>
          </cell>
          <cell r="AR1127">
            <v>5000171010900</v>
          </cell>
        </row>
        <row r="1128">
          <cell r="AP1128">
            <v>3700213010930</v>
          </cell>
          <cell r="AR1128">
            <v>5000171120910</v>
          </cell>
        </row>
        <row r="1129">
          <cell r="AP1129">
            <v>3700213010950</v>
          </cell>
          <cell r="AR1129">
            <v>5000171120930</v>
          </cell>
        </row>
        <row r="1130">
          <cell r="AP1130">
            <v>3700213010970</v>
          </cell>
          <cell r="AR1130">
            <v>5000171460976</v>
          </cell>
        </row>
        <row r="1131">
          <cell r="AP1131">
            <v>3700213040920</v>
          </cell>
          <cell r="AR1131">
            <v>5000171460999</v>
          </cell>
        </row>
        <row r="1132">
          <cell r="AP1132">
            <v>3700220020950</v>
          </cell>
          <cell r="AR1132">
            <v>5000171495975</v>
          </cell>
        </row>
        <row r="1133">
          <cell r="AP1133">
            <v>3700220300975</v>
          </cell>
          <cell r="AR1133">
            <v>5000172100910</v>
          </cell>
        </row>
        <row r="1134">
          <cell r="AP1134">
            <v>3700220400900</v>
          </cell>
          <cell r="AR1134">
            <v>5000172100970</v>
          </cell>
        </row>
        <row r="1135">
          <cell r="AP1135">
            <v>3700221010900</v>
          </cell>
          <cell r="AR1135">
            <v>5000172130999</v>
          </cell>
        </row>
        <row r="1136">
          <cell r="AP1136">
            <v>3700221120950</v>
          </cell>
          <cell r="AR1136">
            <v>5000172600910</v>
          </cell>
        </row>
        <row r="1137">
          <cell r="AP1137">
            <v>3700221460976</v>
          </cell>
          <cell r="AR1137">
            <v>5000172600930</v>
          </cell>
        </row>
        <row r="1138">
          <cell r="AP1138">
            <v>3700222100910</v>
          </cell>
          <cell r="AR1138">
            <v>5000173010910</v>
          </cell>
        </row>
        <row r="1139">
          <cell r="AP1139">
            <v>3700222100920</v>
          </cell>
          <cell r="AR1139">
            <v>5000175100900</v>
          </cell>
        </row>
        <row r="1140">
          <cell r="AP1140">
            <v>3700222100930</v>
          </cell>
          <cell r="AR1140">
            <v>5000180010975</v>
          </cell>
        </row>
        <row r="1141">
          <cell r="AP1141">
            <v>3700222100933</v>
          </cell>
          <cell r="AR1141">
            <v>5000180200975</v>
          </cell>
        </row>
        <row r="1142">
          <cell r="AP1142">
            <v>3700222100950</v>
          </cell>
          <cell r="AR1142">
            <v>5000180300975</v>
          </cell>
        </row>
        <row r="1143">
          <cell r="AP1143">
            <v>3700222100970</v>
          </cell>
          <cell r="AR1143">
            <v>5000181070930</v>
          </cell>
        </row>
        <row r="1144">
          <cell r="AP1144">
            <v>3700222100999</v>
          </cell>
          <cell r="AR1144">
            <v>5000181100930</v>
          </cell>
        </row>
        <row r="1145">
          <cell r="AP1145">
            <v>3700222100999</v>
          </cell>
          <cell r="AR1145">
            <v>5000181110975</v>
          </cell>
        </row>
        <row r="1146">
          <cell r="AP1146">
            <v>3700222130950</v>
          </cell>
          <cell r="AR1146">
            <v>5000181120910</v>
          </cell>
        </row>
        <row r="1147">
          <cell r="AP1147">
            <v>3700222130999</v>
          </cell>
          <cell r="AR1147">
            <v>5000181120920</v>
          </cell>
        </row>
        <row r="1148">
          <cell r="AP1148">
            <v>3700222130999</v>
          </cell>
          <cell r="AR1148">
            <v>5000181120930</v>
          </cell>
        </row>
        <row r="1149">
          <cell r="AP1149">
            <v>3700223010910</v>
          </cell>
          <cell r="AR1149">
            <v>5000181120931</v>
          </cell>
        </row>
        <row r="1150">
          <cell r="AP1150">
            <v>3700223010920</v>
          </cell>
          <cell r="AR1150">
            <v>5000181120932</v>
          </cell>
        </row>
        <row r="1151">
          <cell r="AP1151">
            <v>3700223010930</v>
          </cell>
          <cell r="AR1151">
            <v>5000181440975</v>
          </cell>
        </row>
        <row r="1152">
          <cell r="AP1152">
            <v>3700223010930</v>
          </cell>
          <cell r="AR1152">
            <v>5000181440975</v>
          </cell>
        </row>
        <row r="1153">
          <cell r="AP1153">
            <v>3700223010950</v>
          </cell>
          <cell r="AR1153">
            <v>5000181460976</v>
          </cell>
        </row>
        <row r="1154">
          <cell r="AP1154">
            <v>3700223010970</v>
          </cell>
          <cell r="AR1154">
            <v>5000181460999</v>
          </cell>
        </row>
        <row r="1155">
          <cell r="AP1155">
            <v>3700230420930</v>
          </cell>
          <cell r="AR1155">
            <v>5000181470975</v>
          </cell>
        </row>
        <row r="1156">
          <cell r="AP1156">
            <v>3700231060950</v>
          </cell>
          <cell r="AR1156">
            <v>5000181480975</v>
          </cell>
        </row>
        <row r="1157">
          <cell r="AP1157">
            <v>3700231120950</v>
          </cell>
          <cell r="AR1157">
            <v>5000181495975</v>
          </cell>
        </row>
        <row r="1158">
          <cell r="AP1158">
            <v>3700231120999</v>
          </cell>
          <cell r="AR1158">
            <v>5000182100920</v>
          </cell>
        </row>
        <row r="1159">
          <cell r="AP1159">
            <v>3700231460976</v>
          </cell>
          <cell r="AR1159">
            <v>5000182100930</v>
          </cell>
        </row>
        <row r="1160">
          <cell r="AP1160">
            <v>3700232100910</v>
          </cell>
          <cell r="AR1160">
            <v>5000182100970</v>
          </cell>
        </row>
        <row r="1161">
          <cell r="AP1161">
            <v>3700232100920</v>
          </cell>
          <cell r="AR1161">
            <v>5000182120975</v>
          </cell>
        </row>
        <row r="1162">
          <cell r="AP1162">
            <v>3700232100930</v>
          </cell>
          <cell r="AR1162">
            <v>5000182600930</v>
          </cell>
        </row>
        <row r="1163">
          <cell r="AP1163">
            <v>3700232100950</v>
          </cell>
          <cell r="AR1163">
            <v>5000183010970</v>
          </cell>
        </row>
        <row r="1164">
          <cell r="AP1164">
            <v>3700232100970</v>
          </cell>
          <cell r="AR1164">
            <v>5000200010975</v>
          </cell>
        </row>
        <row r="1165">
          <cell r="AP1165">
            <v>3700232100999</v>
          </cell>
          <cell r="AR1165">
            <v>5000200020950</v>
          </cell>
        </row>
        <row r="1166">
          <cell r="AP1166">
            <v>3700232100999</v>
          </cell>
          <cell r="AR1166">
            <v>5000200100900</v>
          </cell>
        </row>
        <row r="1167">
          <cell r="AP1167">
            <v>3700232130950</v>
          </cell>
          <cell r="AR1167">
            <v>5000200200900</v>
          </cell>
        </row>
        <row r="1168">
          <cell r="AP1168">
            <v>3700232130999</v>
          </cell>
          <cell r="AR1168">
            <v>5000201070930</v>
          </cell>
        </row>
        <row r="1169">
          <cell r="AP1169">
            <v>3700232130999</v>
          </cell>
          <cell r="AR1169">
            <v>5000201100930</v>
          </cell>
        </row>
        <row r="1170">
          <cell r="AP1170">
            <v>3700232130999</v>
          </cell>
          <cell r="AR1170">
            <v>5000201120920</v>
          </cell>
        </row>
        <row r="1171">
          <cell r="AP1171">
            <v>3700233010910</v>
          </cell>
          <cell r="AR1171">
            <v>5000201460976</v>
          </cell>
        </row>
        <row r="1172">
          <cell r="AP1172">
            <v>3700233010920</v>
          </cell>
          <cell r="AR1172">
            <v>5000201495975</v>
          </cell>
        </row>
        <row r="1173">
          <cell r="AP1173">
            <v>3700233010930</v>
          </cell>
          <cell r="AR1173">
            <v>5000202100920</v>
          </cell>
        </row>
        <row r="1174">
          <cell r="AP1174">
            <v>3700233010930</v>
          </cell>
          <cell r="AR1174">
            <v>5000202100930</v>
          </cell>
        </row>
        <row r="1175">
          <cell r="AP1175">
            <v>3700233010950</v>
          </cell>
          <cell r="AR1175">
            <v>5000202100950</v>
          </cell>
        </row>
        <row r="1176">
          <cell r="AP1176">
            <v>3700233010970</v>
          </cell>
          <cell r="AR1176">
            <v>5000202100970</v>
          </cell>
        </row>
        <row r="1177">
          <cell r="AP1177">
            <v>3700240010999</v>
          </cell>
          <cell r="AR1177">
            <v>5000202600920</v>
          </cell>
        </row>
        <row r="1178">
          <cell r="AP1178">
            <v>3700240020950</v>
          </cell>
          <cell r="AR1178">
            <v>5000205520920</v>
          </cell>
        </row>
        <row r="1179">
          <cell r="AP1179">
            <v>3700240200930</v>
          </cell>
          <cell r="AR1179">
            <v>5000990010975</v>
          </cell>
        </row>
        <row r="1180">
          <cell r="AP1180">
            <v>3700240420930</v>
          </cell>
          <cell r="AR1180">
            <v>5000990020950</v>
          </cell>
        </row>
        <row r="1181">
          <cell r="AP1181">
            <v>3700241120910</v>
          </cell>
          <cell r="AR1181">
            <v>5000990200975</v>
          </cell>
        </row>
        <row r="1182">
          <cell r="AP1182">
            <v>3700241120931</v>
          </cell>
          <cell r="AR1182">
            <v>5000990300975</v>
          </cell>
        </row>
        <row r="1183">
          <cell r="AP1183">
            <v>3700241120950</v>
          </cell>
          <cell r="AR1183">
            <v>5000990300975</v>
          </cell>
        </row>
        <row r="1184">
          <cell r="AP1184">
            <v>3700241120999</v>
          </cell>
          <cell r="AR1184">
            <v>5000990420900</v>
          </cell>
        </row>
        <row r="1185">
          <cell r="AP1185">
            <v>3700241460999</v>
          </cell>
          <cell r="AR1185">
            <v>5000991070930</v>
          </cell>
        </row>
        <row r="1186">
          <cell r="AP1186">
            <v>3700242100910</v>
          </cell>
          <cell r="AR1186">
            <v>5000991100930</v>
          </cell>
        </row>
        <row r="1187">
          <cell r="AP1187">
            <v>3700242100920</v>
          </cell>
          <cell r="AR1187">
            <v>5000991110975</v>
          </cell>
        </row>
        <row r="1188">
          <cell r="AP1188">
            <v>3700242100930</v>
          </cell>
          <cell r="AR1188">
            <v>5000991110975</v>
          </cell>
        </row>
        <row r="1189">
          <cell r="AP1189">
            <v>3700242100950</v>
          </cell>
          <cell r="AR1189">
            <v>5000991120910</v>
          </cell>
        </row>
        <row r="1190">
          <cell r="AP1190">
            <v>3700242100970</v>
          </cell>
          <cell r="AR1190">
            <v>5000991120920</v>
          </cell>
        </row>
        <row r="1191">
          <cell r="AP1191">
            <v>3700242100999</v>
          </cell>
          <cell r="AR1191">
            <v>5000991120920</v>
          </cell>
        </row>
        <row r="1192">
          <cell r="AP1192">
            <v>3700242100999</v>
          </cell>
          <cell r="AR1192">
            <v>5000991120930</v>
          </cell>
        </row>
        <row r="1193">
          <cell r="AP1193">
            <v>3700242130950</v>
          </cell>
          <cell r="AR1193">
            <v>5000991120930</v>
          </cell>
        </row>
        <row r="1194">
          <cell r="AP1194">
            <v>3700242130999</v>
          </cell>
          <cell r="AR1194">
            <v>5000991120931</v>
          </cell>
        </row>
        <row r="1195">
          <cell r="AP1195">
            <v>3700242130999</v>
          </cell>
          <cell r="AR1195">
            <v>5000991120931</v>
          </cell>
        </row>
        <row r="1196">
          <cell r="AP1196">
            <v>3700242600920</v>
          </cell>
          <cell r="AR1196">
            <v>5000991120932</v>
          </cell>
        </row>
        <row r="1197">
          <cell r="AP1197">
            <v>3700242600930</v>
          </cell>
          <cell r="AR1197">
            <v>5000991120932</v>
          </cell>
        </row>
        <row r="1198">
          <cell r="AP1198">
            <v>3700242600950</v>
          </cell>
          <cell r="AR1198">
            <v>5000991440975</v>
          </cell>
        </row>
        <row r="1199">
          <cell r="AP1199">
            <v>3700243010910</v>
          </cell>
          <cell r="AR1199">
            <v>5000991440975</v>
          </cell>
        </row>
        <row r="1200">
          <cell r="AP1200">
            <v>3700243010920</v>
          </cell>
          <cell r="AR1200">
            <v>5000991440975</v>
          </cell>
        </row>
        <row r="1201">
          <cell r="AP1201">
            <v>3700243010930</v>
          </cell>
          <cell r="AR1201">
            <v>5000991440975</v>
          </cell>
        </row>
        <row r="1202">
          <cell r="AP1202">
            <v>3700243010930</v>
          </cell>
          <cell r="AR1202">
            <v>5000991460976</v>
          </cell>
        </row>
        <row r="1203">
          <cell r="AP1203">
            <v>3700243010950</v>
          </cell>
          <cell r="AR1203">
            <v>5000991460976</v>
          </cell>
        </row>
        <row r="1204">
          <cell r="AP1204">
            <v>3700243010970</v>
          </cell>
          <cell r="AR1204">
            <v>5000991460999</v>
          </cell>
        </row>
        <row r="1205">
          <cell r="AP1205">
            <v>3700243040920</v>
          </cell>
          <cell r="AR1205">
            <v>5000991460999</v>
          </cell>
        </row>
        <row r="1206">
          <cell r="AP1206">
            <v>3700381120920</v>
          </cell>
          <cell r="AR1206">
            <v>5000991470975</v>
          </cell>
        </row>
        <row r="1207">
          <cell r="AP1207">
            <v>3700382100930</v>
          </cell>
          <cell r="AR1207">
            <v>5000991470975</v>
          </cell>
        </row>
        <row r="1208">
          <cell r="AP1208">
            <v>3704980020950</v>
          </cell>
          <cell r="AR1208">
            <v>5000991480975</v>
          </cell>
        </row>
        <row r="1209">
          <cell r="AP1209">
            <v>3704981460999</v>
          </cell>
          <cell r="AR1209">
            <v>5000991480975</v>
          </cell>
        </row>
        <row r="1210">
          <cell r="AP1210">
            <v>3704982100910</v>
          </cell>
          <cell r="AR1210">
            <v>5000991495975</v>
          </cell>
        </row>
        <row r="1211">
          <cell r="AP1211">
            <v>3704982100920</v>
          </cell>
          <cell r="AR1211">
            <v>5000991495975</v>
          </cell>
        </row>
        <row r="1212">
          <cell r="AP1212">
            <v>3704982100930</v>
          </cell>
          <cell r="AR1212">
            <v>5000992100900</v>
          </cell>
        </row>
        <row r="1213">
          <cell r="AP1213">
            <v>3704982100950</v>
          </cell>
          <cell r="AR1213">
            <v>5000992100910</v>
          </cell>
        </row>
        <row r="1214">
          <cell r="AP1214">
            <v>3704982100970</v>
          </cell>
          <cell r="AR1214">
            <v>5000992100910</v>
          </cell>
        </row>
        <row r="1215">
          <cell r="AP1215">
            <v>3704982100999</v>
          </cell>
          <cell r="AR1215">
            <v>5000992100920</v>
          </cell>
        </row>
        <row r="1216">
          <cell r="AP1216">
            <v>3704982130950</v>
          </cell>
          <cell r="AR1216">
            <v>5000992100920</v>
          </cell>
        </row>
        <row r="1217">
          <cell r="AP1217">
            <v>3704982130999</v>
          </cell>
          <cell r="AR1217">
            <v>5000992100930</v>
          </cell>
        </row>
        <row r="1218">
          <cell r="AP1218">
            <v>3704982600930</v>
          </cell>
          <cell r="AR1218">
            <v>5000992100950</v>
          </cell>
        </row>
        <row r="1219">
          <cell r="AP1219">
            <v>3704983010920</v>
          </cell>
          <cell r="AR1219">
            <v>5000992100970</v>
          </cell>
        </row>
        <row r="1220">
          <cell r="AP1220">
            <v>3704983010950</v>
          </cell>
          <cell r="AR1220">
            <v>5000992100970</v>
          </cell>
        </row>
        <row r="1221">
          <cell r="AP1221">
            <v>3704990010900</v>
          </cell>
          <cell r="AR1221">
            <v>5000992100999</v>
          </cell>
        </row>
        <row r="1222">
          <cell r="AP1222">
            <v>3704990020950</v>
          </cell>
          <cell r="AR1222">
            <v>5000992120975</v>
          </cell>
        </row>
        <row r="1223">
          <cell r="AP1223">
            <v>3704990400900</v>
          </cell>
          <cell r="AR1223">
            <v>5000992120975</v>
          </cell>
        </row>
        <row r="1224">
          <cell r="AP1224">
            <v>3704991010900</v>
          </cell>
          <cell r="AR1224">
            <v>5000992600900</v>
          </cell>
        </row>
        <row r="1225">
          <cell r="AP1225">
            <v>3704991120910</v>
          </cell>
          <cell r="AR1225">
            <v>5000992600900</v>
          </cell>
        </row>
        <row r="1226">
          <cell r="AP1226">
            <v>3704991120931</v>
          </cell>
          <cell r="AR1226">
            <v>5000992600910</v>
          </cell>
        </row>
        <row r="1227">
          <cell r="AP1227">
            <v>3704991120932</v>
          </cell>
          <cell r="AR1227">
            <v>5000992600920</v>
          </cell>
        </row>
        <row r="1228">
          <cell r="AP1228">
            <v>3704991120950</v>
          </cell>
          <cell r="AR1228">
            <v>5000992600920</v>
          </cell>
        </row>
        <row r="1229">
          <cell r="AP1229">
            <v>3704991120999</v>
          </cell>
          <cell r="AR1229">
            <v>5000992600930</v>
          </cell>
        </row>
        <row r="1230">
          <cell r="AP1230">
            <v>3704991460976</v>
          </cell>
          <cell r="AR1230">
            <v>5000992600930</v>
          </cell>
        </row>
        <row r="1231">
          <cell r="AP1231">
            <v>3704991460999</v>
          </cell>
          <cell r="AR1231">
            <v>5000992600950</v>
          </cell>
        </row>
        <row r="1232">
          <cell r="AP1232">
            <v>3704992100910</v>
          </cell>
          <cell r="AR1232">
            <v>5000995100900</v>
          </cell>
        </row>
        <row r="1233">
          <cell r="AP1233">
            <v>3704992100910</v>
          </cell>
          <cell r="AR1233">
            <v>5000995520920</v>
          </cell>
        </row>
        <row r="1234">
          <cell r="AP1234">
            <v>3704992100920</v>
          </cell>
          <cell r="AR1234">
            <v>5000995520920</v>
          </cell>
        </row>
        <row r="1235">
          <cell r="AP1235">
            <v>3704992100930</v>
          </cell>
          <cell r="AR1235">
            <v>5001000010975</v>
          </cell>
        </row>
        <row r="1236">
          <cell r="AP1236">
            <v>3704992100930</v>
          </cell>
          <cell r="AR1236">
            <v>5001001070930</v>
          </cell>
        </row>
        <row r="1237">
          <cell r="AP1237">
            <v>3704992100930</v>
          </cell>
          <cell r="AR1237">
            <v>5001001460976</v>
          </cell>
        </row>
        <row r="1238">
          <cell r="AP1238">
            <v>3704992100933</v>
          </cell>
          <cell r="AR1238">
            <v>5002000010975</v>
          </cell>
        </row>
        <row r="1239">
          <cell r="AP1239">
            <v>3704992100950</v>
          </cell>
          <cell r="AR1239">
            <v>5002000300975</v>
          </cell>
        </row>
        <row r="1240">
          <cell r="AP1240">
            <v>3704992100970</v>
          </cell>
          <cell r="AR1240">
            <v>5002001460976</v>
          </cell>
        </row>
        <row r="1241">
          <cell r="AP1241">
            <v>3704992100970</v>
          </cell>
          <cell r="AR1241">
            <v>5002001460999</v>
          </cell>
        </row>
        <row r="1242">
          <cell r="AP1242">
            <v>3704992100999</v>
          </cell>
          <cell r="AR1242">
            <v>5002001495975</v>
          </cell>
        </row>
        <row r="1243">
          <cell r="AP1243">
            <v>3704992100999</v>
          </cell>
          <cell r="AR1243">
            <v>5002002600930</v>
          </cell>
        </row>
        <row r="1244">
          <cell r="AP1244">
            <v>3704992130950</v>
          </cell>
          <cell r="AR1244">
            <v>5002005100900</v>
          </cell>
        </row>
        <row r="1245">
          <cell r="AP1245">
            <v>3704992130999</v>
          </cell>
          <cell r="AR1245">
            <v>5002005520920</v>
          </cell>
        </row>
        <row r="1246">
          <cell r="AP1246">
            <v>3704992130999</v>
          </cell>
          <cell r="AR1246">
            <v>5002990010975</v>
          </cell>
        </row>
        <row r="1247">
          <cell r="AP1247">
            <v>3704992130999</v>
          </cell>
          <cell r="AR1247">
            <v>5002990200975</v>
          </cell>
        </row>
        <row r="1248">
          <cell r="AP1248">
            <v>3704992130999</v>
          </cell>
          <cell r="AR1248">
            <v>5002990300975</v>
          </cell>
        </row>
        <row r="1249">
          <cell r="AP1249">
            <v>3704992600930</v>
          </cell>
          <cell r="AR1249">
            <v>5002991010900</v>
          </cell>
        </row>
        <row r="1250">
          <cell r="AP1250">
            <v>3704993010910</v>
          </cell>
          <cell r="AR1250">
            <v>5002991070930</v>
          </cell>
        </row>
        <row r="1251">
          <cell r="AP1251">
            <v>3704993010920</v>
          </cell>
          <cell r="AR1251">
            <v>5002991100930</v>
          </cell>
        </row>
        <row r="1252">
          <cell r="AP1252">
            <v>3704993010930</v>
          </cell>
          <cell r="AR1252">
            <v>5002991110975</v>
          </cell>
        </row>
        <row r="1253">
          <cell r="AP1253">
            <v>3704993010930</v>
          </cell>
          <cell r="AR1253">
            <v>5002991120910</v>
          </cell>
        </row>
        <row r="1254">
          <cell r="AP1254">
            <v>3704993010950</v>
          </cell>
          <cell r="AR1254">
            <v>5002991120920</v>
          </cell>
        </row>
        <row r="1255">
          <cell r="AP1255">
            <v>3704993010950</v>
          </cell>
          <cell r="AR1255">
            <v>5002991120930</v>
          </cell>
        </row>
        <row r="1256">
          <cell r="AP1256">
            <v>3704993010970</v>
          </cell>
          <cell r="AR1256">
            <v>5002991120931</v>
          </cell>
        </row>
        <row r="1257">
          <cell r="AP1257">
            <v>3704993010970</v>
          </cell>
          <cell r="AR1257">
            <v>5002991120932</v>
          </cell>
        </row>
        <row r="1258">
          <cell r="AP1258">
            <v>3704993040920</v>
          </cell>
          <cell r="AR1258">
            <v>5002991440975</v>
          </cell>
        </row>
        <row r="1259">
          <cell r="AP1259">
            <v>3710000010900</v>
          </cell>
          <cell r="AR1259">
            <v>5002991440975</v>
          </cell>
        </row>
        <row r="1260">
          <cell r="AP1260">
            <v>3710000010900</v>
          </cell>
          <cell r="AR1260">
            <v>5002991460976</v>
          </cell>
        </row>
        <row r="1261">
          <cell r="AP1261">
            <v>3710000210900</v>
          </cell>
          <cell r="AR1261">
            <v>5002991460999</v>
          </cell>
        </row>
        <row r="1262">
          <cell r="AP1262">
            <v>3710000400900</v>
          </cell>
          <cell r="AR1262">
            <v>5002991470975</v>
          </cell>
        </row>
        <row r="1263">
          <cell r="AP1263">
            <v>3710000400900</v>
          </cell>
          <cell r="AR1263">
            <v>5002991480975</v>
          </cell>
        </row>
        <row r="1264">
          <cell r="AP1264">
            <v>3710002100910</v>
          </cell>
          <cell r="AR1264">
            <v>5002991495975</v>
          </cell>
        </row>
        <row r="1265">
          <cell r="AP1265">
            <v>3710002100920</v>
          </cell>
          <cell r="AR1265">
            <v>5002992100910</v>
          </cell>
        </row>
        <row r="1266">
          <cell r="AP1266">
            <v>3710002100930</v>
          </cell>
          <cell r="AR1266">
            <v>5002992100920</v>
          </cell>
        </row>
        <row r="1267">
          <cell r="AP1267">
            <v>3710002100930</v>
          </cell>
          <cell r="AR1267">
            <v>5002992100930</v>
          </cell>
        </row>
        <row r="1268">
          <cell r="AP1268">
            <v>3710002100933</v>
          </cell>
          <cell r="AR1268">
            <v>5002992100950</v>
          </cell>
        </row>
        <row r="1269">
          <cell r="AP1269">
            <v>3710002100933</v>
          </cell>
          <cell r="AR1269">
            <v>5002992100970</v>
          </cell>
        </row>
        <row r="1270">
          <cell r="AP1270">
            <v>3710002100950</v>
          </cell>
          <cell r="AR1270">
            <v>5002992120975</v>
          </cell>
        </row>
        <row r="1271">
          <cell r="AP1271">
            <v>3710002130950</v>
          </cell>
          <cell r="AR1271">
            <v>5002992600900</v>
          </cell>
        </row>
        <row r="1272">
          <cell r="AP1272">
            <v>3710003010920</v>
          </cell>
          <cell r="AR1272">
            <v>5002992600910</v>
          </cell>
        </row>
        <row r="1273">
          <cell r="AP1273">
            <v>3710010010900</v>
          </cell>
          <cell r="AR1273">
            <v>5002992600920</v>
          </cell>
        </row>
        <row r="1274">
          <cell r="AP1274">
            <v>3710010300975</v>
          </cell>
          <cell r="AR1274">
            <v>5002992600930</v>
          </cell>
        </row>
        <row r="1275">
          <cell r="AP1275">
            <v>3710010400900</v>
          </cell>
          <cell r="AR1275">
            <v>5002992600950</v>
          </cell>
        </row>
        <row r="1276">
          <cell r="AP1276">
            <v>3710011110975</v>
          </cell>
          <cell r="AR1276">
            <v>5002995520920</v>
          </cell>
        </row>
        <row r="1277">
          <cell r="AP1277">
            <v>3710012100930</v>
          </cell>
          <cell r="AR1277">
            <v>5100000010975</v>
          </cell>
        </row>
        <row r="1278">
          <cell r="AP1278">
            <v>3710012100933</v>
          </cell>
          <cell r="AR1278">
            <v>5100000200068</v>
          </cell>
        </row>
        <row r="1279">
          <cell r="AP1279">
            <v>3710012130950</v>
          </cell>
          <cell r="AR1279">
            <v>5100000200975</v>
          </cell>
        </row>
        <row r="1280">
          <cell r="AP1280">
            <v>3710013010920</v>
          </cell>
          <cell r="AR1280">
            <v>5100000300900</v>
          </cell>
        </row>
        <row r="1281">
          <cell r="AP1281">
            <v>3710020010900</v>
          </cell>
          <cell r="AR1281">
            <v>5100000300975</v>
          </cell>
        </row>
        <row r="1282">
          <cell r="AP1282">
            <v>3710020400900</v>
          </cell>
          <cell r="AR1282">
            <v>5100001070930</v>
          </cell>
        </row>
        <row r="1283">
          <cell r="AP1283">
            <v>3710021440975</v>
          </cell>
          <cell r="AR1283">
            <v>5100001100930</v>
          </cell>
        </row>
        <row r="1284">
          <cell r="AP1284">
            <v>3710021460999</v>
          </cell>
          <cell r="AR1284">
            <v>5100001110975</v>
          </cell>
        </row>
        <row r="1285">
          <cell r="AP1285">
            <v>3710021470975</v>
          </cell>
          <cell r="AR1285">
            <v>5100001120910</v>
          </cell>
        </row>
        <row r="1286">
          <cell r="AP1286">
            <v>3710021495975</v>
          </cell>
          <cell r="AR1286">
            <v>5100001120920</v>
          </cell>
        </row>
        <row r="1287">
          <cell r="AP1287">
            <v>3710022100930</v>
          </cell>
          <cell r="AR1287">
            <v>5100001120930</v>
          </cell>
        </row>
        <row r="1288">
          <cell r="AP1288">
            <v>3710022100933</v>
          </cell>
          <cell r="AR1288">
            <v>5100001120931</v>
          </cell>
        </row>
        <row r="1289">
          <cell r="AP1289">
            <v>3710022100950</v>
          </cell>
          <cell r="AR1289">
            <v>5100001120932</v>
          </cell>
        </row>
        <row r="1290">
          <cell r="AP1290">
            <v>3710022130950</v>
          </cell>
          <cell r="AR1290">
            <v>5100001440975</v>
          </cell>
        </row>
        <row r="1291">
          <cell r="AP1291">
            <v>3710023010920</v>
          </cell>
          <cell r="AR1291">
            <v>5100001440975</v>
          </cell>
        </row>
        <row r="1292">
          <cell r="AP1292">
            <v>3710030010900</v>
          </cell>
          <cell r="AR1292">
            <v>5100001460975</v>
          </cell>
        </row>
        <row r="1293">
          <cell r="AP1293">
            <v>3710030300975</v>
          </cell>
          <cell r="AR1293">
            <v>5100001460976</v>
          </cell>
        </row>
        <row r="1294">
          <cell r="AP1294">
            <v>3710030400900</v>
          </cell>
          <cell r="AR1294">
            <v>5100001460999</v>
          </cell>
        </row>
        <row r="1295">
          <cell r="AP1295">
            <v>3710031440975</v>
          </cell>
          <cell r="AR1295">
            <v>5100001460999</v>
          </cell>
        </row>
        <row r="1296">
          <cell r="AP1296">
            <v>3710032100910</v>
          </cell>
          <cell r="AR1296">
            <v>5100001470975</v>
          </cell>
        </row>
        <row r="1297">
          <cell r="AP1297">
            <v>3710032100920</v>
          </cell>
          <cell r="AR1297">
            <v>5100001480975</v>
          </cell>
        </row>
        <row r="1298">
          <cell r="AP1298">
            <v>3710032100930</v>
          </cell>
          <cell r="AR1298">
            <v>5100001495975</v>
          </cell>
        </row>
        <row r="1299">
          <cell r="AP1299">
            <v>3710032100933</v>
          </cell>
          <cell r="AR1299">
            <v>5100002100910</v>
          </cell>
        </row>
        <row r="1300">
          <cell r="AP1300">
            <v>3710032100950</v>
          </cell>
          <cell r="AR1300">
            <v>5100002100920</v>
          </cell>
        </row>
        <row r="1301">
          <cell r="AP1301">
            <v>3710032130950</v>
          </cell>
          <cell r="AR1301">
            <v>5100002100930</v>
          </cell>
        </row>
        <row r="1302">
          <cell r="AP1302">
            <v>3710033010920</v>
          </cell>
          <cell r="AR1302">
            <v>5100002100950</v>
          </cell>
        </row>
        <row r="1303">
          <cell r="AP1303">
            <v>3710042100933</v>
          </cell>
          <cell r="AR1303">
            <v>5100002100970</v>
          </cell>
        </row>
        <row r="1304">
          <cell r="AP1304">
            <v>3710042130950</v>
          </cell>
          <cell r="AR1304">
            <v>5100002100999</v>
          </cell>
        </row>
        <row r="1305">
          <cell r="AP1305">
            <v>3710043010920</v>
          </cell>
          <cell r="AR1305">
            <v>5100002120975</v>
          </cell>
        </row>
        <row r="1306">
          <cell r="AP1306">
            <v>3710050010900</v>
          </cell>
          <cell r="AR1306">
            <v>5100002600900</v>
          </cell>
        </row>
        <row r="1307">
          <cell r="AP1307">
            <v>3710050300975</v>
          </cell>
          <cell r="AR1307">
            <v>5100002600910</v>
          </cell>
        </row>
        <row r="1308">
          <cell r="AP1308">
            <v>3710050400900</v>
          </cell>
          <cell r="AR1308">
            <v>5100002600920</v>
          </cell>
        </row>
        <row r="1309">
          <cell r="AP1309">
            <v>3710051460975</v>
          </cell>
          <cell r="AR1309">
            <v>5100002600930</v>
          </cell>
        </row>
        <row r="1310">
          <cell r="AP1310">
            <v>3710052100930</v>
          </cell>
          <cell r="AR1310">
            <v>5100002600950</v>
          </cell>
        </row>
        <row r="1311">
          <cell r="AP1311">
            <v>3710052100933</v>
          </cell>
          <cell r="AR1311">
            <v>5100005520920</v>
          </cell>
        </row>
        <row r="1312">
          <cell r="AP1312">
            <v>4000000010900</v>
          </cell>
          <cell r="AR1312">
            <v>5100005520999</v>
          </cell>
        </row>
        <row r="1313">
          <cell r="AP1313">
            <v>4000000010999</v>
          </cell>
          <cell r="AR1313">
            <v>5100005520999</v>
          </cell>
        </row>
        <row r="1314">
          <cell r="AP1314">
            <v>4000000420900</v>
          </cell>
          <cell r="AR1314">
            <v>5100010010975</v>
          </cell>
        </row>
        <row r="1315">
          <cell r="AP1315">
            <v>4000002130900</v>
          </cell>
          <cell r="AR1315">
            <v>5100010300975</v>
          </cell>
        </row>
        <row r="1316">
          <cell r="AP1316">
            <v>4000002130950</v>
          </cell>
          <cell r="AR1316">
            <v>5100011070930</v>
          </cell>
        </row>
        <row r="1317">
          <cell r="AP1317">
            <v>4000003010930</v>
          </cell>
          <cell r="AR1317">
            <v>5100011100930</v>
          </cell>
        </row>
        <row r="1318">
          <cell r="AP1318">
            <v>4000003010980</v>
          </cell>
          <cell r="AR1318">
            <v>5100011110975</v>
          </cell>
        </row>
        <row r="1319">
          <cell r="AP1319">
            <v>4000005100900</v>
          </cell>
          <cell r="AR1319">
            <v>5100011120910</v>
          </cell>
        </row>
        <row r="1320">
          <cell r="AP1320">
            <v>4002500010900</v>
          </cell>
          <cell r="AR1320">
            <v>5100011120920</v>
          </cell>
        </row>
        <row r="1321">
          <cell r="AP1321">
            <v>4002500010999</v>
          </cell>
          <cell r="AR1321">
            <v>5100011120930</v>
          </cell>
        </row>
        <row r="1322">
          <cell r="AP1322">
            <v>4002501010900</v>
          </cell>
          <cell r="AR1322">
            <v>5100011120932</v>
          </cell>
        </row>
        <row r="1323">
          <cell r="AP1323">
            <v>4002502130950</v>
          </cell>
          <cell r="AR1323">
            <v>5100011440975</v>
          </cell>
        </row>
        <row r="1324">
          <cell r="AP1324">
            <v>4002503010930</v>
          </cell>
          <cell r="AR1324">
            <v>5100011440975</v>
          </cell>
        </row>
        <row r="1325">
          <cell r="AP1325">
            <v>4002505100900</v>
          </cell>
          <cell r="AR1325">
            <v>5100011460976</v>
          </cell>
        </row>
        <row r="1326">
          <cell r="AP1326">
            <v>4002510010900</v>
          </cell>
          <cell r="AR1326">
            <v>5100011460999</v>
          </cell>
        </row>
        <row r="1327">
          <cell r="AP1327">
            <v>4002512130950</v>
          </cell>
          <cell r="AR1327">
            <v>5100011470975</v>
          </cell>
        </row>
        <row r="1328">
          <cell r="AP1328">
            <v>4002513010930</v>
          </cell>
          <cell r="AR1328">
            <v>5100011480975</v>
          </cell>
        </row>
        <row r="1329">
          <cell r="AP1329">
            <v>4002515100900</v>
          </cell>
          <cell r="AR1329">
            <v>5100012100920</v>
          </cell>
        </row>
        <row r="1330">
          <cell r="AP1330">
            <v>4002520010900</v>
          </cell>
          <cell r="AR1330">
            <v>5100012100930</v>
          </cell>
        </row>
        <row r="1331">
          <cell r="AP1331">
            <v>4002522130900</v>
          </cell>
          <cell r="AR1331">
            <v>5100012100950</v>
          </cell>
        </row>
        <row r="1332">
          <cell r="AP1332">
            <v>4002522130950</v>
          </cell>
          <cell r="AR1332">
            <v>5100012100970</v>
          </cell>
        </row>
        <row r="1333">
          <cell r="AP1333">
            <v>4002523010930</v>
          </cell>
          <cell r="AR1333">
            <v>5100012120975</v>
          </cell>
        </row>
        <row r="1334">
          <cell r="AP1334">
            <v>4002525100900</v>
          </cell>
          <cell r="AR1334">
            <v>5100012600900</v>
          </cell>
        </row>
        <row r="1335">
          <cell r="AP1335">
            <v>4002550010900</v>
          </cell>
          <cell r="AR1335">
            <v>5100012600930</v>
          </cell>
        </row>
        <row r="1336">
          <cell r="AP1336">
            <v>4002550300975</v>
          </cell>
          <cell r="AR1336">
            <v>5100013040920</v>
          </cell>
        </row>
        <row r="1337">
          <cell r="AP1337">
            <v>4002552130950</v>
          </cell>
          <cell r="AR1337">
            <v>5100015520920</v>
          </cell>
        </row>
        <row r="1338">
          <cell r="AP1338">
            <v>4002553010930</v>
          </cell>
          <cell r="AR1338">
            <v>5100015520999</v>
          </cell>
        </row>
        <row r="1339">
          <cell r="AP1339">
            <v>4002555100900</v>
          </cell>
          <cell r="AR1339">
            <v>5100031070930</v>
          </cell>
        </row>
        <row r="1340">
          <cell r="AP1340">
            <v>4005000010900</v>
          </cell>
          <cell r="AR1340">
            <v>5100031100930</v>
          </cell>
        </row>
        <row r="1341">
          <cell r="AP1341">
            <v>4005002100933</v>
          </cell>
          <cell r="AR1341">
            <v>5100031110975</v>
          </cell>
        </row>
        <row r="1342">
          <cell r="AP1342">
            <v>4005002130950</v>
          </cell>
          <cell r="AR1342">
            <v>5100031120910</v>
          </cell>
        </row>
        <row r="1343">
          <cell r="AP1343">
            <v>4005003010930</v>
          </cell>
          <cell r="AR1343">
            <v>5100031120920</v>
          </cell>
        </row>
        <row r="1344">
          <cell r="AP1344">
            <v>4005005100900</v>
          </cell>
          <cell r="AR1344">
            <v>5100031120930</v>
          </cell>
        </row>
        <row r="1345">
          <cell r="AP1345">
            <v>4005020010900</v>
          </cell>
          <cell r="AR1345">
            <v>5100031120931</v>
          </cell>
        </row>
        <row r="1346">
          <cell r="AP1346">
            <v>4005022130950</v>
          </cell>
          <cell r="AR1346">
            <v>5100031120932</v>
          </cell>
        </row>
        <row r="1347">
          <cell r="AP1347">
            <v>4005023010930</v>
          </cell>
          <cell r="AR1347">
            <v>5100031440975</v>
          </cell>
        </row>
        <row r="1348">
          <cell r="AP1348">
            <v>4005025100900</v>
          </cell>
          <cell r="AR1348">
            <v>5100031440975</v>
          </cell>
        </row>
        <row r="1349">
          <cell r="AP1349">
            <v>4005060010900</v>
          </cell>
          <cell r="AR1349">
            <v>5100031460976</v>
          </cell>
        </row>
        <row r="1350">
          <cell r="AP1350">
            <v>4005060300975</v>
          </cell>
          <cell r="AR1350">
            <v>5100031460999</v>
          </cell>
        </row>
        <row r="1351">
          <cell r="AP1351">
            <v>4005062100930</v>
          </cell>
          <cell r="AR1351">
            <v>5100031460999</v>
          </cell>
        </row>
        <row r="1352">
          <cell r="AP1352">
            <v>4005062130950</v>
          </cell>
          <cell r="AR1352">
            <v>5100031470975</v>
          </cell>
        </row>
        <row r="1353">
          <cell r="AP1353">
            <v>4005063010930</v>
          </cell>
          <cell r="AR1353">
            <v>5100031480975</v>
          </cell>
        </row>
        <row r="1354">
          <cell r="AP1354">
            <v>4005065100900</v>
          </cell>
          <cell r="AR1354">
            <v>5100031495975</v>
          </cell>
        </row>
        <row r="1355">
          <cell r="AP1355">
            <v>4007510010900</v>
          </cell>
          <cell r="AR1355">
            <v>5100032100910</v>
          </cell>
        </row>
        <row r="1356">
          <cell r="AP1356">
            <v>4007510010999</v>
          </cell>
          <cell r="AR1356">
            <v>5100032100920</v>
          </cell>
        </row>
        <row r="1357">
          <cell r="AP1357">
            <v>4007510100900</v>
          </cell>
          <cell r="AR1357">
            <v>5100032100930</v>
          </cell>
        </row>
        <row r="1358">
          <cell r="AP1358">
            <v>4007510150900</v>
          </cell>
          <cell r="AR1358">
            <v>5100032100950</v>
          </cell>
        </row>
        <row r="1359">
          <cell r="AP1359">
            <v>4007510420900</v>
          </cell>
          <cell r="AR1359">
            <v>5100032100970</v>
          </cell>
        </row>
        <row r="1360">
          <cell r="AP1360">
            <v>4007512100933</v>
          </cell>
          <cell r="AR1360">
            <v>5100032100999</v>
          </cell>
        </row>
        <row r="1361">
          <cell r="AP1361">
            <v>4007512130900</v>
          </cell>
          <cell r="AR1361">
            <v>5100032120975</v>
          </cell>
        </row>
        <row r="1362">
          <cell r="AP1362">
            <v>4007512130950</v>
          </cell>
          <cell r="AR1362">
            <v>5100032130950</v>
          </cell>
        </row>
        <row r="1363">
          <cell r="AP1363">
            <v>4007513010930</v>
          </cell>
          <cell r="AR1363">
            <v>5100032600900</v>
          </cell>
        </row>
        <row r="1364">
          <cell r="AP1364">
            <v>4007515100900</v>
          </cell>
          <cell r="AR1364">
            <v>5100032600920</v>
          </cell>
        </row>
        <row r="1365">
          <cell r="AP1365">
            <v>4007520010900</v>
          </cell>
          <cell r="AR1365">
            <v>5100032600930</v>
          </cell>
        </row>
        <row r="1366">
          <cell r="AP1366">
            <v>4007522130950</v>
          </cell>
          <cell r="AR1366">
            <v>5100035520920</v>
          </cell>
        </row>
        <row r="1367">
          <cell r="AP1367">
            <v>4007523010930</v>
          </cell>
          <cell r="AR1367">
            <v>5100041100930</v>
          </cell>
        </row>
        <row r="1368">
          <cell r="AP1368">
            <v>4007525100900</v>
          </cell>
          <cell r="AR1368">
            <v>5100041120910</v>
          </cell>
        </row>
        <row r="1369">
          <cell r="AP1369">
            <v>4008760010900</v>
          </cell>
          <cell r="AR1369">
            <v>5100041120930</v>
          </cell>
        </row>
        <row r="1370">
          <cell r="AP1370">
            <v>4008760300900</v>
          </cell>
          <cell r="AR1370">
            <v>5100041120932</v>
          </cell>
        </row>
        <row r="1371">
          <cell r="AP1371">
            <v>4008762130950</v>
          </cell>
          <cell r="AR1371">
            <v>5100041460976</v>
          </cell>
        </row>
        <row r="1372">
          <cell r="AP1372">
            <v>4008763010930</v>
          </cell>
          <cell r="AR1372">
            <v>5100042100920</v>
          </cell>
        </row>
        <row r="1373">
          <cell r="AP1373">
            <v>4008765100900</v>
          </cell>
          <cell r="AR1373">
            <v>5100042100930</v>
          </cell>
        </row>
        <row r="1374">
          <cell r="AP1374">
            <v>4008830010900</v>
          </cell>
          <cell r="AR1374">
            <v>5100042100950</v>
          </cell>
        </row>
        <row r="1375">
          <cell r="AP1375">
            <v>4008830010900</v>
          </cell>
          <cell r="AR1375">
            <v>5100042100970</v>
          </cell>
        </row>
        <row r="1376">
          <cell r="AP1376">
            <v>4008830300900</v>
          </cell>
          <cell r="AR1376">
            <v>5100042600900</v>
          </cell>
        </row>
        <row r="1377">
          <cell r="AP1377">
            <v>4008830300975</v>
          </cell>
          <cell r="AR1377">
            <v>5100042600930</v>
          </cell>
        </row>
        <row r="1378">
          <cell r="AP1378">
            <v>4008832100900</v>
          </cell>
          <cell r="AR1378">
            <v>5100045520920</v>
          </cell>
        </row>
        <row r="1379">
          <cell r="AP1379">
            <v>4008832100930</v>
          </cell>
          <cell r="AR1379">
            <v>5100061070930</v>
          </cell>
        </row>
        <row r="1380">
          <cell r="AP1380">
            <v>4008832130900</v>
          </cell>
          <cell r="AR1380">
            <v>5100061100930</v>
          </cell>
        </row>
        <row r="1381">
          <cell r="AP1381">
            <v>4008832130950</v>
          </cell>
          <cell r="AR1381">
            <v>5100061110975</v>
          </cell>
        </row>
        <row r="1382">
          <cell r="AP1382">
            <v>4008832130950</v>
          </cell>
          <cell r="AR1382">
            <v>5100061120910</v>
          </cell>
        </row>
        <row r="1383">
          <cell r="AP1383">
            <v>4008832600980</v>
          </cell>
          <cell r="AR1383">
            <v>5100061120920</v>
          </cell>
        </row>
        <row r="1384">
          <cell r="AP1384">
            <v>4008833010930</v>
          </cell>
          <cell r="AR1384">
            <v>5100061120930</v>
          </cell>
        </row>
        <row r="1385">
          <cell r="AP1385">
            <v>4008833010930</v>
          </cell>
          <cell r="AR1385">
            <v>5100061120931</v>
          </cell>
        </row>
        <row r="1386">
          <cell r="AP1386">
            <v>4008833010980</v>
          </cell>
          <cell r="AR1386">
            <v>5100061120932</v>
          </cell>
        </row>
        <row r="1387">
          <cell r="AP1387">
            <v>4008835100900</v>
          </cell>
          <cell r="AR1387">
            <v>5100061440975</v>
          </cell>
        </row>
        <row r="1388">
          <cell r="AP1388">
            <v>4008835100900</v>
          </cell>
          <cell r="AR1388">
            <v>5100061440975</v>
          </cell>
        </row>
        <row r="1389">
          <cell r="AP1389">
            <v>4008900010900</v>
          </cell>
          <cell r="AR1389">
            <v>5100061460976</v>
          </cell>
        </row>
        <row r="1390">
          <cell r="AP1390">
            <v>4008902130900</v>
          </cell>
          <cell r="AR1390">
            <v>5100061470975</v>
          </cell>
        </row>
        <row r="1391">
          <cell r="AP1391">
            <v>4008902130950</v>
          </cell>
          <cell r="AR1391">
            <v>5100061480975</v>
          </cell>
        </row>
        <row r="1392">
          <cell r="AP1392">
            <v>4008903010930</v>
          </cell>
          <cell r="AR1392">
            <v>5100061495975</v>
          </cell>
        </row>
        <row r="1393">
          <cell r="AP1393">
            <v>4008905100900</v>
          </cell>
          <cell r="AR1393">
            <v>5100062100910</v>
          </cell>
        </row>
        <row r="1394">
          <cell r="AP1394">
            <v>5000000010900</v>
          </cell>
          <cell r="AR1394">
            <v>5100062100920</v>
          </cell>
        </row>
        <row r="1395">
          <cell r="AP1395">
            <v>5000000010975</v>
          </cell>
          <cell r="AR1395">
            <v>5100062100930</v>
          </cell>
        </row>
        <row r="1396">
          <cell r="AP1396">
            <v>5000000010999</v>
          </cell>
          <cell r="AR1396">
            <v>5100062100950</v>
          </cell>
        </row>
        <row r="1397">
          <cell r="AP1397">
            <v>5000000010999</v>
          </cell>
          <cell r="AR1397">
            <v>5100062100970</v>
          </cell>
        </row>
        <row r="1398">
          <cell r="AP1398">
            <v>5000000010999</v>
          </cell>
          <cell r="AR1398">
            <v>5100062100999</v>
          </cell>
        </row>
        <row r="1399">
          <cell r="AP1399">
            <v>5000000010999</v>
          </cell>
          <cell r="AR1399">
            <v>5100062120975</v>
          </cell>
        </row>
        <row r="1400">
          <cell r="AP1400">
            <v>5000000010999</v>
          </cell>
          <cell r="AR1400">
            <v>5100062600900</v>
          </cell>
        </row>
        <row r="1401">
          <cell r="AP1401">
            <v>5000000010999</v>
          </cell>
          <cell r="AR1401">
            <v>5100062600930</v>
          </cell>
        </row>
        <row r="1402">
          <cell r="AP1402">
            <v>5000000010999</v>
          </cell>
          <cell r="AR1402">
            <v>5101110010975</v>
          </cell>
        </row>
        <row r="1403">
          <cell r="AP1403">
            <v>5000000010999</v>
          </cell>
          <cell r="AR1403">
            <v>5101110200068</v>
          </cell>
        </row>
        <row r="1404">
          <cell r="AP1404">
            <v>5000000010999</v>
          </cell>
          <cell r="AR1404">
            <v>5101110200975</v>
          </cell>
        </row>
        <row r="1405">
          <cell r="AP1405">
            <v>5000000010999</v>
          </cell>
          <cell r="AR1405">
            <v>5101110300900</v>
          </cell>
        </row>
        <row r="1406">
          <cell r="AP1406">
            <v>5000000010999</v>
          </cell>
          <cell r="AR1406">
            <v>5101110300975</v>
          </cell>
        </row>
        <row r="1407">
          <cell r="AP1407">
            <v>5000000010999</v>
          </cell>
          <cell r="AR1407">
            <v>5101111070930</v>
          </cell>
        </row>
        <row r="1408">
          <cell r="AP1408">
            <v>5000000020950</v>
          </cell>
          <cell r="AR1408">
            <v>5101111100930</v>
          </cell>
        </row>
        <row r="1409">
          <cell r="AP1409">
            <v>5000000050900</v>
          </cell>
          <cell r="AR1409">
            <v>5101111110975</v>
          </cell>
        </row>
        <row r="1410">
          <cell r="AP1410">
            <v>5000000100900</v>
          </cell>
          <cell r="AR1410">
            <v>5101111120910</v>
          </cell>
        </row>
        <row r="1411">
          <cell r="AP1411">
            <v>5000000150900</v>
          </cell>
          <cell r="AR1411">
            <v>5101111120920</v>
          </cell>
        </row>
        <row r="1412">
          <cell r="AP1412">
            <v>5000000170900</v>
          </cell>
          <cell r="AR1412">
            <v>5101111120930</v>
          </cell>
        </row>
        <row r="1413">
          <cell r="AP1413">
            <v>5000000200900</v>
          </cell>
          <cell r="AR1413">
            <v>5101111120931</v>
          </cell>
        </row>
        <row r="1414">
          <cell r="AP1414">
            <v>5000000200930</v>
          </cell>
          <cell r="AR1414">
            <v>5101111120932</v>
          </cell>
        </row>
        <row r="1415">
          <cell r="AP1415">
            <v>5000000200975</v>
          </cell>
          <cell r="AR1415">
            <v>5101111440975</v>
          </cell>
        </row>
        <row r="1416">
          <cell r="AP1416">
            <v>5000000210900</v>
          </cell>
          <cell r="AR1416">
            <v>5101111440975</v>
          </cell>
        </row>
        <row r="1417">
          <cell r="AP1417">
            <v>5000000210920</v>
          </cell>
          <cell r="AR1417">
            <v>5101111460975</v>
          </cell>
        </row>
        <row r="1418">
          <cell r="AP1418">
            <v>5000000210950</v>
          </cell>
          <cell r="AR1418">
            <v>5101111460976</v>
          </cell>
        </row>
        <row r="1419">
          <cell r="AP1419">
            <v>5000000300910</v>
          </cell>
          <cell r="AR1419">
            <v>5101111460999</v>
          </cell>
        </row>
        <row r="1420">
          <cell r="AP1420">
            <v>5000000300920</v>
          </cell>
          <cell r="AR1420">
            <v>5101111460999</v>
          </cell>
        </row>
        <row r="1421">
          <cell r="AP1421">
            <v>5000000300975</v>
          </cell>
          <cell r="AR1421">
            <v>5101111470975</v>
          </cell>
        </row>
        <row r="1422">
          <cell r="AP1422">
            <v>5000000420900</v>
          </cell>
          <cell r="AR1422">
            <v>5101111480975</v>
          </cell>
        </row>
        <row r="1423">
          <cell r="AP1423">
            <v>5000000420930</v>
          </cell>
          <cell r="AR1423">
            <v>5101111495975</v>
          </cell>
        </row>
        <row r="1424">
          <cell r="AP1424">
            <v>5000001010900</v>
          </cell>
          <cell r="AR1424">
            <v>5101112100910</v>
          </cell>
        </row>
        <row r="1425">
          <cell r="AP1425">
            <v>5000001060950</v>
          </cell>
          <cell r="AR1425">
            <v>5101112100920</v>
          </cell>
        </row>
        <row r="1426">
          <cell r="AP1426">
            <v>5000001070930</v>
          </cell>
          <cell r="AR1426">
            <v>5101112100930</v>
          </cell>
        </row>
        <row r="1427">
          <cell r="AP1427">
            <v>5000001070950</v>
          </cell>
          <cell r="AR1427">
            <v>5101112100950</v>
          </cell>
        </row>
        <row r="1428">
          <cell r="AP1428">
            <v>5000001100930</v>
          </cell>
          <cell r="AR1428">
            <v>5101112100970</v>
          </cell>
        </row>
        <row r="1429">
          <cell r="AP1429">
            <v>5000001100950</v>
          </cell>
          <cell r="AR1429">
            <v>5101112100999</v>
          </cell>
        </row>
        <row r="1430">
          <cell r="AP1430">
            <v>5000001110975</v>
          </cell>
          <cell r="AR1430">
            <v>5101112120975</v>
          </cell>
        </row>
        <row r="1431">
          <cell r="AP1431">
            <v>5000001120910</v>
          </cell>
          <cell r="AR1431">
            <v>5101112600900</v>
          </cell>
        </row>
        <row r="1432">
          <cell r="AP1432">
            <v>5000001120920</v>
          </cell>
          <cell r="AR1432">
            <v>5101112600910</v>
          </cell>
        </row>
        <row r="1433">
          <cell r="AP1433">
            <v>5000001120930</v>
          </cell>
          <cell r="AR1433">
            <v>5101112600920</v>
          </cell>
        </row>
        <row r="1434">
          <cell r="AP1434">
            <v>5000001120931</v>
          </cell>
          <cell r="AR1434">
            <v>5101112600930</v>
          </cell>
        </row>
        <row r="1435">
          <cell r="AP1435">
            <v>5000001120950</v>
          </cell>
          <cell r="AR1435">
            <v>5101112600950</v>
          </cell>
        </row>
        <row r="1436">
          <cell r="AP1436">
            <v>5000001120999</v>
          </cell>
          <cell r="AR1436">
            <v>5101115520920</v>
          </cell>
        </row>
        <row r="1437">
          <cell r="AP1437">
            <v>5000001120999</v>
          </cell>
          <cell r="AR1437">
            <v>5101115520999</v>
          </cell>
        </row>
        <row r="1438">
          <cell r="AP1438">
            <v>5000001120999</v>
          </cell>
          <cell r="AR1438">
            <v>5101115520999</v>
          </cell>
        </row>
        <row r="1439">
          <cell r="AP1439">
            <v>5000001120999</v>
          </cell>
          <cell r="AR1439">
            <v>5101120010975</v>
          </cell>
        </row>
        <row r="1440">
          <cell r="AP1440">
            <v>5000001440975</v>
          </cell>
          <cell r="AR1440">
            <v>5101120300975</v>
          </cell>
        </row>
        <row r="1441">
          <cell r="AP1441">
            <v>5000001440975</v>
          </cell>
          <cell r="AR1441">
            <v>5101121070930</v>
          </cell>
        </row>
        <row r="1442">
          <cell r="AP1442">
            <v>5000001460999</v>
          </cell>
          <cell r="AR1442">
            <v>5101121100930</v>
          </cell>
        </row>
        <row r="1443">
          <cell r="AP1443">
            <v>5000001470975</v>
          </cell>
          <cell r="AR1443">
            <v>5101121110975</v>
          </cell>
        </row>
        <row r="1444">
          <cell r="AP1444">
            <v>5000001480975</v>
          </cell>
          <cell r="AR1444">
            <v>5101121120910</v>
          </cell>
        </row>
        <row r="1445">
          <cell r="AP1445">
            <v>5000001495975</v>
          </cell>
          <cell r="AR1445">
            <v>5101121120920</v>
          </cell>
        </row>
        <row r="1446">
          <cell r="AP1446">
            <v>5000002100910</v>
          </cell>
          <cell r="AR1446">
            <v>5101121120930</v>
          </cell>
        </row>
        <row r="1447">
          <cell r="AP1447">
            <v>5000002100920</v>
          </cell>
          <cell r="AR1447">
            <v>5101121120932</v>
          </cell>
        </row>
        <row r="1448">
          <cell r="AP1448">
            <v>5000002100930</v>
          </cell>
          <cell r="AR1448">
            <v>5101121440975</v>
          </cell>
        </row>
        <row r="1449">
          <cell r="AP1449">
            <v>5000002100950</v>
          </cell>
          <cell r="AR1449">
            <v>5101121460976</v>
          </cell>
        </row>
        <row r="1450">
          <cell r="AP1450">
            <v>5000002100970</v>
          </cell>
          <cell r="AR1450">
            <v>5101121470975</v>
          </cell>
        </row>
        <row r="1451">
          <cell r="AP1451">
            <v>5000002100999</v>
          </cell>
          <cell r="AR1451">
            <v>5101121495975</v>
          </cell>
        </row>
        <row r="1452">
          <cell r="AP1452">
            <v>5000002100999</v>
          </cell>
          <cell r="AR1452">
            <v>5101122100910</v>
          </cell>
        </row>
        <row r="1453">
          <cell r="AP1453">
            <v>5000002120975</v>
          </cell>
          <cell r="AR1453">
            <v>5101122100920</v>
          </cell>
        </row>
        <row r="1454">
          <cell r="AP1454">
            <v>5000002130950</v>
          </cell>
          <cell r="AR1454">
            <v>5101122100930</v>
          </cell>
        </row>
        <row r="1455">
          <cell r="AP1455">
            <v>5000002130999</v>
          </cell>
          <cell r="AR1455">
            <v>5101122100950</v>
          </cell>
        </row>
        <row r="1456">
          <cell r="AP1456">
            <v>5000002130999</v>
          </cell>
          <cell r="AR1456">
            <v>5101122100970</v>
          </cell>
        </row>
        <row r="1457">
          <cell r="AP1457">
            <v>5000002130999</v>
          </cell>
          <cell r="AR1457">
            <v>5101122120975</v>
          </cell>
        </row>
        <row r="1458">
          <cell r="AP1458">
            <v>5000002600900</v>
          </cell>
          <cell r="AR1458">
            <v>5101122600910</v>
          </cell>
        </row>
        <row r="1459">
          <cell r="AP1459">
            <v>5000002600910</v>
          </cell>
          <cell r="AR1459">
            <v>5101122600920</v>
          </cell>
        </row>
        <row r="1460">
          <cell r="AP1460">
            <v>5000002600920</v>
          </cell>
          <cell r="AR1460">
            <v>5101122600930</v>
          </cell>
        </row>
        <row r="1461">
          <cell r="AP1461">
            <v>5000002600930</v>
          </cell>
          <cell r="AR1461">
            <v>5101122600950</v>
          </cell>
        </row>
        <row r="1462">
          <cell r="AP1462">
            <v>5000002600950</v>
          </cell>
          <cell r="AR1462">
            <v>5101125100900</v>
          </cell>
        </row>
        <row r="1463">
          <cell r="AP1463">
            <v>5000003010910</v>
          </cell>
          <cell r="AR1463">
            <v>5101125520920</v>
          </cell>
        </row>
        <row r="1464">
          <cell r="AP1464">
            <v>5000003010920</v>
          </cell>
          <cell r="AR1464">
            <v>5101130010975</v>
          </cell>
        </row>
        <row r="1465">
          <cell r="AP1465">
            <v>5000003010930</v>
          </cell>
          <cell r="AR1465">
            <v>5101130200068</v>
          </cell>
        </row>
        <row r="1466">
          <cell r="AP1466">
            <v>5000003010930</v>
          </cell>
          <cell r="AR1466">
            <v>5101130200975</v>
          </cell>
        </row>
        <row r="1467">
          <cell r="AP1467">
            <v>5000003010950</v>
          </cell>
          <cell r="AR1467">
            <v>5101130300900</v>
          </cell>
        </row>
        <row r="1468">
          <cell r="AP1468">
            <v>5000003010970</v>
          </cell>
          <cell r="AR1468">
            <v>5101131070930</v>
          </cell>
        </row>
        <row r="1469">
          <cell r="AP1469">
            <v>5000003040920</v>
          </cell>
          <cell r="AR1469">
            <v>5101131100930</v>
          </cell>
        </row>
        <row r="1470">
          <cell r="AP1470">
            <v>5000005100900</v>
          </cell>
          <cell r="AR1470">
            <v>5101131110975</v>
          </cell>
        </row>
        <row r="1471">
          <cell r="AP1471">
            <v>5000010010900</v>
          </cell>
          <cell r="AR1471">
            <v>5101131120910</v>
          </cell>
        </row>
        <row r="1472">
          <cell r="AP1472">
            <v>5000010010999</v>
          </cell>
          <cell r="AR1472">
            <v>5101131120920</v>
          </cell>
        </row>
        <row r="1473">
          <cell r="AP1473">
            <v>5000010010999</v>
          </cell>
          <cell r="AR1473">
            <v>5101131120930</v>
          </cell>
        </row>
        <row r="1474">
          <cell r="AP1474">
            <v>5000010010999</v>
          </cell>
          <cell r="AR1474">
            <v>5101131120931</v>
          </cell>
        </row>
        <row r="1475">
          <cell r="AP1475">
            <v>5000010020950</v>
          </cell>
          <cell r="AR1475">
            <v>5101131120932</v>
          </cell>
        </row>
        <row r="1476">
          <cell r="AP1476">
            <v>5000010100900</v>
          </cell>
          <cell r="AR1476">
            <v>5101131440975</v>
          </cell>
        </row>
        <row r="1477">
          <cell r="AP1477">
            <v>5000010200900</v>
          </cell>
          <cell r="AR1477">
            <v>5101131440975</v>
          </cell>
        </row>
        <row r="1478">
          <cell r="AP1478">
            <v>5000010200930</v>
          </cell>
          <cell r="AR1478">
            <v>5101131460975</v>
          </cell>
        </row>
        <row r="1479">
          <cell r="AP1479">
            <v>5000010210900</v>
          </cell>
          <cell r="AR1479">
            <v>5101131460976</v>
          </cell>
        </row>
        <row r="1480">
          <cell r="AP1480">
            <v>5000010210920</v>
          </cell>
          <cell r="AR1480">
            <v>5101131460999</v>
          </cell>
        </row>
        <row r="1481">
          <cell r="AP1481">
            <v>5000010210950</v>
          </cell>
          <cell r="AR1481">
            <v>5101131460999</v>
          </cell>
        </row>
        <row r="1482">
          <cell r="AP1482">
            <v>5000010300920</v>
          </cell>
          <cell r="AR1482">
            <v>5101131470975</v>
          </cell>
        </row>
        <row r="1483">
          <cell r="AP1483">
            <v>5000010420900</v>
          </cell>
          <cell r="AR1483">
            <v>5101131480975</v>
          </cell>
        </row>
        <row r="1484">
          <cell r="AP1484">
            <v>5000011060950</v>
          </cell>
          <cell r="AR1484">
            <v>5101131495975</v>
          </cell>
        </row>
        <row r="1485">
          <cell r="AP1485">
            <v>5000011070950</v>
          </cell>
          <cell r="AR1485">
            <v>5101132100910</v>
          </cell>
        </row>
        <row r="1486">
          <cell r="AP1486">
            <v>5000011100950</v>
          </cell>
          <cell r="AR1486">
            <v>5101132100920</v>
          </cell>
        </row>
        <row r="1487">
          <cell r="AP1487">
            <v>5000011120920</v>
          </cell>
          <cell r="AR1487">
            <v>5101132100930</v>
          </cell>
        </row>
        <row r="1488">
          <cell r="AP1488">
            <v>5000011120950</v>
          </cell>
          <cell r="AR1488">
            <v>5101132100950</v>
          </cell>
        </row>
        <row r="1489">
          <cell r="AP1489">
            <v>5000011120999</v>
          </cell>
          <cell r="AR1489">
            <v>5101132100970</v>
          </cell>
        </row>
        <row r="1490">
          <cell r="AP1490">
            <v>5000012100920</v>
          </cell>
          <cell r="AR1490">
            <v>5101132100999</v>
          </cell>
        </row>
        <row r="1491">
          <cell r="AP1491">
            <v>5000012100950</v>
          </cell>
          <cell r="AR1491">
            <v>5101132120975</v>
          </cell>
        </row>
        <row r="1492">
          <cell r="AP1492">
            <v>5000012100970</v>
          </cell>
          <cell r="AR1492">
            <v>5101132600900</v>
          </cell>
        </row>
        <row r="1493">
          <cell r="AP1493">
            <v>5000012130950</v>
          </cell>
          <cell r="AR1493">
            <v>5101132600910</v>
          </cell>
        </row>
        <row r="1494">
          <cell r="AP1494">
            <v>5000012130999</v>
          </cell>
          <cell r="AR1494">
            <v>5101132600920</v>
          </cell>
        </row>
        <row r="1495">
          <cell r="AP1495">
            <v>5000012600920</v>
          </cell>
          <cell r="AR1495">
            <v>5101132600930</v>
          </cell>
        </row>
        <row r="1496">
          <cell r="AP1496">
            <v>5000012600950</v>
          </cell>
          <cell r="AR1496">
            <v>5101132600950</v>
          </cell>
        </row>
        <row r="1497">
          <cell r="AP1497">
            <v>5000013010920</v>
          </cell>
          <cell r="AR1497">
            <v>5101135520920</v>
          </cell>
        </row>
        <row r="1498">
          <cell r="AP1498">
            <v>5000013010950</v>
          </cell>
          <cell r="AR1498">
            <v>5101135520999</v>
          </cell>
        </row>
        <row r="1499">
          <cell r="AP1499">
            <v>5000013010970</v>
          </cell>
          <cell r="AR1499">
            <v>5101135520999</v>
          </cell>
        </row>
        <row r="1500">
          <cell r="AP1500">
            <v>5000013040920</v>
          </cell>
          <cell r="AR1500">
            <v>5101140010975</v>
          </cell>
        </row>
        <row r="1501">
          <cell r="AP1501">
            <v>5000015100900</v>
          </cell>
          <cell r="AR1501">
            <v>5101140200068</v>
          </cell>
        </row>
        <row r="1502">
          <cell r="AP1502">
            <v>5000015520920</v>
          </cell>
          <cell r="AR1502">
            <v>5101140200975</v>
          </cell>
        </row>
        <row r="1503">
          <cell r="AP1503">
            <v>5000030010900</v>
          </cell>
          <cell r="AR1503">
            <v>5101140300900</v>
          </cell>
        </row>
        <row r="1504">
          <cell r="AP1504">
            <v>5000030010975</v>
          </cell>
          <cell r="AR1504">
            <v>5101141070930</v>
          </cell>
        </row>
        <row r="1505">
          <cell r="AP1505">
            <v>5000030010999</v>
          </cell>
          <cell r="AR1505">
            <v>5101141100930</v>
          </cell>
        </row>
        <row r="1506">
          <cell r="AP1506">
            <v>5000030010999</v>
          </cell>
          <cell r="AR1506">
            <v>5101141110975</v>
          </cell>
        </row>
        <row r="1507">
          <cell r="AP1507">
            <v>5000030010999</v>
          </cell>
          <cell r="AR1507">
            <v>5101141120910</v>
          </cell>
        </row>
        <row r="1508">
          <cell r="AP1508">
            <v>5000030010999</v>
          </cell>
          <cell r="AR1508">
            <v>5101141120920</v>
          </cell>
        </row>
        <row r="1509">
          <cell r="AP1509">
            <v>5000030010999</v>
          </cell>
          <cell r="AR1509">
            <v>5101141120930</v>
          </cell>
        </row>
        <row r="1510">
          <cell r="AP1510">
            <v>5000030010999</v>
          </cell>
          <cell r="AR1510">
            <v>5101141120931</v>
          </cell>
        </row>
        <row r="1511">
          <cell r="AP1511">
            <v>5000030020950</v>
          </cell>
          <cell r="AR1511">
            <v>5101141120932</v>
          </cell>
        </row>
        <row r="1512">
          <cell r="AP1512">
            <v>5000030100900</v>
          </cell>
          <cell r="AR1512">
            <v>5101141440975</v>
          </cell>
        </row>
        <row r="1513">
          <cell r="AP1513">
            <v>5000030200930</v>
          </cell>
          <cell r="AR1513">
            <v>5101141440975</v>
          </cell>
        </row>
        <row r="1514">
          <cell r="AP1514">
            <v>5000030200975</v>
          </cell>
          <cell r="AR1514">
            <v>5101141460975</v>
          </cell>
        </row>
        <row r="1515">
          <cell r="AP1515">
            <v>5000030210920</v>
          </cell>
          <cell r="AR1515">
            <v>5101141460976</v>
          </cell>
        </row>
        <row r="1516">
          <cell r="AP1516">
            <v>5000030210950</v>
          </cell>
          <cell r="AR1516">
            <v>5101141460999</v>
          </cell>
        </row>
        <row r="1517">
          <cell r="AP1517">
            <v>5000030300910</v>
          </cell>
          <cell r="AR1517">
            <v>5101141460999</v>
          </cell>
        </row>
        <row r="1518">
          <cell r="AP1518">
            <v>5000030300920</v>
          </cell>
          <cell r="AR1518">
            <v>5101141470975</v>
          </cell>
        </row>
        <row r="1519">
          <cell r="AP1519">
            <v>5000030300975</v>
          </cell>
          <cell r="AR1519">
            <v>5101141480975</v>
          </cell>
        </row>
        <row r="1520">
          <cell r="AP1520">
            <v>5000030420900</v>
          </cell>
          <cell r="AR1520">
            <v>5101141495975</v>
          </cell>
        </row>
        <row r="1521">
          <cell r="AP1521">
            <v>5000030420930</v>
          </cell>
          <cell r="AR1521">
            <v>5101142100910</v>
          </cell>
        </row>
        <row r="1522">
          <cell r="AP1522">
            <v>5000031010900</v>
          </cell>
          <cell r="AR1522">
            <v>5101142100920</v>
          </cell>
        </row>
        <row r="1523">
          <cell r="AP1523">
            <v>5000031060950</v>
          </cell>
          <cell r="AR1523">
            <v>5101142100930</v>
          </cell>
        </row>
        <row r="1524">
          <cell r="AP1524">
            <v>5000031070930</v>
          </cell>
          <cell r="AR1524">
            <v>5101142100950</v>
          </cell>
        </row>
        <row r="1525">
          <cell r="AP1525">
            <v>5000031070950</v>
          </cell>
          <cell r="AR1525">
            <v>5101142100970</v>
          </cell>
        </row>
        <row r="1526">
          <cell r="AP1526">
            <v>5000031100950</v>
          </cell>
          <cell r="AR1526">
            <v>5101142100999</v>
          </cell>
        </row>
        <row r="1527">
          <cell r="AP1527">
            <v>5000031110975</v>
          </cell>
          <cell r="AR1527">
            <v>5101142120975</v>
          </cell>
        </row>
        <row r="1528">
          <cell r="AP1528">
            <v>5000031120910</v>
          </cell>
          <cell r="AR1528">
            <v>5101142600900</v>
          </cell>
        </row>
        <row r="1529">
          <cell r="AP1529">
            <v>5000031120920</v>
          </cell>
          <cell r="AR1529">
            <v>5101142600910</v>
          </cell>
        </row>
        <row r="1530">
          <cell r="AP1530">
            <v>5000031120931</v>
          </cell>
          <cell r="AR1530">
            <v>5101142600920</v>
          </cell>
        </row>
        <row r="1531">
          <cell r="AP1531">
            <v>5000031120950</v>
          </cell>
          <cell r="AR1531">
            <v>5101142600930</v>
          </cell>
        </row>
        <row r="1532">
          <cell r="AP1532">
            <v>5000031120999</v>
          </cell>
          <cell r="AR1532">
            <v>5101142600950</v>
          </cell>
        </row>
        <row r="1533">
          <cell r="AP1533">
            <v>5000031120999</v>
          </cell>
          <cell r="AR1533">
            <v>5101145520920</v>
          </cell>
        </row>
        <row r="1534">
          <cell r="AP1534">
            <v>5000031120999</v>
          </cell>
          <cell r="AR1534">
            <v>5101145520999</v>
          </cell>
        </row>
        <row r="1535">
          <cell r="AP1535">
            <v>5000031440975</v>
          </cell>
          <cell r="AR1535">
            <v>5101145520999</v>
          </cell>
        </row>
        <row r="1536">
          <cell r="AP1536">
            <v>5000031440975</v>
          </cell>
          <cell r="AR1536">
            <v>5101150300900</v>
          </cell>
        </row>
        <row r="1537">
          <cell r="AP1537">
            <v>5000031460999</v>
          </cell>
          <cell r="AR1537">
            <v>5101151120910</v>
          </cell>
        </row>
        <row r="1538">
          <cell r="AP1538">
            <v>5000031470975</v>
          </cell>
          <cell r="AR1538">
            <v>5101151460976</v>
          </cell>
        </row>
        <row r="1539">
          <cell r="AP1539">
            <v>5000031480975</v>
          </cell>
          <cell r="AR1539">
            <v>5101152100910</v>
          </cell>
        </row>
        <row r="1540">
          <cell r="AP1540">
            <v>5000031495975</v>
          </cell>
          <cell r="AR1540">
            <v>5101152100930</v>
          </cell>
        </row>
        <row r="1541">
          <cell r="AP1541">
            <v>5000032100910</v>
          </cell>
          <cell r="AR1541">
            <v>5101152100950</v>
          </cell>
        </row>
        <row r="1542">
          <cell r="AP1542">
            <v>5000032100920</v>
          </cell>
          <cell r="AR1542">
            <v>5101152600910</v>
          </cell>
        </row>
        <row r="1543">
          <cell r="AP1543">
            <v>5000032100930</v>
          </cell>
          <cell r="AR1543">
            <v>5101152600950</v>
          </cell>
        </row>
        <row r="1544">
          <cell r="AP1544">
            <v>5000032100950</v>
          </cell>
          <cell r="AR1544">
            <v>5101200010975</v>
          </cell>
        </row>
        <row r="1545">
          <cell r="AP1545">
            <v>5000032100999</v>
          </cell>
          <cell r="AR1545">
            <v>5101200200068</v>
          </cell>
        </row>
        <row r="1546">
          <cell r="AP1546">
            <v>5000032120975</v>
          </cell>
          <cell r="AR1546">
            <v>5101200200975</v>
          </cell>
        </row>
        <row r="1547">
          <cell r="AP1547">
            <v>5000032130950</v>
          </cell>
          <cell r="AR1547">
            <v>5101200300900</v>
          </cell>
        </row>
        <row r="1548">
          <cell r="AP1548">
            <v>5000032130999</v>
          </cell>
          <cell r="AR1548">
            <v>5101200300975</v>
          </cell>
        </row>
        <row r="1549">
          <cell r="AP1549">
            <v>5000033010910</v>
          </cell>
          <cell r="AR1549">
            <v>5101201070930</v>
          </cell>
        </row>
        <row r="1550">
          <cell r="AP1550">
            <v>5000033010920</v>
          </cell>
          <cell r="AR1550">
            <v>5101201100930</v>
          </cell>
        </row>
        <row r="1551">
          <cell r="AP1551">
            <v>5000033010930</v>
          </cell>
          <cell r="AR1551">
            <v>5101201110975</v>
          </cell>
        </row>
        <row r="1552">
          <cell r="AP1552">
            <v>5000033010950</v>
          </cell>
          <cell r="AR1552">
            <v>5101201120910</v>
          </cell>
        </row>
        <row r="1553">
          <cell r="AP1553">
            <v>5000033040920</v>
          </cell>
          <cell r="AR1553">
            <v>5101201120920</v>
          </cell>
        </row>
        <row r="1554">
          <cell r="AP1554">
            <v>5000035100900</v>
          </cell>
          <cell r="AR1554">
            <v>5101201120930</v>
          </cell>
        </row>
        <row r="1555">
          <cell r="AP1555">
            <v>5000035520920</v>
          </cell>
          <cell r="AR1555">
            <v>5101201120931</v>
          </cell>
        </row>
        <row r="1556">
          <cell r="AP1556">
            <v>5000040010900</v>
          </cell>
          <cell r="AR1556">
            <v>5101201120932</v>
          </cell>
        </row>
        <row r="1557">
          <cell r="AP1557">
            <v>5000040010975</v>
          </cell>
          <cell r="AR1557">
            <v>5101201440975</v>
          </cell>
        </row>
        <row r="1558">
          <cell r="AP1558">
            <v>5000040010999</v>
          </cell>
          <cell r="AR1558">
            <v>5101201440975</v>
          </cell>
        </row>
        <row r="1559">
          <cell r="AP1559">
            <v>5000040010999</v>
          </cell>
          <cell r="AR1559">
            <v>5101201460975</v>
          </cell>
        </row>
        <row r="1560">
          <cell r="AP1560">
            <v>5000040010999</v>
          </cell>
          <cell r="AR1560">
            <v>5101201460976</v>
          </cell>
        </row>
        <row r="1561">
          <cell r="AP1561">
            <v>5000040010999</v>
          </cell>
          <cell r="AR1561">
            <v>5101201460999</v>
          </cell>
        </row>
        <row r="1562">
          <cell r="AP1562">
            <v>5000040010999</v>
          </cell>
          <cell r="AR1562">
            <v>5101201460999</v>
          </cell>
        </row>
        <row r="1563">
          <cell r="AP1563">
            <v>5000040010999</v>
          </cell>
          <cell r="AR1563">
            <v>5101201470975</v>
          </cell>
        </row>
        <row r="1564">
          <cell r="AP1564">
            <v>5000040010999</v>
          </cell>
          <cell r="AR1564">
            <v>5101201480975</v>
          </cell>
        </row>
        <row r="1565">
          <cell r="AP1565">
            <v>5000040010999</v>
          </cell>
          <cell r="AR1565">
            <v>5101201495975</v>
          </cell>
        </row>
        <row r="1566">
          <cell r="AP1566">
            <v>5000040010999</v>
          </cell>
          <cell r="AR1566">
            <v>5101202100910</v>
          </cell>
        </row>
        <row r="1567">
          <cell r="AP1567">
            <v>5000040020950</v>
          </cell>
          <cell r="AR1567">
            <v>5101202100920</v>
          </cell>
        </row>
        <row r="1568">
          <cell r="AP1568">
            <v>5000040050900</v>
          </cell>
          <cell r="AR1568">
            <v>5101202100930</v>
          </cell>
        </row>
        <row r="1569">
          <cell r="AP1569">
            <v>5000040100900</v>
          </cell>
          <cell r="AR1569">
            <v>5101202100950</v>
          </cell>
        </row>
        <row r="1570">
          <cell r="AP1570">
            <v>5000040150900</v>
          </cell>
          <cell r="AR1570">
            <v>5101202100970</v>
          </cell>
        </row>
        <row r="1571">
          <cell r="AP1571">
            <v>5000040170900</v>
          </cell>
          <cell r="AR1571">
            <v>5101202100999</v>
          </cell>
        </row>
        <row r="1572">
          <cell r="AP1572">
            <v>5000040200900</v>
          </cell>
          <cell r="AR1572">
            <v>5101202120975</v>
          </cell>
        </row>
        <row r="1573">
          <cell r="AP1573">
            <v>5000040200930</v>
          </cell>
          <cell r="AR1573">
            <v>5101202600900</v>
          </cell>
        </row>
        <row r="1574">
          <cell r="AP1574">
            <v>5000040200975</v>
          </cell>
          <cell r="AR1574">
            <v>5101202600910</v>
          </cell>
        </row>
        <row r="1575">
          <cell r="AP1575">
            <v>5000040210900</v>
          </cell>
          <cell r="AR1575">
            <v>5101202600920</v>
          </cell>
        </row>
        <row r="1576">
          <cell r="AP1576">
            <v>5000040210920</v>
          </cell>
          <cell r="AR1576">
            <v>5101202600930</v>
          </cell>
        </row>
        <row r="1577">
          <cell r="AP1577">
            <v>5000040210950</v>
          </cell>
          <cell r="AR1577">
            <v>5101202600950</v>
          </cell>
        </row>
        <row r="1578">
          <cell r="AP1578">
            <v>5000040300920</v>
          </cell>
          <cell r="AR1578">
            <v>5101205520920</v>
          </cell>
        </row>
        <row r="1579">
          <cell r="AP1579">
            <v>5000040300975</v>
          </cell>
          <cell r="AR1579">
            <v>5101205520999</v>
          </cell>
        </row>
        <row r="1580">
          <cell r="AP1580">
            <v>5000040420900</v>
          </cell>
          <cell r="AR1580">
            <v>5101205520999</v>
          </cell>
        </row>
        <row r="1581">
          <cell r="AP1581">
            <v>5000040420930</v>
          </cell>
          <cell r="AR1581">
            <v>5102000010975</v>
          </cell>
        </row>
        <row r="1582">
          <cell r="AP1582">
            <v>5000041010900</v>
          </cell>
          <cell r="AR1582">
            <v>5102000200975</v>
          </cell>
        </row>
        <row r="1583">
          <cell r="AP1583">
            <v>5000041060950</v>
          </cell>
          <cell r="AR1583">
            <v>5102001070930</v>
          </cell>
        </row>
        <row r="1584">
          <cell r="AP1584">
            <v>5000041070930</v>
          </cell>
          <cell r="AR1584">
            <v>5102001100930</v>
          </cell>
        </row>
        <row r="1585">
          <cell r="AP1585">
            <v>5000041070950</v>
          </cell>
          <cell r="AR1585">
            <v>5102001110975</v>
          </cell>
        </row>
        <row r="1586">
          <cell r="AP1586">
            <v>5000041100930</v>
          </cell>
          <cell r="AR1586">
            <v>5102001120910</v>
          </cell>
        </row>
        <row r="1587">
          <cell r="AP1587">
            <v>5000041100950</v>
          </cell>
          <cell r="AR1587">
            <v>5102001120920</v>
          </cell>
        </row>
        <row r="1588">
          <cell r="AP1588">
            <v>5000041110975</v>
          </cell>
          <cell r="AR1588">
            <v>5102001120930</v>
          </cell>
        </row>
        <row r="1589">
          <cell r="AP1589">
            <v>5000041120920</v>
          </cell>
          <cell r="AR1589">
            <v>5102001120932</v>
          </cell>
        </row>
        <row r="1590">
          <cell r="AP1590">
            <v>5000041120930</v>
          </cell>
          <cell r="AR1590">
            <v>5102001440975</v>
          </cell>
        </row>
        <row r="1591">
          <cell r="AP1591">
            <v>5000041120931</v>
          </cell>
          <cell r="AR1591">
            <v>5102001440975</v>
          </cell>
        </row>
        <row r="1592">
          <cell r="AP1592">
            <v>5000041120950</v>
          </cell>
          <cell r="AR1592">
            <v>5102001460976</v>
          </cell>
        </row>
        <row r="1593">
          <cell r="AP1593">
            <v>5000041120999</v>
          </cell>
          <cell r="AR1593">
            <v>5102001470975</v>
          </cell>
        </row>
        <row r="1594">
          <cell r="AP1594">
            <v>5000041120999</v>
          </cell>
          <cell r="AR1594">
            <v>5102001480975</v>
          </cell>
        </row>
        <row r="1595">
          <cell r="AP1595">
            <v>5000041120999</v>
          </cell>
          <cell r="AR1595">
            <v>5102001495975</v>
          </cell>
        </row>
        <row r="1596">
          <cell r="AP1596">
            <v>5000041440975</v>
          </cell>
          <cell r="AR1596">
            <v>5102002100910</v>
          </cell>
        </row>
        <row r="1597">
          <cell r="AP1597">
            <v>5000041440975</v>
          </cell>
          <cell r="AR1597">
            <v>5102002100920</v>
          </cell>
        </row>
        <row r="1598">
          <cell r="AP1598">
            <v>5000041460999</v>
          </cell>
          <cell r="AR1598">
            <v>5102002100930</v>
          </cell>
        </row>
        <row r="1599">
          <cell r="AP1599">
            <v>5000041470975</v>
          </cell>
          <cell r="AR1599">
            <v>5102002100950</v>
          </cell>
        </row>
        <row r="1600">
          <cell r="AP1600">
            <v>5000041480975</v>
          </cell>
          <cell r="AR1600">
            <v>5102002100970</v>
          </cell>
        </row>
        <row r="1601">
          <cell r="AP1601">
            <v>5000041495975</v>
          </cell>
          <cell r="AR1601">
            <v>5102002120975</v>
          </cell>
        </row>
        <row r="1602">
          <cell r="AP1602">
            <v>5000042100920</v>
          </cell>
          <cell r="AR1602">
            <v>5102002600900</v>
          </cell>
        </row>
        <row r="1603">
          <cell r="AP1603">
            <v>5000042100930</v>
          </cell>
          <cell r="AR1603">
            <v>5102002600910</v>
          </cell>
        </row>
        <row r="1604">
          <cell r="AP1604">
            <v>5000042100950</v>
          </cell>
          <cell r="AR1604">
            <v>5102002600920</v>
          </cell>
        </row>
        <row r="1605">
          <cell r="AP1605">
            <v>5000042120975</v>
          </cell>
          <cell r="AR1605">
            <v>5102002600930</v>
          </cell>
        </row>
        <row r="1606">
          <cell r="AP1606">
            <v>5000042130950</v>
          </cell>
          <cell r="AR1606">
            <v>5102002600950</v>
          </cell>
        </row>
        <row r="1607">
          <cell r="AP1607">
            <v>5000042130999</v>
          </cell>
          <cell r="AR1607">
            <v>5102031120930</v>
          </cell>
        </row>
        <row r="1608">
          <cell r="AP1608">
            <v>5000042130999</v>
          </cell>
          <cell r="AR1608">
            <v>5103000010975</v>
          </cell>
        </row>
        <row r="1609">
          <cell r="AP1609">
            <v>5000042600900</v>
          </cell>
          <cell r="AR1609">
            <v>5103000200975</v>
          </cell>
        </row>
        <row r="1610">
          <cell r="AP1610">
            <v>5000042600920</v>
          </cell>
          <cell r="AR1610">
            <v>5103001070930</v>
          </cell>
        </row>
        <row r="1611">
          <cell r="AP1611">
            <v>5000042600930</v>
          </cell>
          <cell r="AR1611">
            <v>5103001110975</v>
          </cell>
        </row>
        <row r="1612">
          <cell r="AP1612">
            <v>5000043010920</v>
          </cell>
          <cell r="AR1612">
            <v>5103001440975</v>
          </cell>
        </row>
        <row r="1613">
          <cell r="AP1613">
            <v>5000043010930</v>
          </cell>
          <cell r="AR1613">
            <v>5103001440975</v>
          </cell>
        </row>
        <row r="1614">
          <cell r="AP1614">
            <v>5000043010930</v>
          </cell>
          <cell r="AR1614">
            <v>5103001460976</v>
          </cell>
        </row>
        <row r="1615">
          <cell r="AP1615">
            <v>5000043010950</v>
          </cell>
          <cell r="AR1615">
            <v>5103001470975</v>
          </cell>
        </row>
        <row r="1616">
          <cell r="AP1616">
            <v>5000043040920</v>
          </cell>
          <cell r="AR1616">
            <v>5103001480975</v>
          </cell>
        </row>
        <row r="1617">
          <cell r="AP1617">
            <v>5000045100900</v>
          </cell>
          <cell r="AR1617">
            <v>5103001495975</v>
          </cell>
        </row>
        <row r="1618">
          <cell r="AP1618">
            <v>5000050010900</v>
          </cell>
          <cell r="AR1618">
            <v>5103002100920</v>
          </cell>
        </row>
        <row r="1619">
          <cell r="AP1619">
            <v>5000050010975</v>
          </cell>
          <cell r="AR1619">
            <v>5103002100930</v>
          </cell>
        </row>
        <row r="1620">
          <cell r="AP1620">
            <v>5000050010999</v>
          </cell>
          <cell r="AR1620">
            <v>5103002120975</v>
          </cell>
        </row>
        <row r="1621">
          <cell r="AP1621">
            <v>5000050010999</v>
          </cell>
          <cell r="AR1621">
            <v>5103020300975</v>
          </cell>
        </row>
        <row r="1622">
          <cell r="AP1622">
            <v>5000050010999</v>
          </cell>
          <cell r="AR1622">
            <v>5103021460976</v>
          </cell>
        </row>
        <row r="1623">
          <cell r="AP1623">
            <v>5000050010999</v>
          </cell>
          <cell r="AR1623">
            <v>5103021470975</v>
          </cell>
        </row>
        <row r="1624">
          <cell r="AP1624">
            <v>5000050010999</v>
          </cell>
          <cell r="AR1624">
            <v>5103031070930</v>
          </cell>
        </row>
        <row r="1625">
          <cell r="AP1625">
            <v>5000050010999</v>
          </cell>
          <cell r="AR1625">
            <v>5103031120910</v>
          </cell>
        </row>
        <row r="1626">
          <cell r="AP1626">
            <v>5000050010999</v>
          </cell>
          <cell r="AR1626">
            <v>5103031120920</v>
          </cell>
        </row>
        <row r="1627">
          <cell r="AP1627">
            <v>5000050010999</v>
          </cell>
          <cell r="AR1627">
            <v>5103031120930</v>
          </cell>
        </row>
        <row r="1628">
          <cell r="AP1628">
            <v>5000050010999</v>
          </cell>
          <cell r="AR1628">
            <v>5103031120931</v>
          </cell>
        </row>
        <row r="1629">
          <cell r="AP1629">
            <v>5000050010999</v>
          </cell>
          <cell r="AR1629">
            <v>5103031440975</v>
          </cell>
        </row>
        <row r="1630">
          <cell r="AP1630">
            <v>5000050020950</v>
          </cell>
          <cell r="AR1630">
            <v>5103031460976</v>
          </cell>
        </row>
        <row r="1631">
          <cell r="AP1631">
            <v>5000050100900</v>
          </cell>
          <cell r="AR1631">
            <v>5103031495975</v>
          </cell>
        </row>
        <row r="1632">
          <cell r="AP1632">
            <v>5000050150900</v>
          </cell>
          <cell r="AR1632">
            <v>5103032100910</v>
          </cell>
        </row>
        <row r="1633">
          <cell r="AP1633">
            <v>5000050170900</v>
          </cell>
          <cell r="AR1633">
            <v>5103032100920</v>
          </cell>
        </row>
        <row r="1634">
          <cell r="AP1634">
            <v>5000050200930</v>
          </cell>
          <cell r="AR1634">
            <v>5103032100930</v>
          </cell>
        </row>
        <row r="1635">
          <cell r="AP1635">
            <v>5000050210900</v>
          </cell>
          <cell r="AR1635">
            <v>5103032100950</v>
          </cell>
        </row>
        <row r="1636">
          <cell r="AP1636">
            <v>5000050210920</v>
          </cell>
          <cell r="AR1636">
            <v>5103032100970</v>
          </cell>
        </row>
        <row r="1637">
          <cell r="AP1637">
            <v>5000050210950</v>
          </cell>
          <cell r="AR1637">
            <v>5103032600900</v>
          </cell>
        </row>
        <row r="1638">
          <cell r="AP1638">
            <v>5000050300910</v>
          </cell>
          <cell r="AR1638">
            <v>5103032600910</v>
          </cell>
        </row>
        <row r="1639">
          <cell r="AP1639">
            <v>5000050300920</v>
          </cell>
          <cell r="AR1639">
            <v>5103032600920</v>
          </cell>
        </row>
        <row r="1640">
          <cell r="AP1640">
            <v>5000050300975</v>
          </cell>
          <cell r="AR1640">
            <v>5103032600930</v>
          </cell>
        </row>
        <row r="1641">
          <cell r="AP1641">
            <v>5000050420900</v>
          </cell>
          <cell r="AR1641">
            <v>5103032600950</v>
          </cell>
        </row>
        <row r="1642">
          <cell r="AP1642">
            <v>5000050420930</v>
          </cell>
          <cell r="AR1642">
            <v>5103035520920</v>
          </cell>
        </row>
        <row r="1643">
          <cell r="AP1643">
            <v>5000051010900</v>
          </cell>
          <cell r="AR1643">
            <v>5103035520999</v>
          </cell>
        </row>
        <row r="1644">
          <cell r="AP1644">
            <v>5000051060950</v>
          </cell>
          <cell r="AR1644">
            <v>5103041100930</v>
          </cell>
        </row>
        <row r="1645">
          <cell r="AP1645">
            <v>5000051070930</v>
          </cell>
          <cell r="AR1645">
            <v>5103041460976</v>
          </cell>
        </row>
        <row r="1646">
          <cell r="AP1646">
            <v>5000051100930</v>
          </cell>
          <cell r="AR1646">
            <v>5103042100920</v>
          </cell>
        </row>
        <row r="1647">
          <cell r="AP1647">
            <v>5000051100950</v>
          </cell>
          <cell r="AR1647">
            <v>5103080010975</v>
          </cell>
        </row>
        <row r="1648">
          <cell r="AP1648">
            <v>5000051120910</v>
          </cell>
          <cell r="AR1648">
            <v>5103081460976</v>
          </cell>
        </row>
        <row r="1649">
          <cell r="AP1649">
            <v>5000051120920</v>
          </cell>
          <cell r="AR1649">
            <v>5103081495975</v>
          </cell>
        </row>
        <row r="1650">
          <cell r="AP1650">
            <v>5000051120930</v>
          </cell>
          <cell r="AR1650">
            <v>5103085520920</v>
          </cell>
        </row>
        <row r="1651">
          <cell r="AP1651">
            <v>5000051120931</v>
          </cell>
          <cell r="AR1651">
            <v>5103090300975</v>
          </cell>
        </row>
        <row r="1652">
          <cell r="AP1652">
            <v>5000051120950</v>
          </cell>
          <cell r="AR1652">
            <v>5103091460976</v>
          </cell>
        </row>
        <row r="1653">
          <cell r="AP1653">
            <v>5000051120999</v>
          </cell>
          <cell r="AR1653">
            <v>5103092100910</v>
          </cell>
        </row>
        <row r="1654">
          <cell r="AP1654">
            <v>5000051120999</v>
          </cell>
          <cell r="AR1654">
            <v>5103092100930</v>
          </cell>
        </row>
        <row r="1655">
          <cell r="AP1655">
            <v>5000051120999</v>
          </cell>
          <cell r="AR1655">
            <v>5103092100970</v>
          </cell>
        </row>
        <row r="1656">
          <cell r="AP1656">
            <v>5000052100910</v>
          </cell>
          <cell r="AR1656">
            <v>5103095520920</v>
          </cell>
        </row>
        <row r="1657">
          <cell r="AP1657">
            <v>5000052100920</v>
          </cell>
          <cell r="AR1657">
            <v>5103095520999</v>
          </cell>
        </row>
        <row r="1658">
          <cell r="AP1658">
            <v>5000052100930</v>
          </cell>
          <cell r="AR1658">
            <v>5103100010975</v>
          </cell>
        </row>
        <row r="1659">
          <cell r="AP1659">
            <v>5000052100950</v>
          </cell>
          <cell r="AR1659">
            <v>5103100300975</v>
          </cell>
        </row>
        <row r="1660">
          <cell r="AP1660">
            <v>5000052100970</v>
          </cell>
          <cell r="AR1660">
            <v>5103100400900</v>
          </cell>
        </row>
        <row r="1661">
          <cell r="AP1661">
            <v>5000052100999</v>
          </cell>
          <cell r="AR1661">
            <v>5103101070930</v>
          </cell>
        </row>
        <row r="1662">
          <cell r="AP1662">
            <v>5000052130950</v>
          </cell>
          <cell r="AR1662">
            <v>5103101120920</v>
          </cell>
        </row>
        <row r="1663">
          <cell r="AP1663">
            <v>5000052130999</v>
          </cell>
          <cell r="AR1663">
            <v>5103101460976</v>
          </cell>
        </row>
        <row r="1664">
          <cell r="AP1664">
            <v>5000052130999</v>
          </cell>
          <cell r="AR1664">
            <v>5103102100910</v>
          </cell>
        </row>
        <row r="1665">
          <cell r="AP1665">
            <v>5000052600900</v>
          </cell>
          <cell r="AR1665">
            <v>5103102100920</v>
          </cell>
        </row>
        <row r="1666">
          <cell r="AP1666">
            <v>5000052600910</v>
          </cell>
          <cell r="AR1666">
            <v>5103102120975</v>
          </cell>
        </row>
        <row r="1667">
          <cell r="AP1667">
            <v>5000053010910</v>
          </cell>
          <cell r="AR1667">
            <v>5103105520920</v>
          </cell>
        </row>
        <row r="1668">
          <cell r="AP1668">
            <v>5000053010920</v>
          </cell>
          <cell r="AR1668">
            <v>5103110010999</v>
          </cell>
        </row>
        <row r="1669">
          <cell r="AP1669">
            <v>5000053010930</v>
          </cell>
          <cell r="AR1669">
            <v>5103110300900</v>
          </cell>
        </row>
        <row r="1670">
          <cell r="AP1670">
            <v>5000053010970</v>
          </cell>
          <cell r="AR1670">
            <v>5103111100930</v>
          </cell>
        </row>
        <row r="1671">
          <cell r="AP1671">
            <v>5000053040920</v>
          </cell>
          <cell r="AR1671">
            <v>5103111120910</v>
          </cell>
        </row>
        <row r="1672">
          <cell r="AP1672">
            <v>5000055100900</v>
          </cell>
          <cell r="AR1672">
            <v>5103111120930</v>
          </cell>
        </row>
        <row r="1673">
          <cell r="AP1673">
            <v>5000060010900</v>
          </cell>
          <cell r="AR1673">
            <v>5103111460976</v>
          </cell>
        </row>
        <row r="1674">
          <cell r="AP1674">
            <v>5000070010999</v>
          </cell>
          <cell r="AR1674">
            <v>5103112100910</v>
          </cell>
        </row>
        <row r="1675">
          <cell r="AP1675">
            <v>5000075100900</v>
          </cell>
          <cell r="AR1675">
            <v>5103112100920</v>
          </cell>
        </row>
        <row r="1676">
          <cell r="AP1676">
            <v>5000080010900</v>
          </cell>
          <cell r="AR1676">
            <v>5103112100930</v>
          </cell>
        </row>
        <row r="1677">
          <cell r="AP1677">
            <v>5000080010975</v>
          </cell>
          <cell r="AR1677">
            <v>5103112100950</v>
          </cell>
        </row>
        <row r="1678">
          <cell r="AP1678">
            <v>5000080010999</v>
          </cell>
          <cell r="AR1678">
            <v>5103112100970</v>
          </cell>
        </row>
        <row r="1679">
          <cell r="AP1679">
            <v>5000080010999</v>
          </cell>
          <cell r="AR1679">
            <v>5103112600900</v>
          </cell>
        </row>
        <row r="1680">
          <cell r="AP1680">
            <v>5000080010999</v>
          </cell>
          <cell r="AR1680">
            <v>5103130010975</v>
          </cell>
        </row>
        <row r="1681">
          <cell r="AP1681">
            <v>5000080010999</v>
          </cell>
          <cell r="AR1681">
            <v>5103130200068</v>
          </cell>
        </row>
        <row r="1682">
          <cell r="AP1682">
            <v>5000080010999</v>
          </cell>
          <cell r="AR1682">
            <v>5103130200975</v>
          </cell>
        </row>
        <row r="1683">
          <cell r="AP1683">
            <v>5000080010999</v>
          </cell>
          <cell r="AR1683">
            <v>5103130300975</v>
          </cell>
        </row>
        <row r="1684">
          <cell r="AP1684">
            <v>5000080010999</v>
          </cell>
          <cell r="AR1684">
            <v>5103131070930</v>
          </cell>
        </row>
        <row r="1685">
          <cell r="AP1685">
            <v>5000080010999</v>
          </cell>
          <cell r="AR1685">
            <v>5103131100930</v>
          </cell>
        </row>
        <row r="1686">
          <cell r="AP1686">
            <v>5000080010999</v>
          </cell>
          <cell r="AR1686">
            <v>5103131110975</v>
          </cell>
        </row>
        <row r="1687">
          <cell r="AP1687">
            <v>5000080010999</v>
          </cell>
          <cell r="AR1687">
            <v>5103131120910</v>
          </cell>
        </row>
        <row r="1688">
          <cell r="AP1688">
            <v>5000080010999</v>
          </cell>
          <cell r="AR1688">
            <v>5103131120920</v>
          </cell>
        </row>
        <row r="1689">
          <cell r="AP1689">
            <v>5000080020950</v>
          </cell>
          <cell r="AR1689">
            <v>5103131120930</v>
          </cell>
        </row>
        <row r="1690">
          <cell r="AP1690">
            <v>5000080050900</v>
          </cell>
          <cell r="AR1690">
            <v>5103131120931</v>
          </cell>
        </row>
        <row r="1691">
          <cell r="AP1691">
            <v>5000080100900</v>
          </cell>
          <cell r="AR1691">
            <v>5103131120932</v>
          </cell>
        </row>
        <row r="1692">
          <cell r="AP1692">
            <v>5000080150900</v>
          </cell>
          <cell r="AR1692">
            <v>5103131440975</v>
          </cell>
        </row>
        <row r="1693">
          <cell r="AP1693">
            <v>5000080170900</v>
          </cell>
          <cell r="AR1693">
            <v>5103131440975</v>
          </cell>
        </row>
        <row r="1694">
          <cell r="AP1694">
            <v>5000080200900</v>
          </cell>
          <cell r="AR1694">
            <v>5103131460976</v>
          </cell>
        </row>
        <row r="1695">
          <cell r="AP1695">
            <v>5000080200930</v>
          </cell>
          <cell r="AR1695">
            <v>5103131460999</v>
          </cell>
        </row>
        <row r="1696">
          <cell r="AP1696">
            <v>5000080200975</v>
          </cell>
          <cell r="AR1696">
            <v>5103131470975</v>
          </cell>
        </row>
        <row r="1697">
          <cell r="AP1697">
            <v>5000080210900</v>
          </cell>
          <cell r="AR1697">
            <v>5103131480975</v>
          </cell>
        </row>
        <row r="1698">
          <cell r="AP1698">
            <v>5000080210920</v>
          </cell>
          <cell r="AR1698">
            <v>5103131495975</v>
          </cell>
        </row>
        <row r="1699">
          <cell r="AP1699">
            <v>5000080210950</v>
          </cell>
          <cell r="AR1699">
            <v>5103132100900</v>
          </cell>
        </row>
        <row r="1700">
          <cell r="AP1700">
            <v>5000080300910</v>
          </cell>
          <cell r="AR1700">
            <v>5103132100910</v>
          </cell>
        </row>
        <row r="1701">
          <cell r="AP1701">
            <v>5000080300920</v>
          </cell>
          <cell r="AR1701">
            <v>5103132100920</v>
          </cell>
        </row>
        <row r="1702">
          <cell r="AP1702">
            <v>5000080300975</v>
          </cell>
          <cell r="AR1702">
            <v>5103132100930</v>
          </cell>
        </row>
        <row r="1703">
          <cell r="AP1703">
            <v>5000080420900</v>
          </cell>
          <cell r="AR1703">
            <v>5103132100950</v>
          </cell>
        </row>
        <row r="1704">
          <cell r="AP1704">
            <v>5000080420930</v>
          </cell>
          <cell r="AR1704">
            <v>5103132100970</v>
          </cell>
        </row>
        <row r="1705">
          <cell r="AP1705">
            <v>5000081010900</v>
          </cell>
          <cell r="AR1705">
            <v>5103132120975</v>
          </cell>
        </row>
        <row r="1706">
          <cell r="AP1706">
            <v>5000081060950</v>
          </cell>
          <cell r="AR1706">
            <v>5103132600900</v>
          </cell>
        </row>
        <row r="1707">
          <cell r="AP1707">
            <v>5000081070930</v>
          </cell>
          <cell r="AR1707">
            <v>5103132600910</v>
          </cell>
        </row>
        <row r="1708">
          <cell r="AP1708">
            <v>5000081070950</v>
          </cell>
          <cell r="AR1708">
            <v>5103132600920</v>
          </cell>
        </row>
        <row r="1709">
          <cell r="AP1709">
            <v>5000081100930</v>
          </cell>
          <cell r="AR1709">
            <v>5103132600930</v>
          </cell>
        </row>
        <row r="1710">
          <cell r="AP1710">
            <v>5000081100950</v>
          </cell>
          <cell r="AR1710">
            <v>5103132600950</v>
          </cell>
        </row>
        <row r="1711">
          <cell r="AP1711">
            <v>5000081110975</v>
          </cell>
          <cell r="AR1711">
            <v>5103135520920</v>
          </cell>
        </row>
        <row r="1712">
          <cell r="AP1712">
            <v>5000081120910</v>
          </cell>
          <cell r="AR1712">
            <v>5103161100930</v>
          </cell>
        </row>
        <row r="1713">
          <cell r="AP1713">
            <v>5000081120920</v>
          </cell>
          <cell r="AR1713">
            <v>5103161120920</v>
          </cell>
        </row>
        <row r="1714">
          <cell r="AP1714">
            <v>5000081120930</v>
          </cell>
          <cell r="AR1714">
            <v>5103161120930</v>
          </cell>
        </row>
        <row r="1715">
          <cell r="AP1715">
            <v>5000081120931</v>
          </cell>
          <cell r="AR1715">
            <v>5103161460976</v>
          </cell>
        </row>
        <row r="1716">
          <cell r="AP1716">
            <v>5000081120950</v>
          </cell>
          <cell r="AR1716">
            <v>5103161470975</v>
          </cell>
        </row>
        <row r="1717">
          <cell r="AP1717">
            <v>5000081120999</v>
          </cell>
          <cell r="AR1717">
            <v>5103161495975</v>
          </cell>
        </row>
        <row r="1718">
          <cell r="AP1718">
            <v>5000081120999</v>
          </cell>
          <cell r="AR1718">
            <v>5103162100910</v>
          </cell>
        </row>
        <row r="1719">
          <cell r="AP1719">
            <v>5000081120999</v>
          </cell>
          <cell r="AR1719">
            <v>5103162100920</v>
          </cell>
        </row>
        <row r="1720">
          <cell r="AP1720">
            <v>5000081120999</v>
          </cell>
          <cell r="AR1720">
            <v>5103162100930</v>
          </cell>
        </row>
        <row r="1721">
          <cell r="AP1721">
            <v>5000081440975</v>
          </cell>
          <cell r="AR1721">
            <v>5103162100950</v>
          </cell>
        </row>
        <row r="1722">
          <cell r="AP1722">
            <v>5000081440975</v>
          </cell>
          <cell r="AR1722">
            <v>5103162100970</v>
          </cell>
        </row>
        <row r="1723">
          <cell r="AP1723">
            <v>5000081460999</v>
          </cell>
          <cell r="AR1723">
            <v>5103162120975</v>
          </cell>
        </row>
        <row r="1724">
          <cell r="AP1724">
            <v>5000081470975</v>
          </cell>
          <cell r="AR1724">
            <v>5103162600930</v>
          </cell>
        </row>
        <row r="1725">
          <cell r="AP1725">
            <v>5000081480975</v>
          </cell>
          <cell r="AR1725">
            <v>5103990010975</v>
          </cell>
        </row>
        <row r="1726">
          <cell r="AP1726">
            <v>5000081495975</v>
          </cell>
          <cell r="AR1726">
            <v>5103990200975</v>
          </cell>
        </row>
        <row r="1727">
          <cell r="AP1727">
            <v>5000082100910</v>
          </cell>
          <cell r="AR1727">
            <v>5103990300900</v>
          </cell>
        </row>
        <row r="1728">
          <cell r="AP1728">
            <v>5000082100920</v>
          </cell>
          <cell r="AR1728">
            <v>5103990300975</v>
          </cell>
        </row>
        <row r="1729">
          <cell r="AP1729">
            <v>5000082100930</v>
          </cell>
          <cell r="AR1729">
            <v>5103991070930</v>
          </cell>
        </row>
        <row r="1730">
          <cell r="AP1730">
            <v>5000082100950</v>
          </cell>
          <cell r="AR1730">
            <v>5103991100930</v>
          </cell>
        </row>
        <row r="1731">
          <cell r="AP1731">
            <v>5000082100970</v>
          </cell>
          <cell r="AR1731">
            <v>5103991110975</v>
          </cell>
        </row>
        <row r="1732">
          <cell r="AP1732">
            <v>5000082100999</v>
          </cell>
          <cell r="AR1732">
            <v>5103991120910</v>
          </cell>
        </row>
        <row r="1733">
          <cell r="AP1733">
            <v>5000082100999</v>
          </cell>
          <cell r="AR1733">
            <v>5103991120920</v>
          </cell>
        </row>
        <row r="1734">
          <cell r="AP1734">
            <v>5000082120975</v>
          </cell>
          <cell r="AR1734">
            <v>5103991120930</v>
          </cell>
        </row>
        <row r="1735">
          <cell r="AP1735">
            <v>5000082130950</v>
          </cell>
          <cell r="AR1735">
            <v>5103991120931</v>
          </cell>
        </row>
        <row r="1736">
          <cell r="AP1736">
            <v>5000082130999</v>
          </cell>
          <cell r="AR1736">
            <v>5103991120932</v>
          </cell>
        </row>
        <row r="1737">
          <cell r="AP1737">
            <v>5000082130999</v>
          </cell>
          <cell r="AR1737">
            <v>5103991440975</v>
          </cell>
        </row>
        <row r="1738">
          <cell r="AP1738">
            <v>5000082130999</v>
          </cell>
          <cell r="AR1738">
            <v>5103991440975</v>
          </cell>
        </row>
        <row r="1739">
          <cell r="AP1739">
            <v>5000082600900</v>
          </cell>
          <cell r="AR1739">
            <v>5103991460976</v>
          </cell>
        </row>
        <row r="1740">
          <cell r="AP1740">
            <v>5000082600910</v>
          </cell>
          <cell r="AR1740">
            <v>5103991460999</v>
          </cell>
        </row>
        <row r="1741">
          <cell r="AP1741">
            <v>5000082600920</v>
          </cell>
          <cell r="AR1741">
            <v>5103991470975</v>
          </cell>
        </row>
        <row r="1742">
          <cell r="AP1742">
            <v>5000082600930</v>
          </cell>
          <cell r="AR1742">
            <v>5103991480975</v>
          </cell>
        </row>
        <row r="1743">
          <cell r="AP1743">
            <v>5000082600950</v>
          </cell>
          <cell r="AR1743">
            <v>5103991495975</v>
          </cell>
        </row>
        <row r="1744">
          <cell r="AP1744">
            <v>5000083010910</v>
          </cell>
          <cell r="AR1744">
            <v>5103992100910</v>
          </cell>
        </row>
        <row r="1745">
          <cell r="AP1745">
            <v>5000083010920</v>
          </cell>
          <cell r="AR1745">
            <v>5103992100920</v>
          </cell>
        </row>
        <row r="1746">
          <cell r="AP1746">
            <v>5000083010930</v>
          </cell>
          <cell r="AR1746">
            <v>5103992100930</v>
          </cell>
        </row>
        <row r="1747">
          <cell r="AP1747">
            <v>5000083010930</v>
          </cell>
          <cell r="AR1747">
            <v>5103992100950</v>
          </cell>
        </row>
        <row r="1748">
          <cell r="AP1748">
            <v>5000083010950</v>
          </cell>
          <cell r="AR1748">
            <v>5103992100970</v>
          </cell>
        </row>
        <row r="1749">
          <cell r="AP1749">
            <v>5000083010970</v>
          </cell>
          <cell r="AR1749">
            <v>5103992120975</v>
          </cell>
        </row>
        <row r="1750">
          <cell r="AP1750">
            <v>5000083040920</v>
          </cell>
          <cell r="AR1750">
            <v>5103992600900</v>
          </cell>
        </row>
        <row r="1751">
          <cell r="AP1751">
            <v>5000085100900</v>
          </cell>
          <cell r="AR1751">
            <v>5103992600910</v>
          </cell>
        </row>
        <row r="1752">
          <cell r="AP1752">
            <v>5000085520920</v>
          </cell>
          <cell r="AR1752">
            <v>5103992600920</v>
          </cell>
        </row>
        <row r="1753">
          <cell r="AP1753">
            <v>5000110010900</v>
          </cell>
          <cell r="AR1753">
            <v>5103992600930</v>
          </cell>
        </row>
        <row r="1754">
          <cell r="AP1754">
            <v>5000110010999</v>
          </cell>
          <cell r="AR1754">
            <v>5103992600950</v>
          </cell>
        </row>
        <row r="1755">
          <cell r="AP1755">
            <v>5000110010999</v>
          </cell>
          <cell r="AR1755">
            <v>5103995520920</v>
          </cell>
        </row>
        <row r="1756">
          <cell r="AP1756">
            <v>5000110010999</v>
          </cell>
          <cell r="AR1756">
            <v>5103995520999</v>
          </cell>
        </row>
        <row r="1757">
          <cell r="AP1757">
            <v>5000110010999</v>
          </cell>
          <cell r="AR1757">
            <v>5103995520999</v>
          </cell>
        </row>
        <row r="1758">
          <cell r="AP1758">
            <v>5000110010999</v>
          </cell>
          <cell r="AR1758">
            <v>5104010300900</v>
          </cell>
        </row>
        <row r="1759">
          <cell r="AP1759">
            <v>5000110010999</v>
          </cell>
          <cell r="AR1759">
            <v>5104010300975</v>
          </cell>
        </row>
        <row r="1760">
          <cell r="AP1760">
            <v>5000110010999</v>
          </cell>
          <cell r="AR1760">
            <v>5104011070930</v>
          </cell>
        </row>
        <row r="1761">
          <cell r="AP1761">
            <v>5000110010999</v>
          </cell>
          <cell r="AR1761">
            <v>5104011100930</v>
          </cell>
        </row>
        <row r="1762">
          <cell r="AP1762">
            <v>5000110020950</v>
          </cell>
          <cell r="AR1762">
            <v>5104011120910</v>
          </cell>
        </row>
        <row r="1763">
          <cell r="AP1763">
            <v>5000110050900</v>
          </cell>
          <cell r="AR1763">
            <v>5104011120920</v>
          </cell>
        </row>
        <row r="1764">
          <cell r="AP1764">
            <v>5000110100900</v>
          </cell>
          <cell r="AR1764">
            <v>5104011120930</v>
          </cell>
        </row>
        <row r="1765">
          <cell r="AP1765">
            <v>5000110150900</v>
          </cell>
          <cell r="AR1765">
            <v>5104011460976</v>
          </cell>
        </row>
        <row r="1766">
          <cell r="AP1766">
            <v>5000110170900</v>
          </cell>
          <cell r="AR1766">
            <v>5104012100900</v>
          </cell>
        </row>
        <row r="1767">
          <cell r="AP1767">
            <v>5000110200930</v>
          </cell>
          <cell r="AR1767">
            <v>5104012100910</v>
          </cell>
        </row>
        <row r="1768">
          <cell r="AP1768">
            <v>5000110210900</v>
          </cell>
          <cell r="AR1768">
            <v>5104012100920</v>
          </cell>
        </row>
        <row r="1769">
          <cell r="AP1769">
            <v>5000110210920</v>
          </cell>
          <cell r="AR1769">
            <v>5104012100930</v>
          </cell>
        </row>
        <row r="1770">
          <cell r="AP1770">
            <v>5000110210950</v>
          </cell>
          <cell r="AR1770">
            <v>5104012100950</v>
          </cell>
        </row>
        <row r="1771">
          <cell r="AP1771">
            <v>5000110300910</v>
          </cell>
          <cell r="AR1771">
            <v>5104012600910</v>
          </cell>
        </row>
        <row r="1772">
          <cell r="AP1772">
            <v>5000110300920</v>
          </cell>
          <cell r="AR1772">
            <v>5104012600920</v>
          </cell>
        </row>
        <row r="1773">
          <cell r="AP1773">
            <v>5000110300975</v>
          </cell>
          <cell r="AR1773">
            <v>5104012600930</v>
          </cell>
        </row>
        <row r="1774">
          <cell r="AP1774">
            <v>5000110420900</v>
          </cell>
          <cell r="AR1774">
            <v>5104012600980</v>
          </cell>
        </row>
        <row r="1775">
          <cell r="AP1775">
            <v>5000110420930</v>
          </cell>
          <cell r="AR1775">
            <v>5104015520920</v>
          </cell>
        </row>
        <row r="1776">
          <cell r="AP1776">
            <v>5000111010900</v>
          </cell>
          <cell r="AR1776">
            <v>5105010010975</v>
          </cell>
        </row>
        <row r="1777">
          <cell r="AP1777">
            <v>5000111120910</v>
          </cell>
          <cell r="AR1777">
            <v>5105010100900</v>
          </cell>
        </row>
        <row r="1778">
          <cell r="AP1778">
            <v>5000111120920</v>
          </cell>
          <cell r="AR1778">
            <v>5105010200975</v>
          </cell>
        </row>
        <row r="1779">
          <cell r="AP1779">
            <v>5000111120930</v>
          </cell>
          <cell r="AR1779">
            <v>5105010300900</v>
          </cell>
        </row>
        <row r="1780">
          <cell r="AP1780">
            <v>5000111120931</v>
          </cell>
          <cell r="AR1780">
            <v>5105011070930</v>
          </cell>
        </row>
        <row r="1781">
          <cell r="AP1781">
            <v>5000111120950</v>
          </cell>
          <cell r="AR1781">
            <v>5105011100930</v>
          </cell>
        </row>
        <row r="1782">
          <cell r="AP1782">
            <v>5000111120999</v>
          </cell>
          <cell r="AR1782">
            <v>5105011110975</v>
          </cell>
        </row>
        <row r="1783">
          <cell r="AP1783">
            <v>5000111120999</v>
          </cell>
          <cell r="AR1783">
            <v>5105011120910</v>
          </cell>
        </row>
        <row r="1784">
          <cell r="AP1784">
            <v>5000112100910</v>
          </cell>
          <cell r="AR1784">
            <v>5105011120920</v>
          </cell>
        </row>
        <row r="1785">
          <cell r="AP1785">
            <v>5000112100920</v>
          </cell>
          <cell r="AR1785">
            <v>5105011120930</v>
          </cell>
        </row>
        <row r="1786">
          <cell r="AP1786">
            <v>5000112100930</v>
          </cell>
          <cell r="AR1786">
            <v>5105011120931</v>
          </cell>
        </row>
        <row r="1787">
          <cell r="AP1787">
            <v>5000112100950</v>
          </cell>
          <cell r="AR1787">
            <v>5105011120932</v>
          </cell>
        </row>
        <row r="1788">
          <cell r="AP1788">
            <v>5000112100970</v>
          </cell>
          <cell r="AR1788">
            <v>5105011440975</v>
          </cell>
        </row>
        <row r="1789">
          <cell r="AP1789">
            <v>5000112100999</v>
          </cell>
          <cell r="AR1789">
            <v>5105011440975</v>
          </cell>
        </row>
        <row r="1790">
          <cell r="AP1790">
            <v>5000112100999</v>
          </cell>
          <cell r="AR1790">
            <v>5105011460975</v>
          </cell>
        </row>
        <row r="1791">
          <cell r="AP1791">
            <v>5000112130950</v>
          </cell>
          <cell r="AR1791">
            <v>5105011460976</v>
          </cell>
        </row>
        <row r="1792">
          <cell r="AP1792">
            <v>5000112130999</v>
          </cell>
          <cell r="AR1792">
            <v>5105011460999</v>
          </cell>
        </row>
        <row r="1793">
          <cell r="AP1793">
            <v>5000112130999</v>
          </cell>
          <cell r="AR1793">
            <v>5105011460999</v>
          </cell>
        </row>
        <row r="1794">
          <cell r="AP1794">
            <v>5000112130999</v>
          </cell>
          <cell r="AR1794">
            <v>5105011470975</v>
          </cell>
        </row>
        <row r="1795">
          <cell r="AP1795">
            <v>5000112600930</v>
          </cell>
          <cell r="AR1795">
            <v>5105011480975</v>
          </cell>
        </row>
        <row r="1796">
          <cell r="AP1796">
            <v>5000113010910</v>
          </cell>
          <cell r="AR1796">
            <v>5105011495975</v>
          </cell>
        </row>
        <row r="1797">
          <cell r="AP1797">
            <v>5000113010920</v>
          </cell>
          <cell r="AR1797">
            <v>5105012100910</v>
          </cell>
        </row>
        <row r="1798">
          <cell r="AP1798">
            <v>5000113010930</v>
          </cell>
          <cell r="AR1798">
            <v>5105012100920</v>
          </cell>
        </row>
        <row r="1799">
          <cell r="AP1799">
            <v>5000113010930</v>
          </cell>
          <cell r="AR1799">
            <v>5105012100930</v>
          </cell>
        </row>
        <row r="1800">
          <cell r="AP1800">
            <v>5000113010950</v>
          </cell>
          <cell r="AR1800">
            <v>5105012100950</v>
          </cell>
        </row>
        <row r="1801">
          <cell r="AP1801">
            <v>5000113010970</v>
          </cell>
          <cell r="AR1801">
            <v>5105012100970</v>
          </cell>
        </row>
        <row r="1802">
          <cell r="AP1802">
            <v>5000113040920</v>
          </cell>
          <cell r="AR1802">
            <v>5105012100999</v>
          </cell>
        </row>
        <row r="1803">
          <cell r="AP1803">
            <v>5000115100900</v>
          </cell>
          <cell r="AR1803">
            <v>5105012120975</v>
          </cell>
        </row>
        <row r="1804">
          <cell r="AP1804">
            <v>5000120010900</v>
          </cell>
          <cell r="AR1804">
            <v>5105012600900</v>
          </cell>
        </row>
        <row r="1805">
          <cell r="AP1805">
            <v>5000120010999</v>
          </cell>
          <cell r="AR1805">
            <v>5105012600910</v>
          </cell>
        </row>
        <row r="1806">
          <cell r="AP1806">
            <v>5000120010999</v>
          </cell>
          <cell r="AR1806">
            <v>5105012600920</v>
          </cell>
        </row>
        <row r="1807">
          <cell r="AP1807">
            <v>5000120010999</v>
          </cell>
          <cell r="AR1807">
            <v>5105012600930</v>
          </cell>
        </row>
        <row r="1808">
          <cell r="AP1808">
            <v>5000120010999</v>
          </cell>
          <cell r="AR1808">
            <v>5105012600950</v>
          </cell>
        </row>
        <row r="1809">
          <cell r="AP1809">
            <v>5000120020950</v>
          </cell>
          <cell r="AR1809">
            <v>5105015520920</v>
          </cell>
        </row>
        <row r="1810">
          <cell r="AP1810">
            <v>5000120050900</v>
          </cell>
          <cell r="AR1810">
            <v>5105015520999</v>
          </cell>
        </row>
        <row r="1811">
          <cell r="AP1811">
            <v>5000120210900</v>
          </cell>
          <cell r="AR1811">
            <v>5105015520999</v>
          </cell>
        </row>
        <row r="1812">
          <cell r="AP1812">
            <v>5000120210920</v>
          </cell>
          <cell r="AR1812">
            <v>5105030010975</v>
          </cell>
        </row>
        <row r="1813">
          <cell r="AP1813">
            <v>5000120210950</v>
          </cell>
          <cell r="AR1813">
            <v>5105031100930</v>
          </cell>
        </row>
        <row r="1814">
          <cell r="AP1814">
            <v>5000120300920</v>
          </cell>
          <cell r="AR1814">
            <v>5105031460976</v>
          </cell>
        </row>
        <row r="1815">
          <cell r="AP1815">
            <v>5000120300975</v>
          </cell>
          <cell r="AR1815">
            <v>5105031495975</v>
          </cell>
        </row>
        <row r="1816">
          <cell r="AP1816">
            <v>5000120420900</v>
          </cell>
          <cell r="AR1816">
            <v>5105032100920</v>
          </cell>
        </row>
        <row r="1817">
          <cell r="AP1817">
            <v>5000121010900</v>
          </cell>
          <cell r="AR1817">
            <v>5105032100970</v>
          </cell>
        </row>
        <row r="1818">
          <cell r="AP1818">
            <v>5000121060950</v>
          </cell>
          <cell r="AR1818">
            <v>5105032120975</v>
          </cell>
        </row>
        <row r="1819">
          <cell r="AP1819">
            <v>5000121120910</v>
          </cell>
          <cell r="AR1819">
            <v>5105035520920</v>
          </cell>
        </row>
        <row r="1820">
          <cell r="AP1820">
            <v>5000121120920</v>
          </cell>
          <cell r="AR1820">
            <v>5105990300975</v>
          </cell>
        </row>
        <row r="1821">
          <cell r="AP1821">
            <v>5000121120931</v>
          </cell>
          <cell r="AR1821">
            <v>5105991460976</v>
          </cell>
        </row>
        <row r="1822">
          <cell r="AP1822">
            <v>5000121120950</v>
          </cell>
          <cell r="AR1822">
            <v>5105992100910</v>
          </cell>
        </row>
        <row r="1823">
          <cell r="AP1823">
            <v>5000121120999</v>
          </cell>
          <cell r="AR1823">
            <v>5105992100920</v>
          </cell>
        </row>
        <row r="1824">
          <cell r="AP1824">
            <v>5000121440975</v>
          </cell>
          <cell r="AR1824">
            <v>5105992100930</v>
          </cell>
        </row>
        <row r="1825">
          <cell r="AP1825">
            <v>5000121480975</v>
          </cell>
          <cell r="AR1825">
            <v>5105992100950</v>
          </cell>
        </row>
        <row r="1826">
          <cell r="AP1826">
            <v>5000122100920</v>
          </cell>
          <cell r="AR1826">
            <v>5105992100970</v>
          </cell>
        </row>
        <row r="1827">
          <cell r="AP1827">
            <v>5000122100930</v>
          </cell>
          <cell r="AR1827">
            <v>5105992130950</v>
          </cell>
        </row>
        <row r="1828">
          <cell r="AP1828">
            <v>5000122100999</v>
          </cell>
          <cell r="AR1828">
            <v>5105992600910</v>
          </cell>
        </row>
        <row r="1829">
          <cell r="AP1829">
            <v>5000122130999</v>
          </cell>
          <cell r="AR1829">
            <v>5105992600920</v>
          </cell>
        </row>
        <row r="1830">
          <cell r="AP1830">
            <v>5000123010910</v>
          </cell>
          <cell r="AR1830">
            <v>5105992600930</v>
          </cell>
        </row>
        <row r="1831">
          <cell r="AP1831">
            <v>5000123010920</v>
          </cell>
          <cell r="AR1831">
            <v>5105992600950</v>
          </cell>
        </row>
        <row r="1832">
          <cell r="AP1832">
            <v>5000123010950</v>
          </cell>
          <cell r="AR1832">
            <v>5105993010910</v>
          </cell>
        </row>
        <row r="1833">
          <cell r="AP1833">
            <v>5000123040920</v>
          </cell>
          <cell r="AR1833">
            <v>5105993010920</v>
          </cell>
        </row>
        <row r="1834">
          <cell r="AP1834">
            <v>5000125100900</v>
          </cell>
          <cell r="AR1834">
            <v>5105993010930</v>
          </cell>
        </row>
        <row r="1835">
          <cell r="AP1835">
            <v>5000130010900</v>
          </cell>
          <cell r="AR1835">
            <v>5105993010950</v>
          </cell>
        </row>
        <row r="1836">
          <cell r="AP1836">
            <v>5000130010975</v>
          </cell>
          <cell r="AR1836">
            <v>5106000010975</v>
          </cell>
        </row>
        <row r="1837">
          <cell r="AP1837">
            <v>5000130010999</v>
          </cell>
          <cell r="AR1837">
            <v>5106000010999</v>
          </cell>
        </row>
        <row r="1838">
          <cell r="AP1838">
            <v>5000130010999</v>
          </cell>
          <cell r="AR1838">
            <v>5106000200975</v>
          </cell>
        </row>
        <row r="1839">
          <cell r="AP1839">
            <v>5000130010999</v>
          </cell>
          <cell r="AR1839">
            <v>5106000300900</v>
          </cell>
        </row>
        <row r="1840">
          <cell r="AP1840">
            <v>5000130010999</v>
          </cell>
          <cell r="AR1840">
            <v>5106000300975</v>
          </cell>
        </row>
        <row r="1841">
          <cell r="AP1841">
            <v>5000130010999</v>
          </cell>
          <cell r="AR1841">
            <v>5106001070930</v>
          </cell>
        </row>
        <row r="1842">
          <cell r="AP1842">
            <v>5000130010999</v>
          </cell>
          <cell r="AR1842">
            <v>5106001100930</v>
          </cell>
        </row>
        <row r="1843">
          <cell r="AP1843">
            <v>5000130010999</v>
          </cell>
          <cell r="AR1843">
            <v>5106001110975</v>
          </cell>
        </row>
        <row r="1844">
          <cell r="AP1844">
            <v>5000130010999</v>
          </cell>
          <cell r="AR1844">
            <v>5106001120910</v>
          </cell>
        </row>
        <row r="1845">
          <cell r="AP1845">
            <v>5000130010999</v>
          </cell>
          <cell r="AR1845">
            <v>5106001120920</v>
          </cell>
        </row>
        <row r="1846">
          <cell r="AP1846">
            <v>5000130010999</v>
          </cell>
          <cell r="AR1846">
            <v>5106001120930</v>
          </cell>
        </row>
        <row r="1847">
          <cell r="AP1847">
            <v>5000130010999</v>
          </cell>
          <cell r="AR1847">
            <v>5106001120931</v>
          </cell>
        </row>
        <row r="1848">
          <cell r="AP1848">
            <v>5000130010999</v>
          </cell>
          <cell r="AR1848">
            <v>5106001120932</v>
          </cell>
        </row>
        <row r="1849">
          <cell r="AP1849">
            <v>5000130020950</v>
          </cell>
          <cell r="AR1849">
            <v>5106001440975</v>
          </cell>
        </row>
        <row r="1850">
          <cell r="AP1850">
            <v>5000130050900</v>
          </cell>
          <cell r="AR1850">
            <v>5106001440975</v>
          </cell>
        </row>
        <row r="1851">
          <cell r="AP1851">
            <v>5000130100900</v>
          </cell>
          <cell r="AR1851">
            <v>5106001460976</v>
          </cell>
        </row>
        <row r="1852">
          <cell r="AP1852">
            <v>5000130150900</v>
          </cell>
          <cell r="AR1852">
            <v>5106001470975</v>
          </cell>
        </row>
        <row r="1853">
          <cell r="AP1853">
            <v>5000130170900</v>
          </cell>
          <cell r="AR1853">
            <v>5106001480975</v>
          </cell>
        </row>
        <row r="1854">
          <cell r="AP1854">
            <v>5000130200930</v>
          </cell>
          <cell r="AR1854">
            <v>5106001495975</v>
          </cell>
        </row>
        <row r="1855">
          <cell r="AP1855">
            <v>5000130200975</v>
          </cell>
          <cell r="AR1855">
            <v>5106002100910</v>
          </cell>
        </row>
        <row r="1856">
          <cell r="AP1856">
            <v>5000130210900</v>
          </cell>
          <cell r="AR1856">
            <v>5106002100920</v>
          </cell>
        </row>
        <row r="1857">
          <cell r="AP1857">
            <v>5000130210920</v>
          </cell>
          <cell r="AR1857">
            <v>5106002100930</v>
          </cell>
        </row>
        <row r="1858">
          <cell r="AP1858">
            <v>5000130210950</v>
          </cell>
          <cell r="AR1858">
            <v>5106002100950</v>
          </cell>
        </row>
        <row r="1859">
          <cell r="AP1859">
            <v>5000130300910</v>
          </cell>
          <cell r="AR1859">
            <v>5106002100970</v>
          </cell>
        </row>
        <row r="1860">
          <cell r="AP1860">
            <v>5000130300920</v>
          </cell>
          <cell r="AR1860">
            <v>5106002120975</v>
          </cell>
        </row>
        <row r="1861">
          <cell r="AP1861">
            <v>5000130300975</v>
          </cell>
          <cell r="AR1861">
            <v>5106002600900</v>
          </cell>
        </row>
        <row r="1862">
          <cell r="AP1862">
            <v>5000130420900</v>
          </cell>
          <cell r="AR1862">
            <v>5106002600910</v>
          </cell>
        </row>
        <row r="1863">
          <cell r="AP1863">
            <v>5000130420930</v>
          </cell>
          <cell r="AR1863">
            <v>5106002600920</v>
          </cell>
        </row>
        <row r="1864">
          <cell r="AP1864">
            <v>5000131010900</v>
          </cell>
          <cell r="AR1864">
            <v>5106002600930</v>
          </cell>
        </row>
        <row r="1865">
          <cell r="AP1865">
            <v>5000131060950</v>
          </cell>
          <cell r="AR1865">
            <v>5106002600950</v>
          </cell>
        </row>
        <row r="1866">
          <cell r="AP1866">
            <v>5000131070950</v>
          </cell>
          <cell r="AR1866">
            <v>5106005520920</v>
          </cell>
        </row>
        <row r="1867">
          <cell r="AP1867">
            <v>5000131100930</v>
          </cell>
          <cell r="AR1867">
            <v>5106005520999</v>
          </cell>
        </row>
        <row r="1868">
          <cell r="AP1868">
            <v>5000131100950</v>
          </cell>
          <cell r="AR1868">
            <v>5106005520999</v>
          </cell>
        </row>
        <row r="1869">
          <cell r="AP1869">
            <v>5000131110975</v>
          </cell>
          <cell r="AR1869">
            <v>5200000010975</v>
          </cell>
        </row>
        <row r="1870">
          <cell r="AP1870">
            <v>5000131120910</v>
          </cell>
          <cell r="AR1870">
            <v>5200000200975</v>
          </cell>
        </row>
        <row r="1871">
          <cell r="AP1871">
            <v>5000131120920</v>
          </cell>
          <cell r="AR1871">
            <v>5200000300975</v>
          </cell>
        </row>
        <row r="1872">
          <cell r="AP1872">
            <v>5000131120931</v>
          </cell>
          <cell r="AR1872">
            <v>5200001070930</v>
          </cell>
        </row>
        <row r="1873">
          <cell r="AP1873">
            <v>5000131120932</v>
          </cell>
          <cell r="AR1873">
            <v>5200001100930</v>
          </cell>
        </row>
        <row r="1874">
          <cell r="AP1874">
            <v>5000131120950</v>
          </cell>
          <cell r="AR1874">
            <v>5200001110975</v>
          </cell>
        </row>
        <row r="1875">
          <cell r="AP1875">
            <v>5000131120999</v>
          </cell>
          <cell r="AR1875">
            <v>5200001120910</v>
          </cell>
        </row>
        <row r="1876">
          <cell r="AP1876">
            <v>5000131120999</v>
          </cell>
          <cell r="AR1876">
            <v>5200001120920</v>
          </cell>
        </row>
        <row r="1877">
          <cell r="AP1877">
            <v>5000131120999</v>
          </cell>
          <cell r="AR1877">
            <v>5200001120930</v>
          </cell>
        </row>
        <row r="1878">
          <cell r="AP1878">
            <v>5000131440975</v>
          </cell>
          <cell r="AR1878">
            <v>5200001120931</v>
          </cell>
        </row>
        <row r="1879">
          <cell r="AP1879">
            <v>5000131440975</v>
          </cell>
          <cell r="AR1879">
            <v>5200001120932</v>
          </cell>
        </row>
        <row r="1880">
          <cell r="AP1880">
            <v>5000131460999</v>
          </cell>
          <cell r="AR1880">
            <v>5200001440975</v>
          </cell>
        </row>
        <row r="1881">
          <cell r="AP1881">
            <v>5000131470975</v>
          </cell>
          <cell r="AR1881">
            <v>5200001440975</v>
          </cell>
        </row>
        <row r="1882">
          <cell r="AP1882">
            <v>5000131480975</v>
          </cell>
          <cell r="AR1882">
            <v>5200001460976</v>
          </cell>
        </row>
        <row r="1883">
          <cell r="AP1883">
            <v>5000131495975</v>
          </cell>
          <cell r="AR1883">
            <v>5200001460999</v>
          </cell>
        </row>
        <row r="1884">
          <cell r="AP1884">
            <v>5000132100910</v>
          </cell>
          <cell r="AR1884">
            <v>5200001470975</v>
          </cell>
        </row>
        <row r="1885">
          <cell r="AP1885">
            <v>5000132100920</v>
          </cell>
          <cell r="AR1885">
            <v>5200001480975</v>
          </cell>
        </row>
        <row r="1886">
          <cell r="AP1886">
            <v>5000132100930</v>
          </cell>
          <cell r="AR1886">
            <v>5200001495975</v>
          </cell>
        </row>
        <row r="1887">
          <cell r="AP1887">
            <v>5000132100950</v>
          </cell>
          <cell r="AR1887">
            <v>5200002100910</v>
          </cell>
        </row>
        <row r="1888">
          <cell r="AP1888">
            <v>5000132100970</v>
          </cell>
          <cell r="AR1888">
            <v>5200002100920</v>
          </cell>
        </row>
        <row r="1889">
          <cell r="AP1889">
            <v>5000132100999</v>
          </cell>
          <cell r="AR1889">
            <v>5200002100930</v>
          </cell>
        </row>
        <row r="1890">
          <cell r="AP1890">
            <v>5000132100999</v>
          </cell>
          <cell r="AR1890">
            <v>5200002100950</v>
          </cell>
        </row>
        <row r="1891">
          <cell r="AP1891">
            <v>5000132120975</v>
          </cell>
          <cell r="AR1891">
            <v>5200002100970</v>
          </cell>
        </row>
        <row r="1892">
          <cell r="AP1892">
            <v>5000132130950</v>
          </cell>
          <cell r="AR1892">
            <v>5200002100999</v>
          </cell>
        </row>
        <row r="1893">
          <cell r="AP1893">
            <v>5000132130999</v>
          </cell>
          <cell r="AR1893">
            <v>5200002120975</v>
          </cell>
        </row>
        <row r="1894">
          <cell r="AP1894">
            <v>5000132130999</v>
          </cell>
          <cell r="AR1894">
            <v>5200002600900</v>
          </cell>
        </row>
        <row r="1895">
          <cell r="AP1895">
            <v>5000132130999</v>
          </cell>
          <cell r="AR1895">
            <v>5200002600910</v>
          </cell>
        </row>
        <row r="1896">
          <cell r="AP1896">
            <v>5000132600900</v>
          </cell>
          <cell r="AR1896">
            <v>5200002600930</v>
          </cell>
        </row>
        <row r="1897">
          <cell r="AP1897">
            <v>5000132600910</v>
          </cell>
          <cell r="AR1897">
            <v>5200002600950</v>
          </cell>
        </row>
        <row r="1898">
          <cell r="AP1898">
            <v>5000132600920</v>
          </cell>
          <cell r="AR1898">
            <v>5200005520920</v>
          </cell>
        </row>
        <row r="1899">
          <cell r="AP1899">
            <v>5000132600930</v>
          </cell>
          <cell r="AR1899">
            <v>5200010300975</v>
          </cell>
        </row>
        <row r="1900">
          <cell r="AP1900">
            <v>5000133010910</v>
          </cell>
          <cell r="AR1900">
            <v>5200011110975</v>
          </cell>
        </row>
        <row r="1901">
          <cell r="AP1901">
            <v>5000133010920</v>
          </cell>
          <cell r="AR1901">
            <v>5200011440975</v>
          </cell>
        </row>
        <row r="1902">
          <cell r="AP1902">
            <v>5000133010930</v>
          </cell>
          <cell r="AR1902">
            <v>5200011460976</v>
          </cell>
        </row>
        <row r="1903">
          <cell r="AP1903">
            <v>5000133010930</v>
          </cell>
          <cell r="AR1903">
            <v>5200011460999</v>
          </cell>
        </row>
        <row r="1904">
          <cell r="AP1904">
            <v>5000133010950</v>
          </cell>
          <cell r="AR1904">
            <v>5200011470975</v>
          </cell>
        </row>
        <row r="1905">
          <cell r="AP1905">
            <v>5000133010970</v>
          </cell>
          <cell r="AR1905">
            <v>5200031460976</v>
          </cell>
        </row>
        <row r="1906">
          <cell r="AP1906">
            <v>5000133040920</v>
          </cell>
          <cell r="AR1906">
            <v>5200032100920</v>
          </cell>
        </row>
        <row r="1907">
          <cell r="AP1907">
            <v>5000135100900</v>
          </cell>
          <cell r="AR1907">
            <v>5200040300900</v>
          </cell>
        </row>
        <row r="1908">
          <cell r="AP1908">
            <v>5000135520920</v>
          </cell>
          <cell r="AR1908">
            <v>5200041120920</v>
          </cell>
        </row>
        <row r="1909">
          <cell r="AP1909">
            <v>5000140010900</v>
          </cell>
          <cell r="AR1909">
            <v>5200041460976</v>
          </cell>
        </row>
        <row r="1910">
          <cell r="AP1910">
            <v>5000140010900</v>
          </cell>
          <cell r="AR1910">
            <v>5200042100910</v>
          </cell>
        </row>
        <row r="1911">
          <cell r="AP1911">
            <v>5000140010999</v>
          </cell>
          <cell r="AR1911">
            <v>5200042100920</v>
          </cell>
        </row>
        <row r="1912">
          <cell r="AP1912">
            <v>5000140010999</v>
          </cell>
          <cell r="AR1912">
            <v>5200045520920</v>
          </cell>
        </row>
        <row r="1913">
          <cell r="AP1913">
            <v>5000140010999</v>
          </cell>
          <cell r="AR1913">
            <v>5200045520999</v>
          </cell>
        </row>
        <row r="1914">
          <cell r="AP1914">
            <v>5000140010999</v>
          </cell>
          <cell r="AR1914">
            <v>5200045520999</v>
          </cell>
        </row>
        <row r="1915">
          <cell r="AP1915">
            <v>5000140010999</v>
          </cell>
          <cell r="AR1915">
            <v>5200050010975</v>
          </cell>
        </row>
        <row r="1916">
          <cell r="AP1916">
            <v>5000140010999</v>
          </cell>
          <cell r="AR1916">
            <v>5200050010975</v>
          </cell>
        </row>
        <row r="1917">
          <cell r="AP1917">
            <v>5000140010999</v>
          </cell>
          <cell r="AR1917">
            <v>5200050200068</v>
          </cell>
        </row>
        <row r="1918">
          <cell r="AP1918">
            <v>5000140010999</v>
          </cell>
          <cell r="AR1918">
            <v>5200050200975</v>
          </cell>
        </row>
        <row r="1919">
          <cell r="AP1919">
            <v>5000140010999</v>
          </cell>
          <cell r="AR1919">
            <v>5200050200975</v>
          </cell>
        </row>
        <row r="1920">
          <cell r="AP1920">
            <v>5000140010999</v>
          </cell>
          <cell r="AR1920">
            <v>5200050300975</v>
          </cell>
        </row>
        <row r="1921">
          <cell r="AP1921">
            <v>5000140010999</v>
          </cell>
          <cell r="AR1921">
            <v>5200050300975</v>
          </cell>
        </row>
        <row r="1922">
          <cell r="AP1922">
            <v>5000140010999</v>
          </cell>
          <cell r="AR1922">
            <v>5200051070930</v>
          </cell>
        </row>
        <row r="1923">
          <cell r="AP1923">
            <v>5000140020950</v>
          </cell>
          <cell r="AR1923">
            <v>5200051110975</v>
          </cell>
        </row>
        <row r="1924">
          <cell r="AP1924">
            <v>5000140050900</v>
          </cell>
          <cell r="AR1924">
            <v>5200051120910</v>
          </cell>
        </row>
        <row r="1925">
          <cell r="AP1925">
            <v>5000140200930</v>
          </cell>
          <cell r="AR1925">
            <v>5200051120930</v>
          </cell>
        </row>
        <row r="1926">
          <cell r="AP1926">
            <v>5000140210900</v>
          </cell>
          <cell r="AR1926">
            <v>5200051120931</v>
          </cell>
        </row>
        <row r="1927">
          <cell r="AP1927">
            <v>5000140210920</v>
          </cell>
          <cell r="AR1927">
            <v>5200051440975</v>
          </cell>
        </row>
        <row r="1928">
          <cell r="AP1928">
            <v>5000140300910</v>
          </cell>
          <cell r="AR1928">
            <v>5200051440975</v>
          </cell>
        </row>
        <row r="1929">
          <cell r="AP1929">
            <v>5000140300920</v>
          </cell>
          <cell r="AR1929">
            <v>5200051460976</v>
          </cell>
        </row>
        <row r="1930">
          <cell r="AP1930">
            <v>5000140300920</v>
          </cell>
          <cell r="AR1930">
            <v>5200051460976</v>
          </cell>
        </row>
        <row r="1931">
          <cell r="AP1931">
            <v>5000140300975</v>
          </cell>
          <cell r="AR1931">
            <v>5200051470975</v>
          </cell>
        </row>
        <row r="1932">
          <cell r="AP1932">
            <v>5000140420900</v>
          </cell>
          <cell r="AR1932">
            <v>5200051495975</v>
          </cell>
        </row>
        <row r="1933">
          <cell r="AP1933">
            <v>5000141070930</v>
          </cell>
          <cell r="AR1933">
            <v>5200052100910</v>
          </cell>
        </row>
        <row r="1934">
          <cell r="AP1934">
            <v>5000141070950</v>
          </cell>
          <cell r="AR1934">
            <v>5200052100920</v>
          </cell>
        </row>
        <row r="1935">
          <cell r="AP1935">
            <v>5000141120910</v>
          </cell>
          <cell r="AR1935">
            <v>5200052100920</v>
          </cell>
        </row>
        <row r="1936">
          <cell r="AP1936">
            <v>5000141120920</v>
          </cell>
          <cell r="AR1936">
            <v>5200052100930</v>
          </cell>
        </row>
        <row r="1937">
          <cell r="AP1937">
            <v>5000141120920</v>
          </cell>
          <cell r="AR1937">
            <v>5200052100950</v>
          </cell>
        </row>
        <row r="1938">
          <cell r="AP1938">
            <v>5000141120931</v>
          </cell>
          <cell r="AR1938">
            <v>5200052100970</v>
          </cell>
        </row>
        <row r="1939">
          <cell r="AP1939">
            <v>5000141120950</v>
          </cell>
          <cell r="AR1939">
            <v>5200052120975</v>
          </cell>
        </row>
        <row r="1940">
          <cell r="AP1940">
            <v>5000141120950</v>
          </cell>
          <cell r="AR1940">
            <v>5200052120975</v>
          </cell>
        </row>
        <row r="1941">
          <cell r="AP1941">
            <v>5000141120999</v>
          </cell>
          <cell r="AR1941">
            <v>5200052600930</v>
          </cell>
        </row>
        <row r="1942">
          <cell r="AP1942">
            <v>5000141120999</v>
          </cell>
          <cell r="AR1942">
            <v>5200052600950</v>
          </cell>
        </row>
        <row r="1943">
          <cell r="AP1943">
            <v>5000141120999</v>
          </cell>
          <cell r="AR1943">
            <v>5200055520920</v>
          </cell>
        </row>
        <row r="1944">
          <cell r="AP1944">
            <v>5000141120999</v>
          </cell>
          <cell r="AR1944">
            <v>5200055520920</v>
          </cell>
        </row>
        <row r="1945">
          <cell r="AP1945">
            <v>5000142100910</v>
          </cell>
          <cell r="AR1945">
            <v>5200055520999</v>
          </cell>
        </row>
        <row r="1946">
          <cell r="AP1946">
            <v>5000142100910</v>
          </cell>
          <cell r="AR1946">
            <v>5200055520999</v>
          </cell>
        </row>
        <row r="1947">
          <cell r="AP1947">
            <v>5000142100920</v>
          </cell>
          <cell r="AR1947">
            <v>5200055520999</v>
          </cell>
        </row>
        <row r="1948">
          <cell r="AP1948">
            <v>5000142100920</v>
          </cell>
          <cell r="AR1948">
            <v>5201021070930</v>
          </cell>
        </row>
        <row r="1949">
          <cell r="AP1949">
            <v>5000142100930</v>
          </cell>
          <cell r="AR1949">
            <v>5201021100930</v>
          </cell>
        </row>
        <row r="1950">
          <cell r="AP1950">
            <v>5000142100950</v>
          </cell>
          <cell r="AR1950">
            <v>5201021120910</v>
          </cell>
        </row>
        <row r="1951">
          <cell r="AP1951">
            <v>5000142100970</v>
          </cell>
          <cell r="AR1951">
            <v>5201021460976</v>
          </cell>
        </row>
        <row r="1952">
          <cell r="AP1952">
            <v>5000142100970</v>
          </cell>
          <cell r="AR1952">
            <v>5201021495975</v>
          </cell>
        </row>
        <row r="1953">
          <cell r="AP1953">
            <v>5000142100999</v>
          </cell>
          <cell r="AR1953">
            <v>5201022100910</v>
          </cell>
        </row>
        <row r="1954">
          <cell r="AP1954">
            <v>5000142130950</v>
          </cell>
          <cell r="AR1954">
            <v>5201022100920</v>
          </cell>
        </row>
        <row r="1955">
          <cell r="AP1955">
            <v>5000142130999</v>
          </cell>
          <cell r="AR1955">
            <v>5201022100930</v>
          </cell>
        </row>
        <row r="1956">
          <cell r="AP1956">
            <v>5000142130999</v>
          </cell>
          <cell r="AR1956">
            <v>5201022100950</v>
          </cell>
        </row>
        <row r="1957">
          <cell r="AP1957">
            <v>5000142130999</v>
          </cell>
          <cell r="AR1957">
            <v>5201022600930</v>
          </cell>
        </row>
        <row r="1958">
          <cell r="AP1958">
            <v>5000143010910</v>
          </cell>
          <cell r="AR1958">
            <v>5201025520920</v>
          </cell>
        </row>
        <row r="1959">
          <cell r="AP1959">
            <v>5000143010910</v>
          </cell>
          <cell r="AR1959">
            <v>5202000010975</v>
          </cell>
        </row>
        <row r="1960">
          <cell r="AP1960">
            <v>5000143010920</v>
          </cell>
          <cell r="AR1960">
            <v>5202001120920</v>
          </cell>
        </row>
        <row r="1961">
          <cell r="AP1961">
            <v>5000143010920</v>
          </cell>
          <cell r="AR1961">
            <v>5202001460976</v>
          </cell>
        </row>
        <row r="1962">
          <cell r="AP1962">
            <v>5000143010930</v>
          </cell>
          <cell r="AR1962">
            <v>5202002100920</v>
          </cell>
        </row>
        <row r="1963">
          <cell r="AP1963">
            <v>5000143010930</v>
          </cell>
          <cell r="AR1963">
            <v>5202002100950</v>
          </cell>
        </row>
        <row r="1964">
          <cell r="AP1964">
            <v>5000143010970</v>
          </cell>
          <cell r="AR1964">
            <v>5202002100970</v>
          </cell>
        </row>
        <row r="1965">
          <cell r="AP1965">
            <v>5000143040920</v>
          </cell>
          <cell r="AR1965">
            <v>5202002600920</v>
          </cell>
        </row>
        <row r="1966">
          <cell r="AP1966">
            <v>5000145100900</v>
          </cell>
          <cell r="AR1966">
            <v>5202002600950</v>
          </cell>
        </row>
        <row r="1967">
          <cell r="AP1967">
            <v>5000145100900</v>
          </cell>
          <cell r="AR1967">
            <v>5202005520920</v>
          </cell>
        </row>
        <row r="1968">
          <cell r="AP1968">
            <v>5000170010900</v>
          </cell>
          <cell r="AR1968">
            <v>5202011460976</v>
          </cell>
        </row>
        <row r="1969">
          <cell r="AP1969">
            <v>5000170010975</v>
          </cell>
          <cell r="AR1969">
            <v>5202011480975</v>
          </cell>
        </row>
        <row r="1970">
          <cell r="AP1970">
            <v>5000170010999</v>
          </cell>
          <cell r="AR1970">
            <v>5202011495975</v>
          </cell>
        </row>
        <row r="1971">
          <cell r="AP1971">
            <v>5000170010999</v>
          </cell>
          <cell r="AR1971">
            <v>5202015520920</v>
          </cell>
        </row>
        <row r="1972">
          <cell r="AP1972">
            <v>5000170010999</v>
          </cell>
          <cell r="AR1972">
            <v>5202020010975</v>
          </cell>
        </row>
        <row r="1973">
          <cell r="AP1973">
            <v>5000170100900</v>
          </cell>
          <cell r="AR1973">
            <v>5202020200975</v>
          </cell>
        </row>
        <row r="1974">
          <cell r="AP1974">
            <v>5000170210920</v>
          </cell>
          <cell r="AR1974">
            <v>5202020300975</v>
          </cell>
        </row>
        <row r="1975">
          <cell r="AP1975">
            <v>5000170210950</v>
          </cell>
          <cell r="AR1975">
            <v>5202021070930</v>
          </cell>
        </row>
        <row r="1976">
          <cell r="AP1976">
            <v>5000170300910</v>
          </cell>
          <cell r="AR1976">
            <v>5202021100930</v>
          </cell>
        </row>
        <row r="1977">
          <cell r="AP1977">
            <v>5000170300975</v>
          </cell>
          <cell r="AR1977">
            <v>5202021110975</v>
          </cell>
        </row>
        <row r="1978">
          <cell r="AP1978">
            <v>5000170420900</v>
          </cell>
          <cell r="AR1978">
            <v>5202021120910</v>
          </cell>
        </row>
        <row r="1979">
          <cell r="AP1979">
            <v>5000171010900</v>
          </cell>
          <cell r="AR1979">
            <v>5202021120920</v>
          </cell>
        </row>
        <row r="1980">
          <cell r="AP1980">
            <v>5000171070930</v>
          </cell>
          <cell r="AR1980">
            <v>5202021120930</v>
          </cell>
        </row>
        <row r="1981">
          <cell r="AP1981">
            <v>5000171120910</v>
          </cell>
          <cell r="AR1981">
            <v>5202021120931</v>
          </cell>
        </row>
        <row r="1982">
          <cell r="AP1982">
            <v>5000171120931</v>
          </cell>
          <cell r="AR1982">
            <v>5202021120932</v>
          </cell>
        </row>
        <row r="1983">
          <cell r="AP1983">
            <v>5000171120999</v>
          </cell>
          <cell r="AR1983">
            <v>5202021440975</v>
          </cell>
        </row>
        <row r="1984">
          <cell r="AP1984">
            <v>5000171460999</v>
          </cell>
          <cell r="AR1984">
            <v>5202021440975</v>
          </cell>
        </row>
        <row r="1985">
          <cell r="AP1985">
            <v>5000172100920</v>
          </cell>
          <cell r="AR1985">
            <v>5202021460976</v>
          </cell>
        </row>
        <row r="1986">
          <cell r="AP1986">
            <v>5000172100930</v>
          </cell>
          <cell r="AR1986">
            <v>5202021470975</v>
          </cell>
        </row>
        <row r="1987">
          <cell r="AP1987">
            <v>5000172100970</v>
          </cell>
          <cell r="AR1987">
            <v>5202021480975</v>
          </cell>
        </row>
        <row r="1988">
          <cell r="AP1988">
            <v>5000172100999</v>
          </cell>
          <cell r="AR1988">
            <v>5202021495975</v>
          </cell>
        </row>
        <row r="1989">
          <cell r="AP1989">
            <v>5000172130950</v>
          </cell>
          <cell r="AR1989">
            <v>5202022100910</v>
          </cell>
        </row>
        <row r="1990">
          <cell r="AP1990">
            <v>5000172130999</v>
          </cell>
          <cell r="AR1990">
            <v>5202022100920</v>
          </cell>
        </row>
        <row r="1991">
          <cell r="AP1991">
            <v>5000172600900</v>
          </cell>
          <cell r="AR1991">
            <v>5202022100930</v>
          </cell>
        </row>
        <row r="1992">
          <cell r="AP1992">
            <v>5000172600910</v>
          </cell>
          <cell r="AR1992">
            <v>5202022100950</v>
          </cell>
        </row>
        <row r="1993">
          <cell r="AP1993">
            <v>5000172600930</v>
          </cell>
          <cell r="AR1993">
            <v>5202022100970</v>
          </cell>
        </row>
        <row r="1994">
          <cell r="AP1994">
            <v>5000173010910</v>
          </cell>
          <cell r="AR1994">
            <v>5202022120975</v>
          </cell>
        </row>
        <row r="1995">
          <cell r="AP1995">
            <v>5000173010920</v>
          </cell>
          <cell r="AR1995">
            <v>5202022600900</v>
          </cell>
        </row>
        <row r="1996">
          <cell r="AP1996">
            <v>5000173010950</v>
          </cell>
          <cell r="AR1996">
            <v>5202022600910</v>
          </cell>
        </row>
        <row r="1997">
          <cell r="AP1997">
            <v>5000175100900</v>
          </cell>
          <cell r="AR1997">
            <v>5202022600920</v>
          </cell>
        </row>
        <row r="1998">
          <cell r="AP1998">
            <v>5000180010900</v>
          </cell>
          <cell r="AR1998">
            <v>5202022600930</v>
          </cell>
        </row>
        <row r="1999">
          <cell r="AP1999">
            <v>5000180010975</v>
          </cell>
          <cell r="AR1999">
            <v>5202022600950</v>
          </cell>
        </row>
        <row r="2000">
          <cell r="AP2000">
            <v>5000180010999</v>
          </cell>
          <cell r="AR2000">
            <v>5202025520920</v>
          </cell>
        </row>
        <row r="2001">
          <cell r="AP2001">
            <v>5000180010999</v>
          </cell>
          <cell r="AR2001">
            <v>5202040010975</v>
          </cell>
        </row>
        <row r="2002">
          <cell r="AP2002">
            <v>5000180010999</v>
          </cell>
          <cell r="AR2002">
            <v>5202040200975</v>
          </cell>
        </row>
        <row r="2003">
          <cell r="AP2003">
            <v>5000180010999</v>
          </cell>
          <cell r="AR2003">
            <v>5202040200975</v>
          </cell>
        </row>
        <row r="2004">
          <cell r="AP2004">
            <v>5000180010999</v>
          </cell>
          <cell r="AR2004">
            <v>5202041110975</v>
          </cell>
        </row>
        <row r="2005">
          <cell r="AP2005">
            <v>5000180010999</v>
          </cell>
          <cell r="AR2005">
            <v>5202041120910</v>
          </cell>
        </row>
        <row r="2006">
          <cell r="AP2006">
            <v>5000180010999</v>
          </cell>
          <cell r="AR2006">
            <v>5202041120920</v>
          </cell>
        </row>
        <row r="2007">
          <cell r="AP2007">
            <v>5000180020950</v>
          </cell>
          <cell r="AR2007">
            <v>5202041440975</v>
          </cell>
        </row>
        <row r="2008">
          <cell r="AP2008">
            <v>5000180150900</v>
          </cell>
          <cell r="AR2008">
            <v>5202041440975</v>
          </cell>
        </row>
        <row r="2009">
          <cell r="AP2009">
            <v>5000180170900</v>
          </cell>
          <cell r="AR2009">
            <v>5202041460976</v>
          </cell>
        </row>
        <row r="2010">
          <cell r="AP2010">
            <v>5000180200975</v>
          </cell>
          <cell r="AR2010">
            <v>5202041460976</v>
          </cell>
        </row>
        <row r="2011">
          <cell r="AP2011">
            <v>5000180210920</v>
          </cell>
          <cell r="AR2011">
            <v>5202041470975</v>
          </cell>
        </row>
        <row r="2012">
          <cell r="AP2012">
            <v>5000180210950</v>
          </cell>
          <cell r="AR2012">
            <v>5202041480975</v>
          </cell>
        </row>
        <row r="2013">
          <cell r="AP2013">
            <v>5000180300910</v>
          </cell>
          <cell r="AR2013">
            <v>5202041495975</v>
          </cell>
        </row>
        <row r="2014">
          <cell r="AP2014">
            <v>5000180300920</v>
          </cell>
          <cell r="AR2014">
            <v>5202042100910</v>
          </cell>
        </row>
        <row r="2015">
          <cell r="AP2015">
            <v>5000180300975</v>
          </cell>
          <cell r="AR2015">
            <v>5202042100920</v>
          </cell>
        </row>
        <row r="2016">
          <cell r="AP2016">
            <v>5000180420900</v>
          </cell>
          <cell r="AR2016">
            <v>5202042100930</v>
          </cell>
        </row>
        <row r="2017">
          <cell r="AP2017">
            <v>5000180420930</v>
          </cell>
          <cell r="AR2017">
            <v>5202042100950</v>
          </cell>
        </row>
        <row r="2018">
          <cell r="AP2018">
            <v>5000181010900</v>
          </cell>
          <cell r="AR2018">
            <v>5202042120975</v>
          </cell>
        </row>
        <row r="2019">
          <cell r="AP2019">
            <v>5000181070930</v>
          </cell>
          <cell r="AR2019">
            <v>5202042120975</v>
          </cell>
        </row>
        <row r="2020">
          <cell r="AP2020">
            <v>5000181100930</v>
          </cell>
          <cell r="AR2020">
            <v>5202045520920</v>
          </cell>
        </row>
        <row r="2021">
          <cell r="AP2021">
            <v>5000181100950</v>
          </cell>
          <cell r="AR2021">
            <v>5202045520999</v>
          </cell>
        </row>
        <row r="2022">
          <cell r="AP2022">
            <v>5000181110975</v>
          </cell>
          <cell r="AR2022">
            <v>5202070300975</v>
          </cell>
        </row>
        <row r="2023">
          <cell r="AP2023">
            <v>5000181120910</v>
          </cell>
          <cell r="AR2023">
            <v>5202071460976</v>
          </cell>
        </row>
        <row r="2024">
          <cell r="AP2024">
            <v>5000181120920</v>
          </cell>
          <cell r="AR2024">
            <v>5202072600930</v>
          </cell>
        </row>
        <row r="2025">
          <cell r="AP2025">
            <v>5000181120930</v>
          </cell>
          <cell r="AR2025">
            <v>5203000010999</v>
          </cell>
        </row>
        <row r="2026">
          <cell r="AP2026">
            <v>5000181120931</v>
          </cell>
          <cell r="AR2026">
            <v>5203000100900</v>
          </cell>
        </row>
        <row r="2027">
          <cell r="AP2027">
            <v>5000181120932</v>
          </cell>
          <cell r="AR2027">
            <v>5203000300900</v>
          </cell>
        </row>
        <row r="2028">
          <cell r="AP2028">
            <v>5000181120950</v>
          </cell>
          <cell r="AR2028">
            <v>5203001120932</v>
          </cell>
        </row>
        <row r="2029">
          <cell r="AP2029">
            <v>5000181120999</v>
          </cell>
          <cell r="AR2029">
            <v>5203001460976</v>
          </cell>
        </row>
        <row r="2030">
          <cell r="AP2030">
            <v>5000181120999</v>
          </cell>
          <cell r="AR2030">
            <v>5203001495975</v>
          </cell>
        </row>
        <row r="2031">
          <cell r="AP2031">
            <v>5000181120999</v>
          </cell>
          <cell r="AR2031">
            <v>5203002100900</v>
          </cell>
        </row>
        <row r="2032">
          <cell r="AP2032">
            <v>5000181440975</v>
          </cell>
          <cell r="AR2032">
            <v>5203002100910</v>
          </cell>
        </row>
        <row r="2033">
          <cell r="AP2033">
            <v>5000181440975</v>
          </cell>
          <cell r="AR2033">
            <v>5203002100920</v>
          </cell>
        </row>
        <row r="2034">
          <cell r="AP2034">
            <v>5000181460999</v>
          </cell>
          <cell r="AR2034">
            <v>5203002100930</v>
          </cell>
        </row>
        <row r="2035">
          <cell r="AP2035">
            <v>5000181470975</v>
          </cell>
          <cell r="AR2035">
            <v>5203002100950</v>
          </cell>
        </row>
        <row r="2036">
          <cell r="AP2036">
            <v>5000181480975</v>
          </cell>
          <cell r="AR2036">
            <v>5203002600930</v>
          </cell>
        </row>
        <row r="2037">
          <cell r="AP2037">
            <v>5000181495975</v>
          </cell>
          <cell r="AR2037">
            <v>5203005520920</v>
          </cell>
        </row>
        <row r="2038">
          <cell r="AP2038">
            <v>5000182100910</v>
          </cell>
          <cell r="AR2038">
            <v>5203010010975</v>
          </cell>
        </row>
        <row r="2039">
          <cell r="AP2039">
            <v>5000182100920</v>
          </cell>
          <cell r="AR2039">
            <v>5203010300975</v>
          </cell>
        </row>
        <row r="2040">
          <cell r="AP2040">
            <v>5000182100930</v>
          </cell>
          <cell r="AR2040">
            <v>5203011100930</v>
          </cell>
        </row>
        <row r="2041">
          <cell r="AP2041">
            <v>5000182100970</v>
          </cell>
          <cell r="AR2041">
            <v>5203011110975</v>
          </cell>
        </row>
        <row r="2042">
          <cell r="AP2042">
            <v>5000182100999</v>
          </cell>
          <cell r="AR2042">
            <v>5203011120920</v>
          </cell>
        </row>
        <row r="2043">
          <cell r="AP2043">
            <v>5000182120975</v>
          </cell>
          <cell r="AR2043">
            <v>5203011440975</v>
          </cell>
        </row>
        <row r="2044">
          <cell r="AP2044">
            <v>5000182130999</v>
          </cell>
          <cell r="AR2044">
            <v>5203011440975</v>
          </cell>
        </row>
        <row r="2045">
          <cell r="AP2045">
            <v>5000182130999</v>
          </cell>
          <cell r="AR2045">
            <v>5203011460976</v>
          </cell>
        </row>
        <row r="2046">
          <cell r="AP2046">
            <v>5000182600900</v>
          </cell>
          <cell r="AR2046">
            <v>5203011460999</v>
          </cell>
        </row>
        <row r="2047">
          <cell r="AP2047">
            <v>5000182600930</v>
          </cell>
          <cell r="AR2047">
            <v>5203011460999</v>
          </cell>
        </row>
        <row r="2048">
          <cell r="AP2048">
            <v>5000183010920</v>
          </cell>
          <cell r="AR2048">
            <v>5203011470975</v>
          </cell>
        </row>
        <row r="2049">
          <cell r="AP2049">
            <v>5000183010930</v>
          </cell>
          <cell r="AR2049">
            <v>5203011480975</v>
          </cell>
        </row>
        <row r="2050">
          <cell r="AP2050">
            <v>5000183010930</v>
          </cell>
          <cell r="AR2050">
            <v>5203012100930</v>
          </cell>
        </row>
        <row r="2051">
          <cell r="AP2051">
            <v>5000183010970</v>
          </cell>
          <cell r="AR2051">
            <v>5203012100950</v>
          </cell>
        </row>
        <row r="2052">
          <cell r="AP2052">
            <v>5000183040920</v>
          </cell>
          <cell r="AR2052">
            <v>5203012120975</v>
          </cell>
        </row>
        <row r="2053">
          <cell r="AP2053">
            <v>5000185100900</v>
          </cell>
          <cell r="AR2053">
            <v>5203991460976</v>
          </cell>
        </row>
        <row r="2054">
          <cell r="AP2054">
            <v>5000200010900</v>
          </cell>
          <cell r="AR2054">
            <v>5203992100950</v>
          </cell>
        </row>
        <row r="2055">
          <cell r="AP2055">
            <v>5000200010975</v>
          </cell>
          <cell r="AR2055">
            <v>5300000010975</v>
          </cell>
        </row>
        <row r="2056">
          <cell r="AP2056">
            <v>5000200010999</v>
          </cell>
          <cell r="AR2056">
            <v>5300000200975</v>
          </cell>
        </row>
        <row r="2057">
          <cell r="AP2057">
            <v>5000200010999</v>
          </cell>
          <cell r="AR2057">
            <v>5300000300975</v>
          </cell>
        </row>
        <row r="2058">
          <cell r="AP2058">
            <v>5000200010999</v>
          </cell>
          <cell r="AR2058">
            <v>5300001070930</v>
          </cell>
        </row>
        <row r="2059">
          <cell r="AP2059">
            <v>5000200010999</v>
          </cell>
          <cell r="AR2059">
            <v>5300001100930</v>
          </cell>
        </row>
        <row r="2060">
          <cell r="AP2060">
            <v>5000200010999</v>
          </cell>
          <cell r="AR2060">
            <v>5300001120910</v>
          </cell>
        </row>
        <row r="2061">
          <cell r="AP2061">
            <v>5000200010999</v>
          </cell>
          <cell r="AR2061">
            <v>5300001120920</v>
          </cell>
        </row>
        <row r="2062">
          <cell r="AP2062">
            <v>5000200010999</v>
          </cell>
          <cell r="AR2062">
            <v>5300001120930</v>
          </cell>
        </row>
        <row r="2063">
          <cell r="AP2063">
            <v>5000200010999</v>
          </cell>
          <cell r="AR2063">
            <v>5300001120931</v>
          </cell>
        </row>
        <row r="2064">
          <cell r="AP2064">
            <v>5000200010999</v>
          </cell>
          <cell r="AR2064">
            <v>5300001120932</v>
          </cell>
        </row>
        <row r="2065">
          <cell r="AP2065">
            <v>5000200010999</v>
          </cell>
          <cell r="AR2065">
            <v>5300001440975</v>
          </cell>
        </row>
        <row r="2066">
          <cell r="AP2066">
            <v>5000200010999</v>
          </cell>
          <cell r="AR2066">
            <v>5300001460976</v>
          </cell>
        </row>
        <row r="2067">
          <cell r="AP2067">
            <v>5000200020950</v>
          </cell>
          <cell r="AR2067">
            <v>5300001495975</v>
          </cell>
        </row>
        <row r="2068">
          <cell r="AP2068">
            <v>5000200100900</v>
          </cell>
          <cell r="AR2068">
            <v>5300002100900</v>
          </cell>
        </row>
        <row r="2069">
          <cell r="AP2069">
            <v>5000200150900</v>
          </cell>
          <cell r="AR2069">
            <v>5300002100910</v>
          </cell>
        </row>
        <row r="2070">
          <cell r="AP2070">
            <v>5000200170900</v>
          </cell>
          <cell r="AR2070">
            <v>5300002100920</v>
          </cell>
        </row>
        <row r="2071">
          <cell r="AP2071">
            <v>5000200200900</v>
          </cell>
          <cell r="AR2071">
            <v>5300002100930</v>
          </cell>
        </row>
        <row r="2072">
          <cell r="AP2072">
            <v>5000200200930</v>
          </cell>
          <cell r="AR2072">
            <v>5300002100950</v>
          </cell>
        </row>
        <row r="2073">
          <cell r="AP2073">
            <v>5000200210900</v>
          </cell>
          <cell r="AR2073">
            <v>5300002100970</v>
          </cell>
        </row>
        <row r="2074">
          <cell r="AP2074">
            <v>5000200210920</v>
          </cell>
          <cell r="AR2074">
            <v>5300002120975</v>
          </cell>
        </row>
        <row r="2075">
          <cell r="AP2075">
            <v>5000200210950</v>
          </cell>
          <cell r="AR2075">
            <v>5300002600900</v>
          </cell>
        </row>
        <row r="2076">
          <cell r="AP2076">
            <v>5000200300910</v>
          </cell>
          <cell r="AR2076">
            <v>5300002600910</v>
          </cell>
        </row>
        <row r="2077">
          <cell r="AP2077">
            <v>5000200300920</v>
          </cell>
          <cell r="AR2077">
            <v>5300002600920</v>
          </cell>
        </row>
        <row r="2078">
          <cell r="AP2078">
            <v>5000200300975</v>
          </cell>
          <cell r="AR2078">
            <v>5300002600930</v>
          </cell>
        </row>
        <row r="2079">
          <cell r="AP2079">
            <v>5000200420900</v>
          </cell>
          <cell r="AR2079">
            <v>5300002600950</v>
          </cell>
        </row>
        <row r="2080">
          <cell r="AP2080">
            <v>5000201010900</v>
          </cell>
          <cell r="AR2080">
            <v>5300005520920</v>
          </cell>
        </row>
        <row r="2081">
          <cell r="AP2081">
            <v>5000201060950</v>
          </cell>
          <cell r="AR2081">
            <v>5300005520999</v>
          </cell>
        </row>
        <row r="2082">
          <cell r="AP2082">
            <v>5000201070930</v>
          </cell>
          <cell r="AR2082">
            <v>5300020010975</v>
          </cell>
        </row>
        <row r="2083">
          <cell r="AP2083">
            <v>5000201100930</v>
          </cell>
          <cell r="AR2083">
            <v>5300021100930</v>
          </cell>
        </row>
        <row r="2084">
          <cell r="AP2084">
            <v>5000201100950</v>
          </cell>
          <cell r="AR2084">
            <v>5300021460976</v>
          </cell>
        </row>
        <row r="2085">
          <cell r="AP2085">
            <v>5000201120910</v>
          </cell>
          <cell r="AR2085">
            <v>5300022100900</v>
          </cell>
        </row>
        <row r="2086">
          <cell r="AP2086">
            <v>5000201120920</v>
          </cell>
          <cell r="AR2086">
            <v>5300022100910</v>
          </cell>
        </row>
        <row r="2087">
          <cell r="AP2087">
            <v>5000201120931</v>
          </cell>
          <cell r="AR2087">
            <v>5300022100920</v>
          </cell>
        </row>
        <row r="2088">
          <cell r="AP2088">
            <v>5000201120950</v>
          </cell>
          <cell r="AR2088">
            <v>5300022100930</v>
          </cell>
        </row>
        <row r="2089">
          <cell r="AP2089">
            <v>5000201120999</v>
          </cell>
          <cell r="AR2089">
            <v>5300022100950</v>
          </cell>
        </row>
        <row r="2090">
          <cell r="AP2090">
            <v>5000201120999</v>
          </cell>
          <cell r="AR2090">
            <v>5300022100970</v>
          </cell>
        </row>
        <row r="2091">
          <cell r="AP2091">
            <v>5000201120999</v>
          </cell>
          <cell r="AR2091">
            <v>5300040010975</v>
          </cell>
        </row>
        <row r="2092">
          <cell r="AP2092">
            <v>5000201120999</v>
          </cell>
          <cell r="AR2092">
            <v>5300040200068</v>
          </cell>
        </row>
        <row r="2093">
          <cell r="AP2093">
            <v>5000202100910</v>
          </cell>
          <cell r="AR2093">
            <v>5300040200975</v>
          </cell>
        </row>
        <row r="2094">
          <cell r="AP2094">
            <v>5000202100920</v>
          </cell>
          <cell r="AR2094">
            <v>5300040300975</v>
          </cell>
        </row>
        <row r="2095">
          <cell r="AP2095">
            <v>5000202100930</v>
          </cell>
          <cell r="AR2095">
            <v>5300041070930</v>
          </cell>
        </row>
        <row r="2096">
          <cell r="AP2096">
            <v>5000202100970</v>
          </cell>
          <cell r="AR2096">
            <v>5300041100930</v>
          </cell>
        </row>
        <row r="2097">
          <cell r="AP2097">
            <v>5000202100999</v>
          </cell>
          <cell r="AR2097">
            <v>5300041120910</v>
          </cell>
        </row>
        <row r="2098">
          <cell r="AP2098">
            <v>5000202100999</v>
          </cell>
          <cell r="AR2098">
            <v>5300041120920</v>
          </cell>
        </row>
        <row r="2099">
          <cell r="AP2099">
            <v>5000202130950</v>
          </cell>
          <cell r="AR2099">
            <v>5300041120930</v>
          </cell>
        </row>
        <row r="2100">
          <cell r="AP2100">
            <v>5000202130999</v>
          </cell>
          <cell r="AR2100">
            <v>5300041120931</v>
          </cell>
        </row>
        <row r="2101">
          <cell r="AP2101">
            <v>5000202130999</v>
          </cell>
          <cell r="AR2101">
            <v>5300041120932</v>
          </cell>
        </row>
        <row r="2102">
          <cell r="AP2102">
            <v>5000203010910</v>
          </cell>
          <cell r="AR2102">
            <v>5300041440975</v>
          </cell>
        </row>
        <row r="2103">
          <cell r="AP2103">
            <v>5000203010920</v>
          </cell>
          <cell r="AR2103">
            <v>5300041460976</v>
          </cell>
        </row>
        <row r="2104">
          <cell r="AP2104">
            <v>5000203010930</v>
          </cell>
          <cell r="AR2104">
            <v>5300041495975</v>
          </cell>
        </row>
        <row r="2105">
          <cell r="AP2105">
            <v>5000203010930</v>
          </cell>
          <cell r="AR2105">
            <v>5300042100900</v>
          </cell>
        </row>
        <row r="2106">
          <cell r="AP2106">
            <v>5000203010950</v>
          </cell>
          <cell r="AR2106">
            <v>5300042100910</v>
          </cell>
        </row>
        <row r="2107">
          <cell r="AP2107">
            <v>5000203010970</v>
          </cell>
          <cell r="AR2107">
            <v>5300042100920</v>
          </cell>
        </row>
        <row r="2108">
          <cell r="AP2108">
            <v>5000203040920</v>
          </cell>
          <cell r="AR2108">
            <v>5300042100930</v>
          </cell>
        </row>
        <row r="2109">
          <cell r="AP2109">
            <v>5000205100900</v>
          </cell>
          <cell r="AR2109">
            <v>5300042100950</v>
          </cell>
        </row>
        <row r="2110">
          <cell r="AP2110">
            <v>5000990010900</v>
          </cell>
          <cell r="AR2110">
            <v>5300042100970</v>
          </cell>
        </row>
        <row r="2111">
          <cell r="AP2111">
            <v>5000990010900</v>
          </cell>
          <cell r="AR2111">
            <v>5300042120975</v>
          </cell>
        </row>
        <row r="2112">
          <cell r="AP2112">
            <v>5000990010975</v>
          </cell>
          <cell r="AR2112">
            <v>5300042600900</v>
          </cell>
        </row>
        <row r="2113">
          <cell r="AP2113">
            <v>5000990010999</v>
          </cell>
          <cell r="AR2113">
            <v>5300042600910</v>
          </cell>
        </row>
        <row r="2114">
          <cell r="AP2114">
            <v>5000990010999</v>
          </cell>
          <cell r="AR2114">
            <v>5300042600920</v>
          </cell>
        </row>
        <row r="2115">
          <cell r="AP2115">
            <v>5000990010999</v>
          </cell>
          <cell r="AR2115">
            <v>5300042600930</v>
          </cell>
        </row>
        <row r="2116">
          <cell r="AP2116">
            <v>5000990010999</v>
          </cell>
          <cell r="AR2116">
            <v>5300042600950</v>
          </cell>
        </row>
        <row r="2117">
          <cell r="AP2117">
            <v>5000990010999</v>
          </cell>
          <cell r="AR2117">
            <v>5300045520920</v>
          </cell>
        </row>
        <row r="2118">
          <cell r="AP2118">
            <v>5000990010999</v>
          </cell>
          <cell r="AR2118">
            <v>5300045520999</v>
          </cell>
        </row>
        <row r="2119">
          <cell r="AP2119">
            <v>5000990010999</v>
          </cell>
          <cell r="AR2119">
            <v>5300045520999</v>
          </cell>
        </row>
        <row r="2120">
          <cell r="AP2120">
            <v>5000990010999</v>
          </cell>
          <cell r="AR2120">
            <v>5300050010975</v>
          </cell>
        </row>
        <row r="2121">
          <cell r="AP2121">
            <v>5000990010999</v>
          </cell>
          <cell r="AR2121">
            <v>5300050200975</v>
          </cell>
        </row>
        <row r="2122">
          <cell r="AP2122">
            <v>5000990010999</v>
          </cell>
          <cell r="AR2122">
            <v>5300050300975</v>
          </cell>
        </row>
        <row r="2123">
          <cell r="AP2123">
            <v>5000990010999</v>
          </cell>
          <cell r="AR2123">
            <v>5300051070930</v>
          </cell>
        </row>
        <row r="2124">
          <cell r="AP2124">
            <v>5000990010999</v>
          </cell>
          <cell r="AR2124">
            <v>5300051100930</v>
          </cell>
        </row>
        <row r="2125">
          <cell r="AP2125">
            <v>5000990010999</v>
          </cell>
          <cell r="AR2125">
            <v>5300051120910</v>
          </cell>
        </row>
        <row r="2126">
          <cell r="AP2126">
            <v>5000990010999</v>
          </cell>
          <cell r="AR2126">
            <v>5300051120920</v>
          </cell>
        </row>
        <row r="2127">
          <cell r="AP2127">
            <v>5000990010999</v>
          </cell>
          <cell r="AR2127">
            <v>5300051120930</v>
          </cell>
        </row>
        <row r="2128">
          <cell r="AP2128">
            <v>5000990010999</v>
          </cell>
          <cell r="AR2128">
            <v>5300051120931</v>
          </cell>
        </row>
        <row r="2129">
          <cell r="AP2129">
            <v>5000990010999</v>
          </cell>
          <cell r="AR2129">
            <v>5300051120932</v>
          </cell>
        </row>
        <row r="2130">
          <cell r="AP2130">
            <v>5000990010999</v>
          </cell>
          <cell r="AR2130">
            <v>5300051440975</v>
          </cell>
        </row>
        <row r="2131">
          <cell r="AP2131">
            <v>5000990010999</v>
          </cell>
          <cell r="AR2131">
            <v>5300051460976</v>
          </cell>
        </row>
        <row r="2132">
          <cell r="AP2132">
            <v>5000990010999</v>
          </cell>
          <cell r="AR2132">
            <v>5300051495975</v>
          </cell>
        </row>
        <row r="2133">
          <cell r="AP2133">
            <v>5000990010999</v>
          </cell>
          <cell r="AR2133">
            <v>5300052100900</v>
          </cell>
        </row>
        <row r="2134">
          <cell r="AP2134">
            <v>5000990020950</v>
          </cell>
          <cell r="AR2134">
            <v>5300052100910</v>
          </cell>
        </row>
        <row r="2135">
          <cell r="AP2135">
            <v>5000990020950</v>
          </cell>
          <cell r="AR2135">
            <v>5300052100920</v>
          </cell>
        </row>
        <row r="2136">
          <cell r="AP2136">
            <v>5000990050900</v>
          </cell>
          <cell r="AR2136">
            <v>5300052100930</v>
          </cell>
        </row>
        <row r="2137">
          <cell r="AP2137">
            <v>5000990100900</v>
          </cell>
          <cell r="AR2137">
            <v>5300052100950</v>
          </cell>
        </row>
        <row r="2138">
          <cell r="AP2138">
            <v>5000990100900</v>
          </cell>
          <cell r="AR2138">
            <v>5300052100970</v>
          </cell>
        </row>
        <row r="2139">
          <cell r="AP2139">
            <v>5000990150900</v>
          </cell>
          <cell r="AR2139">
            <v>5300052120975</v>
          </cell>
        </row>
        <row r="2140">
          <cell r="AP2140">
            <v>5000990170900</v>
          </cell>
          <cell r="AR2140">
            <v>5300052600900</v>
          </cell>
        </row>
        <row r="2141">
          <cell r="AP2141">
            <v>5000990200900</v>
          </cell>
          <cell r="AR2141">
            <v>5300052600920</v>
          </cell>
        </row>
        <row r="2142">
          <cell r="AP2142">
            <v>5000990200930</v>
          </cell>
          <cell r="AR2142">
            <v>5300052600930</v>
          </cell>
        </row>
        <row r="2143">
          <cell r="AP2143">
            <v>5000990200930</v>
          </cell>
          <cell r="AR2143">
            <v>5300052600950</v>
          </cell>
        </row>
        <row r="2144">
          <cell r="AP2144">
            <v>5000990200975</v>
          </cell>
          <cell r="AR2144">
            <v>5300055520920</v>
          </cell>
        </row>
        <row r="2145">
          <cell r="AP2145">
            <v>5000990210900</v>
          </cell>
          <cell r="AR2145">
            <v>5300055520999</v>
          </cell>
        </row>
        <row r="2146">
          <cell r="AP2146">
            <v>5000990210900</v>
          </cell>
          <cell r="AR2146">
            <v>5300055520999</v>
          </cell>
        </row>
        <row r="2147">
          <cell r="AP2147">
            <v>5000990210920</v>
          </cell>
          <cell r="AR2147">
            <v>5300060010975</v>
          </cell>
        </row>
        <row r="2148">
          <cell r="AP2148">
            <v>5000990210920</v>
          </cell>
          <cell r="AR2148">
            <v>5300060200975</v>
          </cell>
        </row>
        <row r="2149">
          <cell r="AP2149">
            <v>5000990210950</v>
          </cell>
          <cell r="AR2149">
            <v>5300060300975</v>
          </cell>
        </row>
        <row r="2150">
          <cell r="AP2150">
            <v>5000990210950</v>
          </cell>
          <cell r="AR2150">
            <v>5300061070930</v>
          </cell>
        </row>
        <row r="2151">
          <cell r="AP2151">
            <v>5000990300910</v>
          </cell>
          <cell r="AR2151">
            <v>5300061100930</v>
          </cell>
        </row>
        <row r="2152">
          <cell r="AP2152">
            <v>5000990300910</v>
          </cell>
          <cell r="AR2152">
            <v>5300061120910</v>
          </cell>
        </row>
        <row r="2153">
          <cell r="AP2153">
            <v>5000990300920</v>
          </cell>
          <cell r="AR2153">
            <v>5300061120920</v>
          </cell>
        </row>
        <row r="2154">
          <cell r="AP2154">
            <v>5000990300920</v>
          </cell>
          <cell r="AR2154">
            <v>5300061120931</v>
          </cell>
        </row>
        <row r="2155">
          <cell r="AP2155">
            <v>5000990300975</v>
          </cell>
          <cell r="AR2155">
            <v>5300061120932</v>
          </cell>
        </row>
        <row r="2156">
          <cell r="AP2156">
            <v>5000990300975</v>
          </cell>
          <cell r="AR2156">
            <v>5300061460976</v>
          </cell>
        </row>
        <row r="2157">
          <cell r="AP2157">
            <v>5000990420900</v>
          </cell>
          <cell r="AR2157">
            <v>5300061460999</v>
          </cell>
        </row>
        <row r="2158">
          <cell r="AP2158">
            <v>5000990420900</v>
          </cell>
          <cell r="AR2158">
            <v>5300061480975</v>
          </cell>
        </row>
        <row r="2159">
          <cell r="AP2159">
            <v>5000990420930</v>
          </cell>
          <cell r="AR2159">
            <v>5300061495975</v>
          </cell>
        </row>
        <row r="2160">
          <cell r="AP2160">
            <v>5000990420930</v>
          </cell>
          <cell r="AR2160">
            <v>5300062100910</v>
          </cell>
        </row>
        <row r="2161">
          <cell r="AP2161">
            <v>5000991010900</v>
          </cell>
          <cell r="AR2161">
            <v>5300062100920</v>
          </cell>
        </row>
        <row r="2162">
          <cell r="AP2162">
            <v>5000991010900</v>
          </cell>
          <cell r="AR2162">
            <v>5300062100930</v>
          </cell>
        </row>
        <row r="2163">
          <cell r="AP2163">
            <v>5000991060950</v>
          </cell>
          <cell r="AR2163">
            <v>5300062100950</v>
          </cell>
        </row>
        <row r="2164">
          <cell r="AP2164">
            <v>5000991060950</v>
          </cell>
          <cell r="AR2164">
            <v>5300062100970</v>
          </cell>
        </row>
        <row r="2165">
          <cell r="AP2165">
            <v>5000991070930</v>
          </cell>
          <cell r="AR2165">
            <v>5300062120975</v>
          </cell>
        </row>
        <row r="2166">
          <cell r="AP2166">
            <v>5000991070950</v>
          </cell>
          <cell r="AR2166">
            <v>5300062600900</v>
          </cell>
        </row>
        <row r="2167">
          <cell r="AP2167">
            <v>5000991070950</v>
          </cell>
          <cell r="AR2167">
            <v>5300062600920</v>
          </cell>
        </row>
        <row r="2168">
          <cell r="AP2168">
            <v>5000991100930</v>
          </cell>
          <cell r="AR2168">
            <v>5300062600930</v>
          </cell>
        </row>
        <row r="2169">
          <cell r="AP2169">
            <v>5000991100950</v>
          </cell>
          <cell r="AR2169">
            <v>5300062600950</v>
          </cell>
        </row>
        <row r="2170">
          <cell r="AP2170">
            <v>5000991100950</v>
          </cell>
          <cell r="AR2170">
            <v>5300065520920</v>
          </cell>
        </row>
        <row r="2171">
          <cell r="AP2171">
            <v>5000991110975</v>
          </cell>
          <cell r="AR2171">
            <v>5300071460976</v>
          </cell>
        </row>
        <row r="2172">
          <cell r="AP2172">
            <v>5000991120910</v>
          </cell>
          <cell r="AR2172">
            <v>5300072600900</v>
          </cell>
        </row>
        <row r="2173">
          <cell r="AP2173">
            <v>5000991120910</v>
          </cell>
          <cell r="AR2173">
            <v>5300080010975</v>
          </cell>
        </row>
        <row r="2174">
          <cell r="AP2174">
            <v>5000991120920</v>
          </cell>
          <cell r="AR2174">
            <v>5300080200068</v>
          </cell>
        </row>
        <row r="2175">
          <cell r="AP2175">
            <v>5000991120920</v>
          </cell>
          <cell r="AR2175">
            <v>5300080200975</v>
          </cell>
        </row>
        <row r="2176">
          <cell r="AP2176">
            <v>5000991120930</v>
          </cell>
          <cell r="AR2176">
            <v>5300080300975</v>
          </cell>
        </row>
        <row r="2177">
          <cell r="AP2177">
            <v>5000991120930</v>
          </cell>
          <cell r="AR2177">
            <v>5300081070930</v>
          </cell>
        </row>
        <row r="2178">
          <cell r="AP2178">
            <v>5000991120931</v>
          </cell>
          <cell r="AR2178">
            <v>5300081100930</v>
          </cell>
        </row>
        <row r="2179">
          <cell r="AP2179">
            <v>5000991120931</v>
          </cell>
          <cell r="AR2179">
            <v>5300081110975</v>
          </cell>
        </row>
        <row r="2180">
          <cell r="AP2180">
            <v>5000991120932</v>
          </cell>
          <cell r="AR2180">
            <v>5300081120910</v>
          </cell>
        </row>
        <row r="2181">
          <cell r="AP2181">
            <v>5000991120950</v>
          </cell>
          <cell r="AR2181">
            <v>5300081120920</v>
          </cell>
        </row>
        <row r="2182">
          <cell r="AP2182">
            <v>5000991120950</v>
          </cell>
          <cell r="AR2182">
            <v>5300081120930</v>
          </cell>
        </row>
        <row r="2183">
          <cell r="AP2183">
            <v>5000991120999</v>
          </cell>
          <cell r="AR2183">
            <v>5300081120931</v>
          </cell>
        </row>
        <row r="2184">
          <cell r="AP2184">
            <v>5000991120999</v>
          </cell>
          <cell r="AR2184">
            <v>5300081120932</v>
          </cell>
        </row>
        <row r="2185">
          <cell r="AP2185">
            <v>5000991120999</v>
          </cell>
          <cell r="AR2185">
            <v>5300081440975</v>
          </cell>
        </row>
        <row r="2186">
          <cell r="AP2186">
            <v>5000991120999</v>
          </cell>
          <cell r="AR2186">
            <v>5300081460976</v>
          </cell>
        </row>
        <row r="2187">
          <cell r="AP2187">
            <v>5000991120999</v>
          </cell>
          <cell r="AR2187">
            <v>5300081495975</v>
          </cell>
        </row>
        <row r="2188">
          <cell r="AP2188">
            <v>5000991120999</v>
          </cell>
          <cell r="AR2188">
            <v>5300082100900</v>
          </cell>
        </row>
        <row r="2189">
          <cell r="AP2189">
            <v>5000991120999</v>
          </cell>
          <cell r="AR2189">
            <v>5300082100910</v>
          </cell>
        </row>
        <row r="2190">
          <cell r="AP2190">
            <v>5000991120999</v>
          </cell>
          <cell r="AR2190">
            <v>5300082100920</v>
          </cell>
        </row>
        <row r="2191">
          <cell r="AP2191">
            <v>5000991120999</v>
          </cell>
          <cell r="AR2191">
            <v>5300082100930</v>
          </cell>
        </row>
        <row r="2192">
          <cell r="AP2192">
            <v>5000991440975</v>
          </cell>
          <cell r="AR2192">
            <v>5300082100950</v>
          </cell>
        </row>
        <row r="2193">
          <cell r="AP2193">
            <v>5000991440975</v>
          </cell>
          <cell r="AR2193">
            <v>5300082100970</v>
          </cell>
        </row>
        <row r="2194">
          <cell r="AP2194">
            <v>5000991460976</v>
          </cell>
          <cell r="AR2194">
            <v>5300082120975</v>
          </cell>
        </row>
        <row r="2195">
          <cell r="AP2195">
            <v>5000991460999</v>
          </cell>
          <cell r="AR2195">
            <v>5300082600900</v>
          </cell>
        </row>
        <row r="2196">
          <cell r="AP2196">
            <v>5000991460999</v>
          </cell>
          <cell r="AR2196">
            <v>5300082600910</v>
          </cell>
        </row>
        <row r="2197">
          <cell r="AP2197">
            <v>5000991470975</v>
          </cell>
          <cell r="AR2197">
            <v>5300082600920</v>
          </cell>
        </row>
        <row r="2198">
          <cell r="AP2198">
            <v>5000991480975</v>
          </cell>
          <cell r="AR2198">
            <v>5300082600930</v>
          </cell>
        </row>
        <row r="2199">
          <cell r="AP2199">
            <v>5000991495975</v>
          </cell>
          <cell r="AR2199">
            <v>5300082600950</v>
          </cell>
        </row>
        <row r="2200">
          <cell r="AP2200">
            <v>5000992100910</v>
          </cell>
          <cell r="AR2200">
            <v>5300085100900</v>
          </cell>
        </row>
        <row r="2201">
          <cell r="AP2201">
            <v>5000992100910</v>
          </cell>
          <cell r="AR2201">
            <v>5300085520920</v>
          </cell>
        </row>
        <row r="2202">
          <cell r="AP2202">
            <v>5000992100920</v>
          </cell>
          <cell r="AR2202">
            <v>5300085520999</v>
          </cell>
        </row>
        <row r="2203">
          <cell r="AP2203">
            <v>5000992100920</v>
          </cell>
          <cell r="AR2203">
            <v>5300085520999</v>
          </cell>
        </row>
        <row r="2204">
          <cell r="AP2204">
            <v>5000992100930</v>
          </cell>
          <cell r="AR2204">
            <v>5300090010975</v>
          </cell>
        </row>
        <row r="2205">
          <cell r="AP2205">
            <v>5000992100930</v>
          </cell>
          <cell r="AR2205">
            <v>5300090200975</v>
          </cell>
        </row>
        <row r="2206">
          <cell r="AP2206">
            <v>5000992100950</v>
          </cell>
          <cell r="AR2206">
            <v>5300090300975</v>
          </cell>
        </row>
        <row r="2207">
          <cell r="AP2207">
            <v>5000992100970</v>
          </cell>
          <cell r="AR2207">
            <v>5300091120931</v>
          </cell>
        </row>
        <row r="2208">
          <cell r="AP2208">
            <v>5000992100970</v>
          </cell>
          <cell r="AR2208">
            <v>5300091440975</v>
          </cell>
        </row>
        <row r="2209">
          <cell r="AP2209">
            <v>5000992100999</v>
          </cell>
          <cell r="AR2209">
            <v>5300091460976</v>
          </cell>
        </row>
        <row r="2210">
          <cell r="AP2210">
            <v>5000992100999</v>
          </cell>
          <cell r="AR2210">
            <v>5300091495975</v>
          </cell>
        </row>
        <row r="2211">
          <cell r="AP2211">
            <v>5000992120975</v>
          </cell>
          <cell r="AR2211">
            <v>5300095520920</v>
          </cell>
        </row>
        <row r="2212">
          <cell r="AP2212">
            <v>5000992130950</v>
          </cell>
          <cell r="AR2212">
            <v>5300095520999</v>
          </cell>
        </row>
        <row r="2213">
          <cell r="AP2213">
            <v>5000992130950</v>
          </cell>
          <cell r="AR2213">
            <v>5300095520999</v>
          </cell>
        </row>
        <row r="2214">
          <cell r="AP2214">
            <v>5000992130999</v>
          </cell>
          <cell r="AR2214">
            <v>5300100010975</v>
          </cell>
        </row>
        <row r="2215">
          <cell r="AP2215">
            <v>5000992130999</v>
          </cell>
          <cell r="AR2215">
            <v>5300100200975</v>
          </cell>
        </row>
        <row r="2216">
          <cell r="AP2216">
            <v>5000992130999</v>
          </cell>
          <cell r="AR2216">
            <v>5300100300975</v>
          </cell>
        </row>
        <row r="2217">
          <cell r="AP2217">
            <v>5000992130999</v>
          </cell>
          <cell r="AR2217">
            <v>5300101120931</v>
          </cell>
        </row>
        <row r="2218">
          <cell r="AP2218">
            <v>5000992130999</v>
          </cell>
          <cell r="AR2218">
            <v>5300101440975</v>
          </cell>
        </row>
        <row r="2219">
          <cell r="AP2219">
            <v>5000992600900</v>
          </cell>
          <cell r="AR2219">
            <v>5300101460976</v>
          </cell>
        </row>
        <row r="2220">
          <cell r="AP2220">
            <v>5000992600900</v>
          </cell>
          <cell r="AR2220">
            <v>5300101495975</v>
          </cell>
        </row>
        <row r="2221">
          <cell r="AP2221">
            <v>5000992600910</v>
          </cell>
          <cell r="AR2221">
            <v>5300105520920</v>
          </cell>
        </row>
        <row r="2222">
          <cell r="AP2222">
            <v>5000992600910</v>
          </cell>
          <cell r="AR2222">
            <v>5300105520999</v>
          </cell>
        </row>
        <row r="2223">
          <cell r="AP2223">
            <v>5000992600920</v>
          </cell>
          <cell r="AR2223">
            <v>5300105520999</v>
          </cell>
        </row>
        <row r="2224">
          <cell r="AP2224">
            <v>5000992600920</v>
          </cell>
          <cell r="AR2224">
            <v>5300111460976</v>
          </cell>
        </row>
        <row r="2225">
          <cell r="AP2225">
            <v>5000992600930</v>
          </cell>
          <cell r="AR2225">
            <v>5300115520920</v>
          </cell>
        </row>
        <row r="2226">
          <cell r="AP2226">
            <v>5000992600930</v>
          </cell>
          <cell r="AR2226">
            <v>5300120200975</v>
          </cell>
        </row>
        <row r="2227">
          <cell r="AP2227">
            <v>5000992600950</v>
          </cell>
          <cell r="AR2227">
            <v>5300121120931</v>
          </cell>
        </row>
        <row r="2228">
          <cell r="AP2228">
            <v>5000993010910</v>
          </cell>
          <cell r="AR2228">
            <v>5300121460976</v>
          </cell>
        </row>
        <row r="2229">
          <cell r="AP2229">
            <v>5000993010910</v>
          </cell>
          <cell r="AR2229">
            <v>5300121495975</v>
          </cell>
        </row>
        <row r="2230">
          <cell r="AP2230">
            <v>5000993010920</v>
          </cell>
          <cell r="AR2230">
            <v>5300125520920</v>
          </cell>
        </row>
        <row r="2231">
          <cell r="AP2231">
            <v>5000993010920</v>
          </cell>
          <cell r="AR2231">
            <v>5300125520999</v>
          </cell>
        </row>
        <row r="2232">
          <cell r="AP2232">
            <v>5000993010930</v>
          </cell>
          <cell r="AR2232">
            <v>5300125520999</v>
          </cell>
        </row>
        <row r="2233">
          <cell r="AP2233">
            <v>5000993010930</v>
          </cell>
          <cell r="AR2233">
            <v>5300150010975</v>
          </cell>
        </row>
        <row r="2234">
          <cell r="AP2234">
            <v>5000993010930</v>
          </cell>
          <cell r="AR2234">
            <v>5300150010975</v>
          </cell>
        </row>
        <row r="2235">
          <cell r="AP2235">
            <v>5000993010930</v>
          </cell>
          <cell r="AR2235">
            <v>5300150100900</v>
          </cell>
        </row>
        <row r="2236">
          <cell r="AP2236">
            <v>5000993010950</v>
          </cell>
          <cell r="AR2236">
            <v>5300150200068</v>
          </cell>
        </row>
        <row r="2237">
          <cell r="AP2237">
            <v>5000993010970</v>
          </cell>
          <cell r="AR2237">
            <v>5300150200975</v>
          </cell>
        </row>
        <row r="2238">
          <cell r="AP2238">
            <v>5000993010970</v>
          </cell>
          <cell r="AR2238">
            <v>5300150300975</v>
          </cell>
        </row>
        <row r="2239">
          <cell r="AP2239">
            <v>5000993040920</v>
          </cell>
          <cell r="AR2239">
            <v>5300150300975</v>
          </cell>
        </row>
        <row r="2240">
          <cell r="AP2240">
            <v>5000993040920</v>
          </cell>
          <cell r="AR2240">
            <v>5300151010900</v>
          </cell>
        </row>
        <row r="2241">
          <cell r="AP2241">
            <v>5000995100900</v>
          </cell>
          <cell r="AR2241">
            <v>5300151070930</v>
          </cell>
        </row>
        <row r="2242">
          <cell r="AP2242">
            <v>5000995100900</v>
          </cell>
          <cell r="AR2242">
            <v>5300151100930</v>
          </cell>
        </row>
        <row r="2243">
          <cell r="AP2243">
            <v>5001000010900</v>
          </cell>
          <cell r="AR2243">
            <v>5300151120910</v>
          </cell>
        </row>
        <row r="2244">
          <cell r="AP2244">
            <v>5001000010900</v>
          </cell>
          <cell r="AR2244">
            <v>5300151120920</v>
          </cell>
        </row>
        <row r="2245">
          <cell r="AP2245">
            <v>5001000020950</v>
          </cell>
          <cell r="AR2245">
            <v>5300151120930</v>
          </cell>
        </row>
        <row r="2246">
          <cell r="AP2246">
            <v>5002000010900</v>
          </cell>
          <cell r="AR2246">
            <v>5300151120931</v>
          </cell>
        </row>
        <row r="2247">
          <cell r="AP2247">
            <v>5002000010975</v>
          </cell>
          <cell r="AR2247">
            <v>5300151120932</v>
          </cell>
        </row>
        <row r="2248">
          <cell r="AP2248">
            <v>5002000010999</v>
          </cell>
          <cell r="AR2248">
            <v>5300151440975</v>
          </cell>
        </row>
        <row r="2249">
          <cell r="AP2249">
            <v>5002000010999</v>
          </cell>
          <cell r="AR2249">
            <v>5300151440975</v>
          </cell>
        </row>
        <row r="2250">
          <cell r="AP2250">
            <v>5002000010999</v>
          </cell>
          <cell r="AR2250">
            <v>5300151460976</v>
          </cell>
        </row>
        <row r="2251">
          <cell r="AP2251">
            <v>5002000020950</v>
          </cell>
          <cell r="AR2251">
            <v>5300151460976</v>
          </cell>
        </row>
        <row r="2252">
          <cell r="AP2252">
            <v>5002000100900</v>
          </cell>
          <cell r="AR2252">
            <v>5300151470975</v>
          </cell>
        </row>
        <row r="2253">
          <cell r="AP2253">
            <v>5002000200900</v>
          </cell>
          <cell r="AR2253">
            <v>5300151480975</v>
          </cell>
        </row>
        <row r="2254">
          <cell r="AP2254">
            <v>5002000210900</v>
          </cell>
          <cell r="AR2254">
            <v>5300151495975</v>
          </cell>
        </row>
        <row r="2255">
          <cell r="AP2255">
            <v>5002000300975</v>
          </cell>
          <cell r="AR2255">
            <v>5300152100900</v>
          </cell>
        </row>
        <row r="2256">
          <cell r="AP2256">
            <v>5002000420900</v>
          </cell>
          <cell r="AR2256">
            <v>5300152100910</v>
          </cell>
        </row>
        <row r="2257">
          <cell r="AP2257">
            <v>5002001010900</v>
          </cell>
          <cell r="AR2257">
            <v>5300152100920</v>
          </cell>
        </row>
        <row r="2258">
          <cell r="AP2258">
            <v>5002001060950</v>
          </cell>
          <cell r="AR2258">
            <v>5300152100920</v>
          </cell>
        </row>
        <row r="2259">
          <cell r="AP2259">
            <v>5002001100950</v>
          </cell>
          <cell r="AR2259">
            <v>5300152100930</v>
          </cell>
        </row>
        <row r="2260">
          <cell r="AP2260">
            <v>5002001460999</v>
          </cell>
          <cell r="AR2260">
            <v>5300152100930</v>
          </cell>
        </row>
        <row r="2261">
          <cell r="AP2261">
            <v>5002001495975</v>
          </cell>
          <cell r="AR2261">
            <v>5300152100950</v>
          </cell>
        </row>
        <row r="2262">
          <cell r="AP2262">
            <v>5002002100930</v>
          </cell>
          <cell r="AR2262">
            <v>5300152100970</v>
          </cell>
        </row>
        <row r="2263">
          <cell r="AP2263">
            <v>5002002130950</v>
          </cell>
          <cell r="AR2263">
            <v>5300152120975</v>
          </cell>
        </row>
        <row r="2264">
          <cell r="AP2264">
            <v>5002005100900</v>
          </cell>
          <cell r="AR2264">
            <v>5300152600900</v>
          </cell>
        </row>
        <row r="2265">
          <cell r="AP2265">
            <v>5002030010900</v>
          </cell>
          <cell r="AR2265">
            <v>5300152600920</v>
          </cell>
        </row>
        <row r="2266">
          <cell r="AP2266">
            <v>5002030010999</v>
          </cell>
          <cell r="AR2266">
            <v>5300152600930</v>
          </cell>
        </row>
        <row r="2267">
          <cell r="AP2267">
            <v>5002030100900</v>
          </cell>
          <cell r="AR2267">
            <v>5300152600950</v>
          </cell>
        </row>
        <row r="2268">
          <cell r="AP2268">
            <v>5002030420900</v>
          </cell>
          <cell r="AR2268">
            <v>5300155520920</v>
          </cell>
        </row>
        <row r="2269">
          <cell r="AP2269">
            <v>5002031100950</v>
          </cell>
          <cell r="AR2269">
            <v>5300155520999</v>
          </cell>
        </row>
        <row r="2270">
          <cell r="AP2270">
            <v>5002032100999</v>
          </cell>
          <cell r="AR2270">
            <v>5300155520999</v>
          </cell>
        </row>
        <row r="2271">
          <cell r="AP2271">
            <v>5002035100900</v>
          </cell>
          <cell r="AR2271">
            <v>5300160010975</v>
          </cell>
        </row>
        <row r="2272">
          <cell r="AP2272">
            <v>5002990010900</v>
          </cell>
          <cell r="AR2272">
            <v>5300160200975</v>
          </cell>
        </row>
        <row r="2273">
          <cell r="AP2273">
            <v>5002990010999</v>
          </cell>
          <cell r="AR2273">
            <v>5300160300975</v>
          </cell>
        </row>
        <row r="2274">
          <cell r="AP2274">
            <v>5002990010999</v>
          </cell>
          <cell r="AR2274">
            <v>5300161070930</v>
          </cell>
        </row>
        <row r="2275">
          <cell r="AP2275">
            <v>5002990010999</v>
          </cell>
          <cell r="AR2275">
            <v>5300161100930</v>
          </cell>
        </row>
        <row r="2276">
          <cell r="AP2276">
            <v>5002990010999</v>
          </cell>
          <cell r="AR2276">
            <v>5300161120920</v>
          </cell>
        </row>
        <row r="2277">
          <cell r="AP2277">
            <v>5002990010999</v>
          </cell>
          <cell r="AR2277">
            <v>5300161120930</v>
          </cell>
        </row>
        <row r="2278">
          <cell r="AP2278">
            <v>5002990010999</v>
          </cell>
          <cell r="AR2278">
            <v>5300161120931</v>
          </cell>
        </row>
        <row r="2279">
          <cell r="AP2279">
            <v>5002990010999</v>
          </cell>
          <cell r="AR2279">
            <v>5300161120932</v>
          </cell>
        </row>
        <row r="2280">
          <cell r="AP2280">
            <v>5002990010999</v>
          </cell>
          <cell r="AR2280">
            <v>5300161440975</v>
          </cell>
        </row>
        <row r="2281">
          <cell r="AP2281">
            <v>5002990010999</v>
          </cell>
          <cell r="AR2281">
            <v>5300161460976</v>
          </cell>
        </row>
        <row r="2282">
          <cell r="AP2282">
            <v>5002990010999</v>
          </cell>
          <cell r="AR2282">
            <v>5300161480975</v>
          </cell>
        </row>
        <row r="2283">
          <cell r="AP2283">
            <v>5002990010999</v>
          </cell>
          <cell r="AR2283">
            <v>5300161495975</v>
          </cell>
        </row>
        <row r="2284">
          <cell r="AP2284">
            <v>5002990020950</v>
          </cell>
          <cell r="AR2284">
            <v>5300162100910</v>
          </cell>
        </row>
        <row r="2285">
          <cell r="AP2285">
            <v>5002990050900</v>
          </cell>
          <cell r="AR2285">
            <v>5300162100920</v>
          </cell>
        </row>
        <row r="2286">
          <cell r="AP2286">
            <v>5002990100900</v>
          </cell>
          <cell r="AR2286">
            <v>5300162100930</v>
          </cell>
        </row>
        <row r="2287">
          <cell r="AP2287">
            <v>5002990150900</v>
          </cell>
          <cell r="AR2287">
            <v>5300162100950</v>
          </cell>
        </row>
        <row r="2288">
          <cell r="AP2288">
            <v>5002990170900</v>
          </cell>
          <cell r="AR2288">
            <v>5300162100970</v>
          </cell>
        </row>
        <row r="2289">
          <cell r="AP2289">
            <v>5002990200900</v>
          </cell>
          <cell r="AR2289">
            <v>5300162120975</v>
          </cell>
        </row>
        <row r="2290">
          <cell r="AP2290">
            <v>5002990200930</v>
          </cell>
          <cell r="AR2290">
            <v>5300162600920</v>
          </cell>
        </row>
        <row r="2291">
          <cell r="AP2291">
            <v>5002990210900</v>
          </cell>
          <cell r="AR2291">
            <v>5300162600930</v>
          </cell>
        </row>
        <row r="2292">
          <cell r="AP2292">
            <v>5002990210920</v>
          </cell>
          <cell r="AR2292">
            <v>5300162600950</v>
          </cell>
        </row>
        <row r="2293">
          <cell r="AP2293">
            <v>5002990210950</v>
          </cell>
          <cell r="AR2293">
            <v>5300165520920</v>
          </cell>
        </row>
        <row r="2294">
          <cell r="AP2294">
            <v>5002990300910</v>
          </cell>
          <cell r="AR2294">
            <v>5309990010975</v>
          </cell>
        </row>
        <row r="2295">
          <cell r="AP2295">
            <v>5002990300920</v>
          </cell>
          <cell r="AR2295">
            <v>5309990200975</v>
          </cell>
        </row>
        <row r="2296">
          <cell r="AP2296">
            <v>5002990300975</v>
          </cell>
          <cell r="AR2296">
            <v>5309990300975</v>
          </cell>
        </row>
        <row r="2297">
          <cell r="AP2297">
            <v>5002990420900</v>
          </cell>
          <cell r="AR2297">
            <v>5309991070930</v>
          </cell>
        </row>
        <row r="2298">
          <cell r="AP2298">
            <v>5002990420930</v>
          </cell>
          <cell r="AR2298">
            <v>5309991100930</v>
          </cell>
        </row>
        <row r="2299">
          <cell r="AP2299">
            <v>5002991010900</v>
          </cell>
          <cell r="AR2299">
            <v>5309991120910</v>
          </cell>
        </row>
        <row r="2300">
          <cell r="AP2300">
            <v>5002991060950</v>
          </cell>
          <cell r="AR2300">
            <v>5309991120920</v>
          </cell>
        </row>
        <row r="2301">
          <cell r="AP2301">
            <v>5002991070950</v>
          </cell>
          <cell r="AR2301">
            <v>5309991120930</v>
          </cell>
        </row>
        <row r="2302">
          <cell r="AP2302">
            <v>5002991100930</v>
          </cell>
          <cell r="AR2302">
            <v>5309991120931</v>
          </cell>
        </row>
        <row r="2303">
          <cell r="AP2303">
            <v>5002991100950</v>
          </cell>
          <cell r="AR2303">
            <v>5309991440975</v>
          </cell>
        </row>
        <row r="2304">
          <cell r="AP2304">
            <v>5002991120910</v>
          </cell>
          <cell r="AR2304">
            <v>5309991460976</v>
          </cell>
        </row>
        <row r="2305">
          <cell r="AP2305">
            <v>5002991120920</v>
          </cell>
          <cell r="AR2305">
            <v>5309991495975</v>
          </cell>
        </row>
        <row r="2306">
          <cell r="AP2306">
            <v>5002991120930</v>
          </cell>
          <cell r="AR2306">
            <v>5309992100900</v>
          </cell>
        </row>
        <row r="2307">
          <cell r="AP2307">
            <v>5002991120931</v>
          </cell>
          <cell r="AR2307">
            <v>5309992100910</v>
          </cell>
        </row>
        <row r="2308">
          <cell r="AP2308">
            <v>5002991120950</v>
          </cell>
          <cell r="AR2308">
            <v>5309992100920</v>
          </cell>
        </row>
        <row r="2309">
          <cell r="AP2309">
            <v>5002991120999</v>
          </cell>
          <cell r="AR2309">
            <v>5309992100930</v>
          </cell>
        </row>
        <row r="2310">
          <cell r="AP2310">
            <v>5002991120999</v>
          </cell>
          <cell r="AR2310">
            <v>5309992100950</v>
          </cell>
        </row>
        <row r="2311">
          <cell r="AP2311">
            <v>5002991120999</v>
          </cell>
          <cell r="AR2311">
            <v>5309992100970</v>
          </cell>
        </row>
        <row r="2312">
          <cell r="AP2312">
            <v>5002991120999</v>
          </cell>
          <cell r="AR2312">
            <v>5309992120975</v>
          </cell>
        </row>
        <row r="2313">
          <cell r="AP2313">
            <v>5002992100910</v>
          </cell>
          <cell r="AR2313">
            <v>5309992600900</v>
          </cell>
        </row>
        <row r="2314">
          <cell r="AP2314">
            <v>5002992100920</v>
          </cell>
          <cell r="AR2314">
            <v>5309992600910</v>
          </cell>
        </row>
        <row r="2315">
          <cell r="AP2315">
            <v>5002992100930</v>
          </cell>
          <cell r="AR2315">
            <v>5309992600920</v>
          </cell>
        </row>
        <row r="2316">
          <cell r="AP2316">
            <v>5002992100950</v>
          </cell>
          <cell r="AR2316">
            <v>5309992600930</v>
          </cell>
        </row>
        <row r="2317">
          <cell r="AP2317">
            <v>5002992100970</v>
          </cell>
          <cell r="AR2317">
            <v>5309992600950</v>
          </cell>
        </row>
        <row r="2318">
          <cell r="AP2318">
            <v>5002992130950</v>
          </cell>
          <cell r="AR2318">
            <v>5309995100900</v>
          </cell>
        </row>
        <row r="2319">
          <cell r="AP2319">
            <v>5002992130999</v>
          </cell>
          <cell r="AR2319">
            <v>5309995520920</v>
          </cell>
        </row>
        <row r="2320">
          <cell r="AP2320">
            <v>5002992130999</v>
          </cell>
          <cell r="AR2320">
            <v>5309995520999</v>
          </cell>
        </row>
        <row r="2321">
          <cell r="AP2321">
            <v>5002992130999</v>
          </cell>
          <cell r="AR2321">
            <v>5400000010975</v>
          </cell>
        </row>
        <row r="2322">
          <cell r="AP2322">
            <v>5002992600900</v>
          </cell>
          <cell r="AR2322">
            <v>5400000200975</v>
          </cell>
        </row>
        <row r="2323">
          <cell r="AP2323">
            <v>5002992600910</v>
          </cell>
          <cell r="AR2323">
            <v>5400000300975</v>
          </cell>
        </row>
        <row r="2324">
          <cell r="AP2324">
            <v>5002992600920</v>
          </cell>
          <cell r="AR2324">
            <v>5400001100930</v>
          </cell>
        </row>
        <row r="2325">
          <cell r="AP2325">
            <v>5002992600930</v>
          </cell>
          <cell r="AR2325">
            <v>5400001120910</v>
          </cell>
        </row>
        <row r="2326">
          <cell r="AP2326">
            <v>5002993010910</v>
          </cell>
          <cell r="AR2326">
            <v>5400001120920</v>
          </cell>
        </row>
        <row r="2327">
          <cell r="AP2327">
            <v>5002993010920</v>
          </cell>
          <cell r="AR2327">
            <v>5400001120930</v>
          </cell>
        </row>
        <row r="2328">
          <cell r="AP2328">
            <v>5002993010930</v>
          </cell>
          <cell r="AR2328">
            <v>5400001120931</v>
          </cell>
        </row>
        <row r="2329">
          <cell r="AP2329">
            <v>5002993010930</v>
          </cell>
          <cell r="AR2329">
            <v>5400001120932</v>
          </cell>
        </row>
        <row r="2330">
          <cell r="AP2330">
            <v>5002993010950</v>
          </cell>
          <cell r="AR2330">
            <v>5400001440975</v>
          </cell>
        </row>
        <row r="2331">
          <cell r="AP2331">
            <v>5002993010970</v>
          </cell>
          <cell r="AR2331">
            <v>5400001460976</v>
          </cell>
        </row>
        <row r="2332">
          <cell r="AP2332">
            <v>5002993040920</v>
          </cell>
          <cell r="AR2332">
            <v>5400001495975</v>
          </cell>
        </row>
        <row r="2333">
          <cell r="AP2333">
            <v>5002995100900</v>
          </cell>
          <cell r="AR2333">
            <v>5400002100910</v>
          </cell>
        </row>
        <row r="2334">
          <cell r="AP2334">
            <v>5100000010900</v>
          </cell>
          <cell r="AR2334">
            <v>5400002100920</v>
          </cell>
        </row>
        <row r="2335">
          <cell r="AP2335">
            <v>5100000010975</v>
          </cell>
          <cell r="AR2335">
            <v>5400002100930</v>
          </cell>
        </row>
        <row r="2336">
          <cell r="AP2336">
            <v>5100000010999</v>
          </cell>
          <cell r="AR2336">
            <v>5400002100950</v>
          </cell>
        </row>
        <row r="2337">
          <cell r="AP2337">
            <v>5100000010999</v>
          </cell>
          <cell r="AR2337">
            <v>5400002100970</v>
          </cell>
        </row>
        <row r="2338">
          <cell r="AP2338">
            <v>5100000010999</v>
          </cell>
          <cell r="AR2338">
            <v>5400002120975</v>
          </cell>
        </row>
        <row r="2339">
          <cell r="AP2339">
            <v>5100000010999</v>
          </cell>
          <cell r="AR2339">
            <v>5400002600900</v>
          </cell>
        </row>
        <row r="2340">
          <cell r="AP2340">
            <v>5100000010999</v>
          </cell>
          <cell r="AR2340">
            <v>5400002600910</v>
          </cell>
        </row>
        <row r="2341">
          <cell r="AP2341">
            <v>5100000010999</v>
          </cell>
          <cell r="AR2341">
            <v>5400002600930</v>
          </cell>
        </row>
        <row r="2342">
          <cell r="AP2342">
            <v>5100000010999</v>
          </cell>
          <cell r="AR2342">
            <v>5400005520920</v>
          </cell>
        </row>
        <row r="2343">
          <cell r="AP2343">
            <v>5100000010999</v>
          </cell>
          <cell r="AR2343">
            <v>5400005520999</v>
          </cell>
        </row>
        <row r="2344">
          <cell r="AP2344">
            <v>5100000010999</v>
          </cell>
          <cell r="AR2344">
            <v>5401000010975</v>
          </cell>
        </row>
        <row r="2345">
          <cell r="AP2345">
            <v>5100000010999</v>
          </cell>
          <cell r="AR2345">
            <v>5401001460976</v>
          </cell>
        </row>
        <row r="2346">
          <cell r="AP2346">
            <v>5100000010999</v>
          </cell>
          <cell r="AR2346">
            <v>5401020010975</v>
          </cell>
        </row>
        <row r="2347">
          <cell r="AP2347">
            <v>5100000010999</v>
          </cell>
          <cell r="AR2347">
            <v>5401021010900</v>
          </cell>
        </row>
        <row r="2348">
          <cell r="AP2348">
            <v>5100000010999</v>
          </cell>
          <cell r="AR2348">
            <v>5401021460976</v>
          </cell>
        </row>
        <row r="2349">
          <cell r="AP2349">
            <v>5100000010999</v>
          </cell>
          <cell r="AR2349">
            <v>5401070010975</v>
          </cell>
        </row>
        <row r="2350">
          <cell r="AP2350">
            <v>5100000020950</v>
          </cell>
          <cell r="AR2350">
            <v>5401070200975</v>
          </cell>
        </row>
        <row r="2351">
          <cell r="AP2351">
            <v>5100000050900</v>
          </cell>
          <cell r="AR2351">
            <v>5401071070930</v>
          </cell>
        </row>
        <row r="2352">
          <cell r="AP2352">
            <v>5100000100900</v>
          </cell>
          <cell r="AR2352">
            <v>5401071120910</v>
          </cell>
        </row>
        <row r="2353">
          <cell r="AP2353">
            <v>5100000150900</v>
          </cell>
          <cell r="AR2353">
            <v>5401071120931</v>
          </cell>
        </row>
        <row r="2354">
          <cell r="AP2354">
            <v>5100000170900</v>
          </cell>
          <cell r="AR2354">
            <v>5401071120932</v>
          </cell>
        </row>
        <row r="2355">
          <cell r="AP2355">
            <v>5100000200900</v>
          </cell>
          <cell r="AR2355">
            <v>5401071440975</v>
          </cell>
        </row>
        <row r="2356">
          <cell r="AP2356">
            <v>5100000200930</v>
          </cell>
          <cell r="AR2356">
            <v>5401071460976</v>
          </cell>
        </row>
        <row r="2357">
          <cell r="AP2357">
            <v>5100000200975</v>
          </cell>
          <cell r="AR2357">
            <v>5401072100900</v>
          </cell>
        </row>
        <row r="2358">
          <cell r="AP2358">
            <v>5100000210900</v>
          </cell>
          <cell r="AR2358">
            <v>5401072100910</v>
          </cell>
        </row>
        <row r="2359">
          <cell r="AP2359">
            <v>5100000210920</v>
          </cell>
          <cell r="AR2359">
            <v>5401072100920</v>
          </cell>
        </row>
        <row r="2360">
          <cell r="AP2360">
            <v>5100000210950</v>
          </cell>
          <cell r="AR2360">
            <v>5401072100930</v>
          </cell>
        </row>
        <row r="2361">
          <cell r="AP2361">
            <v>5100000300910</v>
          </cell>
          <cell r="AR2361">
            <v>5401072100950</v>
          </cell>
        </row>
        <row r="2362">
          <cell r="AP2362">
            <v>5100000300920</v>
          </cell>
          <cell r="AR2362">
            <v>5401072100970</v>
          </cell>
        </row>
        <row r="2363">
          <cell r="AP2363">
            <v>5100000300975</v>
          </cell>
          <cell r="AR2363">
            <v>5401072600900</v>
          </cell>
        </row>
        <row r="2364">
          <cell r="AP2364">
            <v>5100000420900</v>
          </cell>
          <cell r="AR2364">
            <v>5401072600910</v>
          </cell>
        </row>
        <row r="2365">
          <cell r="AP2365">
            <v>5100000420930</v>
          </cell>
          <cell r="AR2365">
            <v>5401072600930</v>
          </cell>
        </row>
        <row r="2366">
          <cell r="AP2366">
            <v>5100001010900</v>
          </cell>
          <cell r="AR2366">
            <v>5401075520920</v>
          </cell>
        </row>
        <row r="2367">
          <cell r="AP2367">
            <v>5100001060950</v>
          </cell>
          <cell r="AR2367">
            <v>5401080010975</v>
          </cell>
        </row>
        <row r="2368">
          <cell r="AP2368">
            <v>5100001060950</v>
          </cell>
          <cell r="AR2368">
            <v>5401080200068</v>
          </cell>
        </row>
        <row r="2369">
          <cell r="AP2369">
            <v>5100001070930</v>
          </cell>
          <cell r="AR2369">
            <v>5401080200975</v>
          </cell>
        </row>
        <row r="2370">
          <cell r="AP2370">
            <v>5100001070950</v>
          </cell>
          <cell r="AR2370">
            <v>5401080210920</v>
          </cell>
        </row>
        <row r="2371">
          <cell r="AP2371">
            <v>5100001100930</v>
          </cell>
          <cell r="AR2371">
            <v>5401080300975</v>
          </cell>
        </row>
        <row r="2372">
          <cell r="AP2372">
            <v>5100001100950</v>
          </cell>
          <cell r="AR2372">
            <v>5401081070930</v>
          </cell>
        </row>
        <row r="2373">
          <cell r="AP2373">
            <v>5100001110975</v>
          </cell>
          <cell r="AR2373">
            <v>5401081100930</v>
          </cell>
        </row>
        <row r="2374">
          <cell r="AP2374">
            <v>5100001120910</v>
          </cell>
          <cell r="AR2374">
            <v>5401081120910</v>
          </cell>
        </row>
        <row r="2375">
          <cell r="AP2375">
            <v>5100001120920</v>
          </cell>
          <cell r="AR2375">
            <v>5401081440975</v>
          </cell>
        </row>
        <row r="2376">
          <cell r="AP2376">
            <v>5100001120930</v>
          </cell>
          <cell r="AR2376">
            <v>5401081460976</v>
          </cell>
        </row>
        <row r="2377">
          <cell r="AP2377">
            <v>5100001120931</v>
          </cell>
          <cell r="AR2377">
            <v>5401081495975</v>
          </cell>
        </row>
        <row r="2378">
          <cell r="AP2378">
            <v>5100001120932</v>
          </cell>
          <cell r="AR2378">
            <v>5401082100900</v>
          </cell>
        </row>
        <row r="2379">
          <cell r="AP2379">
            <v>5100001120950</v>
          </cell>
          <cell r="AR2379">
            <v>5401082100910</v>
          </cell>
        </row>
        <row r="2380">
          <cell r="AP2380">
            <v>5100001120999</v>
          </cell>
          <cell r="AR2380">
            <v>5401082100920</v>
          </cell>
        </row>
        <row r="2381">
          <cell r="AP2381">
            <v>5100001120999</v>
          </cell>
          <cell r="AR2381">
            <v>5401082100930</v>
          </cell>
        </row>
        <row r="2382">
          <cell r="AP2382">
            <v>5100001120999</v>
          </cell>
          <cell r="AR2382">
            <v>5401082100950</v>
          </cell>
        </row>
        <row r="2383">
          <cell r="AP2383">
            <v>5100001120999</v>
          </cell>
          <cell r="AR2383">
            <v>5401082120975</v>
          </cell>
        </row>
        <row r="2384">
          <cell r="AP2384">
            <v>5100001120999</v>
          </cell>
          <cell r="AR2384">
            <v>5401082600900</v>
          </cell>
        </row>
        <row r="2385">
          <cell r="AP2385">
            <v>5100001120999</v>
          </cell>
          <cell r="AR2385">
            <v>5401082600930</v>
          </cell>
        </row>
        <row r="2386">
          <cell r="AP2386">
            <v>5100001120999</v>
          </cell>
          <cell r="AR2386">
            <v>5401082600950</v>
          </cell>
        </row>
        <row r="2387">
          <cell r="AP2387">
            <v>5100001440975</v>
          </cell>
          <cell r="AR2387">
            <v>5401085520920</v>
          </cell>
        </row>
        <row r="2388">
          <cell r="AP2388">
            <v>5100001440975</v>
          </cell>
          <cell r="AR2388">
            <v>5401085520999</v>
          </cell>
        </row>
        <row r="2389">
          <cell r="AP2389">
            <v>5100001460975</v>
          </cell>
          <cell r="AR2389">
            <v>5401100300900</v>
          </cell>
        </row>
        <row r="2390">
          <cell r="AP2390">
            <v>5100001460999</v>
          </cell>
          <cell r="AR2390">
            <v>5401101460976</v>
          </cell>
        </row>
        <row r="2391">
          <cell r="AP2391">
            <v>5100001460999</v>
          </cell>
          <cell r="AR2391">
            <v>5401102100930</v>
          </cell>
        </row>
        <row r="2392">
          <cell r="AP2392">
            <v>5100001470975</v>
          </cell>
          <cell r="AR2392">
            <v>5401102100950</v>
          </cell>
        </row>
        <row r="2393">
          <cell r="AP2393">
            <v>5100001480975</v>
          </cell>
          <cell r="AR2393">
            <v>5401110300900</v>
          </cell>
        </row>
        <row r="2394">
          <cell r="AP2394">
            <v>5100001495975</v>
          </cell>
          <cell r="AR2394">
            <v>5401111460976</v>
          </cell>
        </row>
        <row r="2395">
          <cell r="AP2395">
            <v>5100002100910</v>
          </cell>
          <cell r="AR2395">
            <v>5401112100950</v>
          </cell>
        </row>
        <row r="2396">
          <cell r="AP2396">
            <v>5100002100920</v>
          </cell>
          <cell r="AR2396">
            <v>5401112600930</v>
          </cell>
        </row>
        <row r="2397">
          <cell r="AP2397">
            <v>5100002100930</v>
          </cell>
          <cell r="AR2397">
            <v>5401120010975</v>
          </cell>
        </row>
        <row r="2398">
          <cell r="AP2398">
            <v>5100002100950</v>
          </cell>
          <cell r="AR2398">
            <v>5401120200975</v>
          </cell>
        </row>
        <row r="2399">
          <cell r="AP2399">
            <v>5100002100970</v>
          </cell>
          <cell r="AR2399">
            <v>5401120300900</v>
          </cell>
        </row>
        <row r="2400">
          <cell r="AP2400">
            <v>5100002100999</v>
          </cell>
          <cell r="AR2400">
            <v>5401120300975</v>
          </cell>
        </row>
        <row r="2401">
          <cell r="AP2401">
            <v>5100002100999</v>
          </cell>
          <cell r="AR2401">
            <v>5401121110975</v>
          </cell>
        </row>
        <row r="2402">
          <cell r="AP2402">
            <v>5100002120975</v>
          </cell>
          <cell r="AR2402">
            <v>5401121440975</v>
          </cell>
        </row>
        <row r="2403">
          <cell r="AP2403">
            <v>5100002130900</v>
          </cell>
          <cell r="AR2403">
            <v>5401121440975</v>
          </cell>
        </row>
        <row r="2404">
          <cell r="AP2404">
            <v>5100002130950</v>
          </cell>
          <cell r="AR2404">
            <v>5401121460976</v>
          </cell>
        </row>
        <row r="2405">
          <cell r="AP2405">
            <v>5100002130999</v>
          </cell>
          <cell r="AR2405">
            <v>5401121460999</v>
          </cell>
        </row>
        <row r="2406">
          <cell r="AP2406">
            <v>5100002130999</v>
          </cell>
          <cell r="AR2406">
            <v>5401121470975</v>
          </cell>
        </row>
        <row r="2407">
          <cell r="AP2407">
            <v>5100002130999</v>
          </cell>
          <cell r="AR2407">
            <v>5401121480975</v>
          </cell>
        </row>
        <row r="2408">
          <cell r="AP2408">
            <v>5100002600900</v>
          </cell>
          <cell r="AR2408">
            <v>5401121495975</v>
          </cell>
        </row>
        <row r="2409">
          <cell r="AP2409">
            <v>5100002600910</v>
          </cell>
          <cell r="AR2409">
            <v>5401122120975</v>
          </cell>
        </row>
        <row r="2410">
          <cell r="AP2410">
            <v>5100002600920</v>
          </cell>
          <cell r="AR2410">
            <v>5401140300900</v>
          </cell>
        </row>
        <row r="2411">
          <cell r="AP2411">
            <v>5100002600930</v>
          </cell>
          <cell r="AR2411">
            <v>5401140300975</v>
          </cell>
        </row>
        <row r="2412">
          <cell r="AP2412">
            <v>5100002600950</v>
          </cell>
          <cell r="AR2412">
            <v>5401141460976</v>
          </cell>
        </row>
        <row r="2413">
          <cell r="AP2413">
            <v>5100003010910</v>
          </cell>
          <cell r="AR2413">
            <v>5401142100900</v>
          </cell>
        </row>
        <row r="2414">
          <cell r="AP2414">
            <v>5100003010920</v>
          </cell>
          <cell r="AR2414">
            <v>5401160010975</v>
          </cell>
        </row>
        <row r="2415">
          <cell r="AP2415">
            <v>5100003010930</v>
          </cell>
          <cell r="AR2415">
            <v>5401161120910</v>
          </cell>
        </row>
        <row r="2416">
          <cell r="AP2416">
            <v>5100003010930</v>
          </cell>
          <cell r="AR2416">
            <v>5401161460976</v>
          </cell>
        </row>
        <row r="2417">
          <cell r="AP2417">
            <v>5100003010950</v>
          </cell>
          <cell r="AR2417">
            <v>5401162100920</v>
          </cell>
        </row>
        <row r="2418">
          <cell r="AP2418">
            <v>5100003010970</v>
          </cell>
          <cell r="AR2418">
            <v>5401162100930</v>
          </cell>
        </row>
        <row r="2419">
          <cell r="AP2419">
            <v>5100003040920</v>
          </cell>
          <cell r="AR2419">
            <v>5401162600910</v>
          </cell>
        </row>
        <row r="2420">
          <cell r="AP2420">
            <v>5100005100900</v>
          </cell>
          <cell r="AR2420">
            <v>5401165520920</v>
          </cell>
        </row>
        <row r="2421">
          <cell r="AP2421">
            <v>5100010010900</v>
          </cell>
          <cell r="AR2421">
            <v>5401190010975</v>
          </cell>
        </row>
        <row r="2422">
          <cell r="AP2422">
            <v>5100010010999</v>
          </cell>
          <cell r="AR2422">
            <v>5401190200975</v>
          </cell>
        </row>
        <row r="2423">
          <cell r="AP2423">
            <v>5100010010999</v>
          </cell>
          <cell r="AR2423">
            <v>5401190300975</v>
          </cell>
        </row>
        <row r="2424">
          <cell r="AP2424">
            <v>5100010010999</v>
          </cell>
          <cell r="AR2424">
            <v>5401191070930</v>
          </cell>
        </row>
        <row r="2425">
          <cell r="AP2425">
            <v>5100010010999</v>
          </cell>
          <cell r="AR2425">
            <v>5401191100930</v>
          </cell>
        </row>
        <row r="2426">
          <cell r="AP2426">
            <v>5100010010999</v>
          </cell>
          <cell r="AR2426">
            <v>5401191100930</v>
          </cell>
        </row>
        <row r="2427">
          <cell r="AP2427">
            <v>5100010010999</v>
          </cell>
          <cell r="AR2427">
            <v>5401191110975</v>
          </cell>
        </row>
        <row r="2428">
          <cell r="AP2428">
            <v>5100010020950</v>
          </cell>
          <cell r="AR2428">
            <v>5401191120910</v>
          </cell>
        </row>
        <row r="2429">
          <cell r="AP2429">
            <v>5100010050900</v>
          </cell>
          <cell r="AR2429">
            <v>5401191120910</v>
          </cell>
        </row>
        <row r="2430">
          <cell r="AP2430">
            <v>5100010100900</v>
          </cell>
          <cell r="AR2430">
            <v>5401191120920</v>
          </cell>
        </row>
        <row r="2431">
          <cell r="AP2431">
            <v>5100010170900</v>
          </cell>
          <cell r="AR2431">
            <v>5401191120930</v>
          </cell>
        </row>
        <row r="2432">
          <cell r="AP2432">
            <v>5100010200900</v>
          </cell>
          <cell r="AR2432">
            <v>5401191120931</v>
          </cell>
        </row>
        <row r="2433">
          <cell r="AP2433">
            <v>5100010200930</v>
          </cell>
          <cell r="AR2433">
            <v>5401191440975</v>
          </cell>
        </row>
        <row r="2434">
          <cell r="AP2434">
            <v>5100010210900</v>
          </cell>
          <cell r="AR2434">
            <v>5401191440975</v>
          </cell>
        </row>
        <row r="2435">
          <cell r="AP2435">
            <v>5100010210920</v>
          </cell>
          <cell r="AR2435">
            <v>5401191460976</v>
          </cell>
        </row>
        <row r="2436">
          <cell r="AP2436">
            <v>5100010210950</v>
          </cell>
          <cell r="AR2436">
            <v>5401191460976</v>
          </cell>
        </row>
        <row r="2437">
          <cell r="AP2437">
            <v>5100010300910</v>
          </cell>
          <cell r="AR2437">
            <v>5401191480975</v>
          </cell>
        </row>
        <row r="2438">
          <cell r="AP2438">
            <v>5100010300920</v>
          </cell>
          <cell r="AR2438">
            <v>5401191495975</v>
          </cell>
        </row>
        <row r="2439">
          <cell r="AP2439">
            <v>5100010300975</v>
          </cell>
          <cell r="AR2439">
            <v>5401192100910</v>
          </cell>
        </row>
        <row r="2440">
          <cell r="AP2440">
            <v>5100010420900</v>
          </cell>
          <cell r="AR2440">
            <v>5401192100910</v>
          </cell>
        </row>
        <row r="2441">
          <cell r="AP2441">
            <v>5100010420930</v>
          </cell>
          <cell r="AR2441">
            <v>5401192100920</v>
          </cell>
        </row>
        <row r="2442">
          <cell r="AP2442">
            <v>5100011010900</v>
          </cell>
          <cell r="AR2442">
            <v>5401192100920</v>
          </cell>
        </row>
        <row r="2443">
          <cell r="AP2443">
            <v>5100011060950</v>
          </cell>
          <cell r="AR2443">
            <v>5401192100930</v>
          </cell>
        </row>
        <row r="2444">
          <cell r="AP2444">
            <v>5100011070930</v>
          </cell>
          <cell r="AR2444">
            <v>5401192100930</v>
          </cell>
        </row>
        <row r="2445">
          <cell r="AP2445">
            <v>5100011070950</v>
          </cell>
          <cell r="AR2445">
            <v>5401192100950</v>
          </cell>
        </row>
        <row r="2446">
          <cell r="AP2446">
            <v>5100011100930</v>
          </cell>
          <cell r="AR2446">
            <v>5401192100950</v>
          </cell>
        </row>
        <row r="2447">
          <cell r="AP2447">
            <v>5100011100950</v>
          </cell>
          <cell r="AR2447">
            <v>5401192100970</v>
          </cell>
        </row>
        <row r="2448">
          <cell r="AP2448">
            <v>5100011110975</v>
          </cell>
          <cell r="AR2448">
            <v>5401192100970</v>
          </cell>
        </row>
        <row r="2449">
          <cell r="AP2449">
            <v>5100011120910</v>
          </cell>
          <cell r="AR2449">
            <v>5401192600900</v>
          </cell>
        </row>
        <row r="2450">
          <cell r="AP2450">
            <v>5100011120920</v>
          </cell>
          <cell r="AR2450">
            <v>5401192600910</v>
          </cell>
        </row>
        <row r="2451">
          <cell r="AP2451">
            <v>5100011120930</v>
          </cell>
          <cell r="AR2451">
            <v>5401192600910</v>
          </cell>
        </row>
        <row r="2452">
          <cell r="AP2452">
            <v>5100011120931</v>
          </cell>
          <cell r="AR2452">
            <v>5401192600920</v>
          </cell>
        </row>
        <row r="2453">
          <cell r="AP2453">
            <v>5100011120932</v>
          </cell>
          <cell r="AR2453">
            <v>5401192600930</v>
          </cell>
        </row>
        <row r="2454">
          <cell r="AP2454">
            <v>5100011120950</v>
          </cell>
          <cell r="AR2454">
            <v>5401192600950</v>
          </cell>
        </row>
        <row r="2455">
          <cell r="AP2455">
            <v>5100011120999</v>
          </cell>
          <cell r="AR2455">
            <v>5401193010970</v>
          </cell>
        </row>
        <row r="2456">
          <cell r="AP2456">
            <v>5100011120999</v>
          </cell>
          <cell r="AR2456">
            <v>5401195520920</v>
          </cell>
        </row>
        <row r="2457">
          <cell r="AP2457">
            <v>5100011120999</v>
          </cell>
          <cell r="AR2457">
            <v>5401195520920</v>
          </cell>
        </row>
        <row r="2458">
          <cell r="AP2458">
            <v>5100011120999</v>
          </cell>
          <cell r="AR2458">
            <v>5401195520999</v>
          </cell>
        </row>
        <row r="2459">
          <cell r="AP2459">
            <v>5100011120999</v>
          </cell>
          <cell r="AR2459">
            <v>5401195520999</v>
          </cell>
        </row>
        <row r="2460">
          <cell r="AP2460">
            <v>5100011440975</v>
          </cell>
          <cell r="AR2460">
            <v>5401210010975</v>
          </cell>
        </row>
        <row r="2461">
          <cell r="AP2461">
            <v>5100011440975</v>
          </cell>
          <cell r="AR2461">
            <v>5401210300900</v>
          </cell>
        </row>
        <row r="2462">
          <cell r="AP2462">
            <v>5100011460999</v>
          </cell>
          <cell r="AR2462">
            <v>5401210300975</v>
          </cell>
        </row>
        <row r="2463">
          <cell r="AP2463">
            <v>5100011470975</v>
          </cell>
          <cell r="AR2463">
            <v>5401211010900</v>
          </cell>
        </row>
        <row r="2464">
          <cell r="AP2464">
            <v>5100012100910</v>
          </cell>
          <cell r="AR2464">
            <v>5401211460976</v>
          </cell>
        </row>
        <row r="2465">
          <cell r="AP2465">
            <v>5100012100920</v>
          </cell>
          <cell r="AR2465">
            <v>5401211495975</v>
          </cell>
        </row>
        <row r="2466">
          <cell r="AP2466">
            <v>5100012100930</v>
          </cell>
          <cell r="AR2466">
            <v>5401215100900</v>
          </cell>
        </row>
        <row r="2467">
          <cell r="AP2467">
            <v>5100012100950</v>
          </cell>
          <cell r="AR2467">
            <v>5403000010975</v>
          </cell>
        </row>
        <row r="2468">
          <cell r="AP2468">
            <v>5100012100970</v>
          </cell>
          <cell r="AR2468">
            <v>5403000200068</v>
          </cell>
        </row>
        <row r="2469">
          <cell r="AP2469">
            <v>5100012100999</v>
          </cell>
          <cell r="AR2469">
            <v>5403000200900</v>
          </cell>
        </row>
        <row r="2470">
          <cell r="AP2470">
            <v>5100012100999</v>
          </cell>
          <cell r="AR2470">
            <v>5403000300920</v>
          </cell>
        </row>
        <row r="2471">
          <cell r="AP2471">
            <v>5100012130950</v>
          </cell>
          <cell r="AR2471">
            <v>5403000300975</v>
          </cell>
        </row>
        <row r="2472">
          <cell r="AP2472">
            <v>5100012130999</v>
          </cell>
          <cell r="AR2472">
            <v>5403001070930</v>
          </cell>
        </row>
        <row r="2473">
          <cell r="AP2473">
            <v>5100012130999</v>
          </cell>
          <cell r="AR2473">
            <v>5403001100930</v>
          </cell>
        </row>
        <row r="2474">
          <cell r="AP2474">
            <v>5100012600910</v>
          </cell>
          <cell r="AR2474">
            <v>5403001110975</v>
          </cell>
        </row>
        <row r="2475">
          <cell r="AP2475">
            <v>5100012600930</v>
          </cell>
          <cell r="AR2475">
            <v>5403001120910</v>
          </cell>
        </row>
        <row r="2476">
          <cell r="AP2476">
            <v>5100013010910</v>
          </cell>
          <cell r="AR2476">
            <v>5403001120920</v>
          </cell>
        </row>
        <row r="2477">
          <cell r="AP2477">
            <v>5100013010920</v>
          </cell>
          <cell r="AR2477">
            <v>5403001120930</v>
          </cell>
        </row>
        <row r="2478">
          <cell r="AP2478">
            <v>5100013010930</v>
          </cell>
          <cell r="AR2478">
            <v>5403001120931</v>
          </cell>
        </row>
        <row r="2479">
          <cell r="AP2479">
            <v>5100013010930</v>
          </cell>
          <cell r="AR2479">
            <v>5403001120932</v>
          </cell>
        </row>
        <row r="2480">
          <cell r="AP2480">
            <v>5100013010950</v>
          </cell>
          <cell r="AR2480">
            <v>5403001440975</v>
          </cell>
        </row>
        <row r="2481">
          <cell r="AP2481">
            <v>5100013010970</v>
          </cell>
          <cell r="AR2481">
            <v>5403001440975</v>
          </cell>
        </row>
        <row r="2482">
          <cell r="AP2482">
            <v>5100013040920</v>
          </cell>
          <cell r="AR2482">
            <v>5403001460975</v>
          </cell>
        </row>
        <row r="2483">
          <cell r="AP2483">
            <v>5100015100900</v>
          </cell>
          <cell r="AR2483">
            <v>5403001460976</v>
          </cell>
        </row>
        <row r="2484">
          <cell r="AP2484">
            <v>5100020010900</v>
          </cell>
          <cell r="AR2484">
            <v>5403001460999</v>
          </cell>
        </row>
        <row r="2485">
          <cell r="AP2485">
            <v>5100020420900</v>
          </cell>
          <cell r="AR2485">
            <v>5403001470975</v>
          </cell>
        </row>
        <row r="2486">
          <cell r="AP2486">
            <v>5100030010900</v>
          </cell>
          <cell r="AR2486">
            <v>5403001495975</v>
          </cell>
        </row>
        <row r="2487">
          <cell r="AP2487">
            <v>5100030010999</v>
          </cell>
          <cell r="AR2487">
            <v>5403002100900</v>
          </cell>
        </row>
        <row r="2488">
          <cell r="AP2488">
            <v>5100030010999</v>
          </cell>
          <cell r="AR2488">
            <v>5403002100910</v>
          </cell>
        </row>
        <row r="2489">
          <cell r="AP2489">
            <v>5100030010999</v>
          </cell>
          <cell r="AR2489">
            <v>5403002100920</v>
          </cell>
        </row>
        <row r="2490">
          <cell r="AP2490">
            <v>5100030010999</v>
          </cell>
          <cell r="AR2490">
            <v>5403002100930</v>
          </cell>
        </row>
        <row r="2491">
          <cell r="AP2491">
            <v>5100030010999</v>
          </cell>
          <cell r="AR2491">
            <v>5403002100950</v>
          </cell>
        </row>
        <row r="2492">
          <cell r="AP2492">
            <v>5100030010999</v>
          </cell>
          <cell r="AR2492">
            <v>5403002100970</v>
          </cell>
        </row>
        <row r="2493">
          <cell r="AP2493">
            <v>5100030010999</v>
          </cell>
          <cell r="AR2493">
            <v>5403002120975</v>
          </cell>
        </row>
        <row r="2494">
          <cell r="AP2494">
            <v>5100030010999</v>
          </cell>
          <cell r="AR2494">
            <v>5403002130950</v>
          </cell>
        </row>
        <row r="2495">
          <cell r="AP2495">
            <v>5100030010999</v>
          </cell>
          <cell r="AR2495">
            <v>5403002600900</v>
          </cell>
        </row>
        <row r="2496">
          <cell r="AP2496">
            <v>5100030020950</v>
          </cell>
          <cell r="AR2496">
            <v>5403002600910</v>
          </cell>
        </row>
        <row r="2497">
          <cell r="AP2497">
            <v>5100030050900</v>
          </cell>
          <cell r="AR2497">
            <v>5403002600920</v>
          </cell>
        </row>
        <row r="2498">
          <cell r="AP2498">
            <v>5100030100900</v>
          </cell>
          <cell r="AR2498">
            <v>5403002600930</v>
          </cell>
        </row>
        <row r="2499">
          <cell r="AP2499">
            <v>5100030150900</v>
          </cell>
          <cell r="AR2499">
            <v>5403002600950</v>
          </cell>
        </row>
        <row r="2500">
          <cell r="AP2500">
            <v>5100030200900</v>
          </cell>
          <cell r="AR2500">
            <v>5403003010970</v>
          </cell>
        </row>
        <row r="2501">
          <cell r="AP2501">
            <v>5100030200930</v>
          </cell>
          <cell r="AR2501">
            <v>5403005520920</v>
          </cell>
        </row>
        <row r="2502">
          <cell r="AP2502">
            <v>5100030210900</v>
          </cell>
          <cell r="AR2502">
            <v>5403005520999</v>
          </cell>
        </row>
        <row r="2503">
          <cell r="AP2503">
            <v>5100030210920</v>
          </cell>
          <cell r="AR2503">
            <v>5403005520999</v>
          </cell>
        </row>
        <row r="2504">
          <cell r="AP2504">
            <v>5100030210950</v>
          </cell>
          <cell r="AR2504">
            <v>5403011120910</v>
          </cell>
        </row>
        <row r="2505">
          <cell r="AP2505">
            <v>5100030300910</v>
          </cell>
          <cell r="AR2505">
            <v>5403011460976</v>
          </cell>
        </row>
        <row r="2506">
          <cell r="AP2506">
            <v>5100030300920</v>
          </cell>
          <cell r="AR2506">
            <v>5403011495975</v>
          </cell>
        </row>
        <row r="2507">
          <cell r="AP2507">
            <v>5100030300975</v>
          </cell>
          <cell r="AR2507">
            <v>5403012100910</v>
          </cell>
        </row>
        <row r="2508">
          <cell r="AP2508">
            <v>5100030420930</v>
          </cell>
          <cell r="AR2508">
            <v>5403012100920</v>
          </cell>
        </row>
        <row r="2509">
          <cell r="AP2509">
            <v>5100031010900</v>
          </cell>
          <cell r="AR2509">
            <v>5403012100930</v>
          </cell>
        </row>
        <row r="2510">
          <cell r="AP2510">
            <v>5100031060950</v>
          </cell>
          <cell r="AR2510">
            <v>5403012100950</v>
          </cell>
        </row>
        <row r="2511">
          <cell r="AP2511">
            <v>5100031070930</v>
          </cell>
          <cell r="AR2511">
            <v>5403012100970</v>
          </cell>
        </row>
        <row r="2512">
          <cell r="AP2512">
            <v>5100031070950</v>
          </cell>
          <cell r="AR2512">
            <v>5403012600900</v>
          </cell>
        </row>
        <row r="2513">
          <cell r="AP2513">
            <v>5100031100930</v>
          </cell>
          <cell r="AR2513">
            <v>5403012600910</v>
          </cell>
        </row>
        <row r="2514">
          <cell r="AP2514">
            <v>5100031100950</v>
          </cell>
          <cell r="AR2514">
            <v>5403012600930</v>
          </cell>
        </row>
        <row r="2515">
          <cell r="AP2515">
            <v>5100031110975</v>
          </cell>
          <cell r="AR2515">
            <v>5403012600950</v>
          </cell>
        </row>
        <row r="2516">
          <cell r="AP2516">
            <v>5100031120910</v>
          </cell>
          <cell r="AR2516">
            <v>5403015520920</v>
          </cell>
        </row>
        <row r="2517">
          <cell r="AP2517">
            <v>5100031120920</v>
          </cell>
          <cell r="AR2517">
            <v>5403020010900</v>
          </cell>
        </row>
        <row r="2518">
          <cell r="AP2518">
            <v>5100031120930</v>
          </cell>
          <cell r="AR2518">
            <v>5403020100900</v>
          </cell>
        </row>
        <row r="2519">
          <cell r="AP2519">
            <v>5100031120931</v>
          </cell>
          <cell r="AR2519">
            <v>5403020150900</v>
          </cell>
        </row>
        <row r="2520">
          <cell r="AP2520">
            <v>5100031120932</v>
          </cell>
          <cell r="AR2520">
            <v>5403020170900</v>
          </cell>
        </row>
        <row r="2521">
          <cell r="AP2521">
            <v>5100031120950</v>
          </cell>
          <cell r="AR2521">
            <v>5403020210900</v>
          </cell>
        </row>
        <row r="2522">
          <cell r="AP2522">
            <v>5100031120999</v>
          </cell>
          <cell r="AR2522">
            <v>5403020300975</v>
          </cell>
        </row>
        <row r="2523">
          <cell r="AP2523">
            <v>5100031120999</v>
          </cell>
          <cell r="AR2523">
            <v>5403020420900</v>
          </cell>
        </row>
        <row r="2524">
          <cell r="AP2524">
            <v>5100031120999</v>
          </cell>
          <cell r="AR2524">
            <v>5403021070930</v>
          </cell>
        </row>
        <row r="2525">
          <cell r="AP2525">
            <v>5100031120999</v>
          </cell>
          <cell r="AR2525">
            <v>5403021100930</v>
          </cell>
        </row>
        <row r="2526">
          <cell r="AP2526">
            <v>5100031120999</v>
          </cell>
          <cell r="AR2526">
            <v>5403021120920</v>
          </cell>
        </row>
        <row r="2527">
          <cell r="AP2527">
            <v>5100031120999</v>
          </cell>
          <cell r="AR2527">
            <v>5403021120930</v>
          </cell>
        </row>
        <row r="2528">
          <cell r="AP2528">
            <v>5100031440975</v>
          </cell>
          <cell r="AR2528">
            <v>5403021120931</v>
          </cell>
        </row>
        <row r="2529">
          <cell r="AP2529">
            <v>5100031440975</v>
          </cell>
          <cell r="AR2529">
            <v>5403021120932</v>
          </cell>
        </row>
        <row r="2530">
          <cell r="AP2530">
            <v>5100031460999</v>
          </cell>
          <cell r="AR2530">
            <v>5403021460976</v>
          </cell>
        </row>
        <row r="2531">
          <cell r="AP2531">
            <v>5100031460999</v>
          </cell>
          <cell r="AR2531">
            <v>5403021495975</v>
          </cell>
        </row>
        <row r="2532">
          <cell r="AP2532">
            <v>5100031470975</v>
          </cell>
          <cell r="AR2532">
            <v>5403022100910</v>
          </cell>
        </row>
        <row r="2533">
          <cell r="AP2533">
            <v>5100031495975</v>
          </cell>
          <cell r="AR2533">
            <v>5403022100920</v>
          </cell>
        </row>
        <row r="2534">
          <cell r="AP2534">
            <v>5100032100910</v>
          </cell>
          <cell r="AR2534">
            <v>5403022100930</v>
          </cell>
        </row>
        <row r="2535">
          <cell r="AP2535">
            <v>5100032100920</v>
          </cell>
          <cell r="AR2535">
            <v>5403022100950</v>
          </cell>
        </row>
        <row r="2536">
          <cell r="AP2536">
            <v>5100032100930</v>
          </cell>
          <cell r="AR2536">
            <v>5403022100970</v>
          </cell>
        </row>
        <row r="2537">
          <cell r="AP2537">
            <v>5100032100950</v>
          </cell>
          <cell r="AR2537">
            <v>5403022130950</v>
          </cell>
        </row>
        <row r="2538">
          <cell r="AP2538">
            <v>5100032100970</v>
          </cell>
          <cell r="AR2538">
            <v>5403022600900</v>
          </cell>
        </row>
        <row r="2539">
          <cell r="AP2539">
            <v>5100032100999</v>
          </cell>
          <cell r="AR2539">
            <v>5403022600910</v>
          </cell>
        </row>
        <row r="2540">
          <cell r="AP2540">
            <v>5100032100999</v>
          </cell>
          <cell r="AR2540">
            <v>5403022600920</v>
          </cell>
        </row>
        <row r="2541">
          <cell r="AP2541">
            <v>5100032120975</v>
          </cell>
          <cell r="AR2541">
            <v>5403022600930</v>
          </cell>
        </row>
        <row r="2542">
          <cell r="AP2542">
            <v>5100032130950</v>
          </cell>
          <cell r="AR2542">
            <v>5403022600950</v>
          </cell>
        </row>
        <row r="2543">
          <cell r="AP2543">
            <v>5100032130999</v>
          </cell>
          <cell r="AR2543">
            <v>5403023010930</v>
          </cell>
        </row>
        <row r="2544">
          <cell r="AP2544">
            <v>5100032130999</v>
          </cell>
          <cell r="AR2544">
            <v>5403025520920</v>
          </cell>
        </row>
        <row r="2545">
          <cell r="AP2545">
            <v>5100032130999</v>
          </cell>
          <cell r="AR2545">
            <v>5403040300975</v>
          </cell>
        </row>
        <row r="2546">
          <cell r="AP2546">
            <v>5100032600900</v>
          </cell>
          <cell r="AR2546">
            <v>5403041070930</v>
          </cell>
        </row>
        <row r="2547">
          <cell r="AP2547">
            <v>5100032600910</v>
          </cell>
          <cell r="AR2547">
            <v>5403041100930</v>
          </cell>
        </row>
        <row r="2548">
          <cell r="AP2548">
            <v>5100032600920</v>
          </cell>
          <cell r="AR2548">
            <v>5403041120910</v>
          </cell>
        </row>
        <row r="2549">
          <cell r="AP2549">
            <v>5100032600930</v>
          </cell>
          <cell r="AR2549">
            <v>5403041120920</v>
          </cell>
        </row>
        <row r="2550">
          <cell r="AP2550">
            <v>5100033010910</v>
          </cell>
          <cell r="AR2550">
            <v>5403041120930</v>
          </cell>
        </row>
        <row r="2551">
          <cell r="AP2551">
            <v>5100033010920</v>
          </cell>
          <cell r="AR2551">
            <v>5403041120931</v>
          </cell>
        </row>
        <row r="2552">
          <cell r="AP2552">
            <v>5100033010930</v>
          </cell>
          <cell r="AR2552">
            <v>5403041120932</v>
          </cell>
        </row>
        <row r="2553">
          <cell r="AP2553">
            <v>5100033010930</v>
          </cell>
          <cell r="AR2553">
            <v>5403041440975</v>
          </cell>
        </row>
        <row r="2554">
          <cell r="AP2554">
            <v>5100033010950</v>
          </cell>
          <cell r="AR2554">
            <v>5403041460976</v>
          </cell>
        </row>
        <row r="2555">
          <cell r="AP2555">
            <v>5100033010970</v>
          </cell>
          <cell r="AR2555">
            <v>5403041495975</v>
          </cell>
        </row>
        <row r="2556">
          <cell r="AP2556">
            <v>5100033040920</v>
          </cell>
          <cell r="AR2556">
            <v>5403042100910</v>
          </cell>
        </row>
        <row r="2557">
          <cell r="AP2557">
            <v>5100035100900</v>
          </cell>
          <cell r="AR2557">
            <v>5403042100920</v>
          </cell>
        </row>
        <row r="2558">
          <cell r="AP2558">
            <v>5100040010900</v>
          </cell>
          <cell r="AR2558">
            <v>5403042100930</v>
          </cell>
        </row>
        <row r="2559">
          <cell r="AP2559">
            <v>5100040010999</v>
          </cell>
          <cell r="AR2559">
            <v>5403042100950</v>
          </cell>
        </row>
        <row r="2560">
          <cell r="AP2560">
            <v>5100040010999</v>
          </cell>
          <cell r="AR2560">
            <v>5403042100970</v>
          </cell>
        </row>
        <row r="2561">
          <cell r="AP2561">
            <v>5100040010999</v>
          </cell>
          <cell r="AR2561">
            <v>5403042600900</v>
          </cell>
        </row>
        <row r="2562">
          <cell r="AP2562">
            <v>5100040020950</v>
          </cell>
          <cell r="AR2562">
            <v>5403042600910</v>
          </cell>
        </row>
        <row r="2563">
          <cell r="AP2563">
            <v>5100040050900</v>
          </cell>
          <cell r="AR2563">
            <v>5403042600920</v>
          </cell>
        </row>
        <row r="2564">
          <cell r="AP2564">
            <v>5100040100900</v>
          </cell>
          <cell r="AR2564">
            <v>5403042600930</v>
          </cell>
        </row>
        <row r="2565">
          <cell r="AP2565">
            <v>5100040210900</v>
          </cell>
          <cell r="AR2565">
            <v>5403045520920</v>
          </cell>
        </row>
        <row r="2566">
          <cell r="AP2566">
            <v>5100040300920</v>
          </cell>
          <cell r="AR2566">
            <v>5403050010975</v>
          </cell>
        </row>
        <row r="2567">
          <cell r="AP2567">
            <v>5100040420900</v>
          </cell>
          <cell r="AR2567">
            <v>5403050200975</v>
          </cell>
        </row>
        <row r="2568">
          <cell r="AP2568">
            <v>5100041060950</v>
          </cell>
          <cell r="AR2568">
            <v>5403050300975</v>
          </cell>
        </row>
        <row r="2569">
          <cell r="AP2569">
            <v>5100041070950</v>
          </cell>
          <cell r="AR2569">
            <v>5403051070930</v>
          </cell>
        </row>
        <row r="2570">
          <cell r="AP2570">
            <v>5100041100930</v>
          </cell>
          <cell r="AR2570">
            <v>5403051100930</v>
          </cell>
        </row>
        <row r="2571">
          <cell r="AP2571">
            <v>5100041120910</v>
          </cell>
          <cell r="AR2571">
            <v>5403051110975</v>
          </cell>
        </row>
        <row r="2572">
          <cell r="AP2572">
            <v>5100041120920</v>
          </cell>
          <cell r="AR2572">
            <v>5403051120910</v>
          </cell>
        </row>
        <row r="2573">
          <cell r="AP2573">
            <v>5100041120930</v>
          </cell>
          <cell r="AR2573">
            <v>5403051120920</v>
          </cell>
        </row>
        <row r="2574">
          <cell r="AP2574">
            <v>5100041120950</v>
          </cell>
          <cell r="AR2574">
            <v>5403051120930</v>
          </cell>
        </row>
        <row r="2575">
          <cell r="AP2575">
            <v>5100042100920</v>
          </cell>
          <cell r="AR2575">
            <v>5403051120931</v>
          </cell>
        </row>
        <row r="2576">
          <cell r="AP2576">
            <v>5100042100930</v>
          </cell>
          <cell r="AR2576">
            <v>5403051120932</v>
          </cell>
        </row>
        <row r="2577">
          <cell r="AP2577">
            <v>5100042100950</v>
          </cell>
          <cell r="AR2577">
            <v>5403051440975</v>
          </cell>
        </row>
        <row r="2578">
          <cell r="AP2578">
            <v>5100042130950</v>
          </cell>
          <cell r="AR2578">
            <v>5403051440975</v>
          </cell>
        </row>
        <row r="2579">
          <cell r="AP2579">
            <v>5100042130999</v>
          </cell>
          <cell r="AR2579">
            <v>5403051460976</v>
          </cell>
        </row>
        <row r="2580">
          <cell r="AP2580">
            <v>5100042600930</v>
          </cell>
          <cell r="AR2580">
            <v>5403051460999</v>
          </cell>
        </row>
        <row r="2581">
          <cell r="AP2581">
            <v>5100043010910</v>
          </cell>
          <cell r="AR2581">
            <v>5403051470975</v>
          </cell>
        </row>
        <row r="2582">
          <cell r="AP2582">
            <v>5100043010920</v>
          </cell>
          <cell r="AR2582">
            <v>5403051480975</v>
          </cell>
        </row>
        <row r="2583">
          <cell r="AP2583">
            <v>5100043010930</v>
          </cell>
          <cell r="AR2583">
            <v>5403051495975</v>
          </cell>
        </row>
        <row r="2584">
          <cell r="AP2584">
            <v>5100043010930</v>
          </cell>
          <cell r="AR2584">
            <v>5403052100900</v>
          </cell>
        </row>
        <row r="2585">
          <cell r="AP2585">
            <v>5100043010950</v>
          </cell>
          <cell r="AR2585">
            <v>5403052100910</v>
          </cell>
        </row>
        <row r="2586">
          <cell r="AP2586">
            <v>5100043010970</v>
          </cell>
          <cell r="AR2586">
            <v>5403052100920</v>
          </cell>
        </row>
        <row r="2587">
          <cell r="AP2587">
            <v>5100043040920</v>
          </cell>
          <cell r="AR2587">
            <v>5403052100930</v>
          </cell>
        </row>
        <row r="2588">
          <cell r="AP2588">
            <v>5100045100900</v>
          </cell>
          <cell r="AR2588">
            <v>5403052100950</v>
          </cell>
        </row>
        <row r="2589">
          <cell r="AP2589">
            <v>5100060010900</v>
          </cell>
          <cell r="AR2589">
            <v>5403052100970</v>
          </cell>
        </row>
        <row r="2590">
          <cell r="AP2590">
            <v>5100060010999</v>
          </cell>
          <cell r="AR2590">
            <v>5403052120975</v>
          </cell>
        </row>
        <row r="2591">
          <cell r="AP2591">
            <v>5100060010999</v>
          </cell>
          <cell r="AR2591">
            <v>5403052600900</v>
          </cell>
        </row>
        <row r="2592">
          <cell r="AP2592">
            <v>5100060010999</v>
          </cell>
          <cell r="AR2592">
            <v>5403052600910</v>
          </cell>
        </row>
        <row r="2593">
          <cell r="AP2593">
            <v>5100060010999</v>
          </cell>
          <cell r="AR2593">
            <v>5403052600920</v>
          </cell>
        </row>
        <row r="2594">
          <cell r="AP2594">
            <v>5100060010999</v>
          </cell>
          <cell r="AR2594">
            <v>5403052600930</v>
          </cell>
        </row>
        <row r="2595">
          <cell r="AP2595">
            <v>5100060010999</v>
          </cell>
          <cell r="AR2595">
            <v>5403052600950</v>
          </cell>
        </row>
        <row r="2596">
          <cell r="AP2596">
            <v>5100060020950</v>
          </cell>
          <cell r="AR2596">
            <v>5403055520920</v>
          </cell>
        </row>
        <row r="2597">
          <cell r="AP2597">
            <v>5100060050900</v>
          </cell>
          <cell r="AR2597">
            <v>5403055520999</v>
          </cell>
        </row>
        <row r="2598">
          <cell r="AP2598">
            <v>5100060100900</v>
          </cell>
          <cell r="AR2598">
            <v>5403060010900</v>
          </cell>
        </row>
        <row r="2599">
          <cell r="AP2599">
            <v>5100060150900</v>
          </cell>
          <cell r="AR2599">
            <v>5403060010975</v>
          </cell>
        </row>
        <row r="2600">
          <cell r="AP2600">
            <v>5100060200900</v>
          </cell>
          <cell r="AR2600">
            <v>5403060170900</v>
          </cell>
        </row>
        <row r="2601">
          <cell r="AP2601">
            <v>5100060200930</v>
          </cell>
          <cell r="AR2601">
            <v>5403060200975</v>
          </cell>
        </row>
        <row r="2602">
          <cell r="AP2602">
            <v>5100060210920</v>
          </cell>
          <cell r="AR2602">
            <v>5403060300975</v>
          </cell>
        </row>
        <row r="2603">
          <cell r="AP2603">
            <v>5100060300910</v>
          </cell>
          <cell r="AR2603">
            <v>5403061070930</v>
          </cell>
        </row>
        <row r="2604">
          <cell r="AP2604">
            <v>5100060300920</v>
          </cell>
          <cell r="AR2604">
            <v>5403061100930</v>
          </cell>
        </row>
        <row r="2605">
          <cell r="AP2605">
            <v>5100060300975</v>
          </cell>
          <cell r="AR2605">
            <v>5403061110975</v>
          </cell>
        </row>
        <row r="2606">
          <cell r="AP2606">
            <v>5100060420900</v>
          </cell>
          <cell r="AR2606">
            <v>5403061120910</v>
          </cell>
        </row>
        <row r="2607">
          <cell r="AP2607">
            <v>5100060420930</v>
          </cell>
          <cell r="AR2607">
            <v>5403061120920</v>
          </cell>
        </row>
        <row r="2608">
          <cell r="AP2608">
            <v>5100061060950</v>
          </cell>
          <cell r="AR2608">
            <v>5403061120930</v>
          </cell>
        </row>
        <row r="2609">
          <cell r="AP2609">
            <v>5100061070930</v>
          </cell>
          <cell r="AR2609">
            <v>5403061120931</v>
          </cell>
        </row>
        <row r="2610">
          <cell r="AP2610">
            <v>5100061070950</v>
          </cell>
          <cell r="AR2610">
            <v>5403061120932</v>
          </cell>
        </row>
        <row r="2611">
          <cell r="AP2611">
            <v>5100061100930</v>
          </cell>
          <cell r="AR2611">
            <v>5403061120950</v>
          </cell>
        </row>
        <row r="2612">
          <cell r="AP2612">
            <v>5100061100950</v>
          </cell>
          <cell r="AR2612">
            <v>5403061440975</v>
          </cell>
        </row>
        <row r="2613">
          <cell r="AP2613">
            <v>5100061110975</v>
          </cell>
          <cell r="AR2613">
            <v>5403061440975</v>
          </cell>
        </row>
        <row r="2614">
          <cell r="AP2614">
            <v>5100061120910</v>
          </cell>
          <cell r="AR2614">
            <v>5403061460976</v>
          </cell>
        </row>
        <row r="2615">
          <cell r="AP2615">
            <v>5100061120920</v>
          </cell>
          <cell r="AR2615">
            <v>5403061480975</v>
          </cell>
        </row>
        <row r="2616">
          <cell r="AP2616">
            <v>5100061120930</v>
          </cell>
          <cell r="AR2616">
            <v>5403061495975</v>
          </cell>
        </row>
        <row r="2617">
          <cell r="AP2617">
            <v>5100061120931</v>
          </cell>
          <cell r="AR2617">
            <v>5403062100910</v>
          </cell>
        </row>
        <row r="2618">
          <cell r="AP2618">
            <v>5100061120932</v>
          </cell>
          <cell r="AR2618">
            <v>5403062100920</v>
          </cell>
        </row>
        <row r="2619">
          <cell r="AP2619">
            <v>5100061120950</v>
          </cell>
          <cell r="AR2619">
            <v>5403062100930</v>
          </cell>
        </row>
        <row r="2620">
          <cell r="AP2620">
            <v>5100061120999</v>
          </cell>
          <cell r="AR2620">
            <v>5403062100950</v>
          </cell>
        </row>
        <row r="2621">
          <cell r="AP2621">
            <v>5100061120999</v>
          </cell>
          <cell r="AR2621">
            <v>5403062100970</v>
          </cell>
        </row>
        <row r="2622">
          <cell r="AP2622">
            <v>5100061120999</v>
          </cell>
          <cell r="AR2622">
            <v>5403062100999</v>
          </cell>
        </row>
        <row r="2623">
          <cell r="AP2623">
            <v>5100061460999</v>
          </cell>
          <cell r="AR2623">
            <v>5403062120975</v>
          </cell>
        </row>
        <row r="2624">
          <cell r="AP2624">
            <v>5100062100910</v>
          </cell>
          <cell r="AR2624">
            <v>5403062600900</v>
          </cell>
        </row>
        <row r="2625">
          <cell r="AP2625">
            <v>5100062100920</v>
          </cell>
          <cell r="AR2625">
            <v>5403062600910</v>
          </cell>
        </row>
        <row r="2626">
          <cell r="AP2626">
            <v>5100062100930</v>
          </cell>
          <cell r="AR2626">
            <v>5403062600920</v>
          </cell>
        </row>
        <row r="2627">
          <cell r="AP2627">
            <v>5100062100950</v>
          </cell>
          <cell r="AR2627">
            <v>5403062600930</v>
          </cell>
        </row>
        <row r="2628">
          <cell r="AP2628">
            <v>5100062100999</v>
          </cell>
          <cell r="AR2628">
            <v>5403062600950</v>
          </cell>
        </row>
        <row r="2629">
          <cell r="AP2629">
            <v>5100062130950</v>
          </cell>
          <cell r="AR2629">
            <v>5403065520920</v>
          </cell>
        </row>
        <row r="2630">
          <cell r="AP2630">
            <v>5100062130999</v>
          </cell>
          <cell r="AR2630">
            <v>5403071070930</v>
          </cell>
        </row>
        <row r="2631">
          <cell r="AP2631">
            <v>5100062130999</v>
          </cell>
          <cell r="AR2631">
            <v>5403071100930</v>
          </cell>
        </row>
        <row r="2632">
          <cell r="AP2632">
            <v>5100062130999</v>
          </cell>
          <cell r="AR2632">
            <v>5403071120920</v>
          </cell>
        </row>
        <row r="2633">
          <cell r="AP2633">
            <v>5100062600900</v>
          </cell>
          <cell r="AR2633">
            <v>5403071120930</v>
          </cell>
        </row>
        <row r="2634">
          <cell r="AP2634">
            <v>5100062600930</v>
          </cell>
          <cell r="AR2634">
            <v>5403071120931</v>
          </cell>
        </row>
        <row r="2635">
          <cell r="AP2635">
            <v>5100063010910</v>
          </cell>
          <cell r="AR2635">
            <v>5403071120932</v>
          </cell>
        </row>
        <row r="2636">
          <cell r="AP2636">
            <v>5100063010920</v>
          </cell>
          <cell r="AR2636">
            <v>5403071460976</v>
          </cell>
        </row>
        <row r="2637">
          <cell r="AP2637">
            <v>5100063010930</v>
          </cell>
          <cell r="AR2637">
            <v>5403072100920</v>
          </cell>
        </row>
        <row r="2638">
          <cell r="AP2638">
            <v>5100063010930</v>
          </cell>
          <cell r="AR2638">
            <v>5403072100930</v>
          </cell>
        </row>
        <row r="2639">
          <cell r="AP2639">
            <v>5100063010950</v>
          </cell>
          <cell r="AR2639">
            <v>5403072100950</v>
          </cell>
        </row>
        <row r="2640">
          <cell r="AP2640">
            <v>5100063040920</v>
          </cell>
          <cell r="AR2640">
            <v>5403072600900</v>
          </cell>
        </row>
        <row r="2641">
          <cell r="AP2641">
            <v>5100065100900</v>
          </cell>
          <cell r="AR2641">
            <v>5403072600920</v>
          </cell>
        </row>
        <row r="2642">
          <cell r="AP2642">
            <v>5100083010930</v>
          </cell>
          <cell r="AR2642">
            <v>5403072600930</v>
          </cell>
        </row>
        <row r="2643">
          <cell r="AP2643">
            <v>5100085100900</v>
          </cell>
          <cell r="AR2643">
            <v>5403072600950</v>
          </cell>
        </row>
        <row r="2644">
          <cell r="AP2644">
            <v>5101110010900</v>
          </cell>
          <cell r="AR2644">
            <v>5403075520920</v>
          </cell>
        </row>
        <row r="2645">
          <cell r="AP2645">
            <v>5101110010975</v>
          </cell>
          <cell r="AR2645">
            <v>5403080010975</v>
          </cell>
        </row>
        <row r="2646">
          <cell r="AP2646">
            <v>5101110010999</v>
          </cell>
          <cell r="AR2646">
            <v>5403080200975</v>
          </cell>
        </row>
        <row r="2647">
          <cell r="AP2647">
            <v>5101110010999</v>
          </cell>
          <cell r="AR2647">
            <v>5403080300975</v>
          </cell>
        </row>
        <row r="2648">
          <cell r="AP2648">
            <v>5101110010999</v>
          </cell>
          <cell r="AR2648">
            <v>5403081070930</v>
          </cell>
        </row>
        <row r="2649">
          <cell r="AP2649">
            <v>5101110010999</v>
          </cell>
          <cell r="AR2649">
            <v>5403081100930</v>
          </cell>
        </row>
        <row r="2650">
          <cell r="AP2650">
            <v>5101110010999</v>
          </cell>
          <cell r="AR2650">
            <v>5403081110975</v>
          </cell>
        </row>
        <row r="2651">
          <cell r="AP2651">
            <v>5101110010999</v>
          </cell>
          <cell r="AR2651">
            <v>5403081120910</v>
          </cell>
        </row>
        <row r="2652">
          <cell r="AP2652">
            <v>5101110010999</v>
          </cell>
          <cell r="AR2652">
            <v>5403081120920</v>
          </cell>
        </row>
        <row r="2653">
          <cell r="AP2653">
            <v>5101110010999</v>
          </cell>
          <cell r="AR2653">
            <v>5403081120930</v>
          </cell>
        </row>
        <row r="2654">
          <cell r="AP2654">
            <v>5101110010999</v>
          </cell>
          <cell r="AR2654">
            <v>5403081120931</v>
          </cell>
        </row>
        <row r="2655">
          <cell r="AP2655">
            <v>5101110010999</v>
          </cell>
          <cell r="AR2655">
            <v>5403081120932</v>
          </cell>
        </row>
        <row r="2656">
          <cell r="AP2656">
            <v>5101110010999</v>
          </cell>
          <cell r="AR2656">
            <v>5403081440975</v>
          </cell>
        </row>
        <row r="2657">
          <cell r="AP2657">
            <v>5101110010999</v>
          </cell>
          <cell r="AR2657">
            <v>5403081440975</v>
          </cell>
        </row>
        <row r="2658">
          <cell r="AP2658">
            <v>5101110010999</v>
          </cell>
          <cell r="AR2658">
            <v>5403081460976</v>
          </cell>
        </row>
        <row r="2659">
          <cell r="AP2659">
            <v>5101110020950</v>
          </cell>
          <cell r="AR2659">
            <v>5403081460999</v>
          </cell>
        </row>
        <row r="2660">
          <cell r="AP2660">
            <v>5101110050900</v>
          </cell>
          <cell r="AR2660">
            <v>5403081470975</v>
          </cell>
        </row>
        <row r="2661">
          <cell r="AP2661">
            <v>5101110100900</v>
          </cell>
          <cell r="AR2661">
            <v>5403081480975</v>
          </cell>
        </row>
        <row r="2662">
          <cell r="AP2662">
            <v>5101110150900</v>
          </cell>
          <cell r="AR2662">
            <v>5403081495975</v>
          </cell>
        </row>
        <row r="2663">
          <cell r="AP2663">
            <v>5101110170900</v>
          </cell>
          <cell r="AR2663">
            <v>5403082100900</v>
          </cell>
        </row>
        <row r="2664">
          <cell r="AP2664">
            <v>5101110200900</v>
          </cell>
          <cell r="AR2664">
            <v>5403082100910</v>
          </cell>
        </row>
        <row r="2665">
          <cell r="AP2665">
            <v>5101110200930</v>
          </cell>
          <cell r="AR2665">
            <v>5403082100920</v>
          </cell>
        </row>
        <row r="2666">
          <cell r="AP2666">
            <v>5101110200975</v>
          </cell>
          <cell r="AR2666">
            <v>5403082100930</v>
          </cell>
        </row>
        <row r="2667">
          <cell r="AP2667">
            <v>5101110210900</v>
          </cell>
          <cell r="AR2667">
            <v>5403082100950</v>
          </cell>
        </row>
        <row r="2668">
          <cell r="AP2668">
            <v>5101110210920</v>
          </cell>
          <cell r="AR2668">
            <v>5403082100970</v>
          </cell>
        </row>
        <row r="2669">
          <cell r="AP2669">
            <v>5101110210950</v>
          </cell>
          <cell r="AR2669">
            <v>5403082100999</v>
          </cell>
        </row>
        <row r="2670">
          <cell r="AP2670">
            <v>5101110300910</v>
          </cell>
          <cell r="AR2670">
            <v>5403082120975</v>
          </cell>
        </row>
        <row r="2671">
          <cell r="AP2671">
            <v>5101110300920</v>
          </cell>
          <cell r="AR2671">
            <v>5403082600900</v>
          </cell>
        </row>
        <row r="2672">
          <cell r="AP2672">
            <v>5101110300975</v>
          </cell>
          <cell r="AR2672">
            <v>5403082600910</v>
          </cell>
        </row>
        <row r="2673">
          <cell r="AP2673">
            <v>5101110420900</v>
          </cell>
          <cell r="AR2673">
            <v>5403082600920</v>
          </cell>
        </row>
        <row r="2674">
          <cell r="AP2674">
            <v>5101110420930</v>
          </cell>
          <cell r="AR2674">
            <v>5403082600930</v>
          </cell>
        </row>
        <row r="2675">
          <cell r="AP2675">
            <v>5101111010900</v>
          </cell>
          <cell r="AR2675">
            <v>5403082600950</v>
          </cell>
        </row>
        <row r="2676">
          <cell r="AP2676">
            <v>5101111060950</v>
          </cell>
          <cell r="AR2676">
            <v>5403085100900</v>
          </cell>
        </row>
        <row r="2677">
          <cell r="AP2677">
            <v>5101111070930</v>
          </cell>
          <cell r="AR2677">
            <v>5403085520920</v>
          </cell>
        </row>
        <row r="2678">
          <cell r="AP2678">
            <v>5101111070950</v>
          </cell>
          <cell r="AR2678">
            <v>5403085520999</v>
          </cell>
        </row>
        <row r="2679">
          <cell r="AP2679">
            <v>5101111100930</v>
          </cell>
          <cell r="AR2679">
            <v>5403090010975</v>
          </cell>
        </row>
        <row r="2680">
          <cell r="AP2680">
            <v>5101111100950</v>
          </cell>
          <cell r="AR2680">
            <v>5403090200975</v>
          </cell>
        </row>
        <row r="2681">
          <cell r="AP2681">
            <v>5101111110975</v>
          </cell>
          <cell r="AR2681">
            <v>5403091070930</v>
          </cell>
        </row>
        <row r="2682">
          <cell r="AP2682">
            <v>5101111120910</v>
          </cell>
          <cell r="AR2682">
            <v>5403091100930</v>
          </cell>
        </row>
        <row r="2683">
          <cell r="AP2683">
            <v>5101111120920</v>
          </cell>
          <cell r="AR2683">
            <v>5403091110975</v>
          </cell>
        </row>
        <row r="2684">
          <cell r="AP2684">
            <v>5101111120930</v>
          </cell>
          <cell r="AR2684">
            <v>5403091120910</v>
          </cell>
        </row>
        <row r="2685">
          <cell r="AP2685">
            <v>5101111120931</v>
          </cell>
          <cell r="AR2685">
            <v>5403091120920</v>
          </cell>
        </row>
        <row r="2686">
          <cell r="AP2686">
            <v>5101111120932</v>
          </cell>
          <cell r="AR2686">
            <v>5403091120930</v>
          </cell>
        </row>
        <row r="2687">
          <cell r="AP2687">
            <v>5101111120950</v>
          </cell>
          <cell r="AR2687">
            <v>5403091120931</v>
          </cell>
        </row>
        <row r="2688">
          <cell r="AP2688">
            <v>5101111120999</v>
          </cell>
          <cell r="AR2688">
            <v>5403091120932</v>
          </cell>
        </row>
        <row r="2689">
          <cell r="AP2689">
            <v>5101111120999</v>
          </cell>
          <cell r="AR2689">
            <v>5403091440975</v>
          </cell>
        </row>
        <row r="2690">
          <cell r="AP2690">
            <v>5101111120999</v>
          </cell>
          <cell r="AR2690">
            <v>5403091440975</v>
          </cell>
        </row>
        <row r="2691">
          <cell r="AP2691">
            <v>5101111120999</v>
          </cell>
          <cell r="AR2691">
            <v>5403091460976</v>
          </cell>
        </row>
        <row r="2692">
          <cell r="AP2692">
            <v>5101111120999</v>
          </cell>
          <cell r="AR2692">
            <v>5403091470975</v>
          </cell>
        </row>
        <row r="2693">
          <cell r="AP2693">
            <v>5101111120999</v>
          </cell>
          <cell r="AR2693">
            <v>5403091480975</v>
          </cell>
        </row>
        <row r="2694">
          <cell r="AP2694">
            <v>5101111120999</v>
          </cell>
          <cell r="AR2694">
            <v>5403091495975</v>
          </cell>
        </row>
        <row r="2695">
          <cell r="AP2695">
            <v>5101111440975</v>
          </cell>
          <cell r="AR2695">
            <v>5403092100910</v>
          </cell>
        </row>
        <row r="2696">
          <cell r="AP2696">
            <v>5101111440975</v>
          </cell>
          <cell r="AR2696">
            <v>5403092100920</v>
          </cell>
        </row>
        <row r="2697">
          <cell r="AP2697">
            <v>5101111460975</v>
          </cell>
          <cell r="AR2697">
            <v>5403092100930</v>
          </cell>
        </row>
        <row r="2698">
          <cell r="AP2698">
            <v>5101111460999</v>
          </cell>
          <cell r="AR2698">
            <v>5403092100950</v>
          </cell>
        </row>
        <row r="2699">
          <cell r="AP2699">
            <v>5101111460999</v>
          </cell>
          <cell r="AR2699">
            <v>5403092100970</v>
          </cell>
        </row>
        <row r="2700">
          <cell r="AP2700">
            <v>5101111470975</v>
          </cell>
          <cell r="AR2700">
            <v>5403092120975</v>
          </cell>
        </row>
        <row r="2701">
          <cell r="AP2701">
            <v>5101111480975</v>
          </cell>
          <cell r="AR2701">
            <v>5403092600910</v>
          </cell>
        </row>
        <row r="2702">
          <cell r="AP2702">
            <v>5101111495975</v>
          </cell>
          <cell r="AR2702">
            <v>5403092600920</v>
          </cell>
        </row>
        <row r="2703">
          <cell r="AP2703">
            <v>5101112100910</v>
          </cell>
          <cell r="AR2703">
            <v>5403092600930</v>
          </cell>
        </row>
        <row r="2704">
          <cell r="AP2704">
            <v>5101112100920</v>
          </cell>
          <cell r="AR2704">
            <v>5403092600950</v>
          </cell>
        </row>
        <row r="2705">
          <cell r="AP2705">
            <v>5101112100930</v>
          </cell>
          <cell r="AR2705">
            <v>5403095100900</v>
          </cell>
        </row>
        <row r="2706">
          <cell r="AP2706">
            <v>5101112100950</v>
          </cell>
          <cell r="AR2706">
            <v>5403095520920</v>
          </cell>
        </row>
        <row r="2707">
          <cell r="AP2707">
            <v>5101112100970</v>
          </cell>
          <cell r="AR2707">
            <v>5403100010975</v>
          </cell>
        </row>
        <row r="2708">
          <cell r="AP2708">
            <v>5101112100999</v>
          </cell>
          <cell r="AR2708">
            <v>5403100200975</v>
          </cell>
        </row>
        <row r="2709">
          <cell r="AP2709">
            <v>5101112100999</v>
          </cell>
          <cell r="AR2709">
            <v>5403100300975</v>
          </cell>
        </row>
        <row r="2710">
          <cell r="AP2710">
            <v>5101112120975</v>
          </cell>
          <cell r="AR2710">
            <v>5403101110975</v>
          </cell>
        </row>
        <row r="2711">
          <cell r="AP2711">
            <v>5101112130950</v>
          </cell>
          <cell r="AR2711">
            <v>5403101440975</v>
          </cell>
        </row>
        <row r="2712">
          <cell r="AP2712">
            <v>5101112130999</v>
          </cell>
          <cell r="AR2712">
            <v>5403101440975</v>
          </cell>
        </row>
        <row r="2713">
          <cell r="AP2713">
            <v>5101112130999</v>
          </cell>
          <cell r="AR2713">
            <v>5403101460976</v>
          </cell>
        </row>
        <row r="2714">
          <cell r="AP2714">
            <v>5101112130999</v>
          </cell>
          <cell r="AR2714">
            <v>5403101460999</v>
          </cell>
        </row>
        <row r="2715">
          <cell r="AP2715">
            <v>5101112600900</v>
          </cell>
          <cell r="AR2715">
            <v>5403101470975</v>
          </cell>
        </row>
        <row r="2716">
          <cell r="AP2716">
            <v>5101112600910</v>
          </cell>
          <cell r="AR2716">
            <v>5403101480975</v>
          </cell>
        </row>
        <row r="2717">
          <cell r="AP2717">
            <v>5101112600920</v>
          </cell>
          <cell r="AR2717">
            <v>5403101495975</v>
          </cell>
        </row>
        <row r="2718">
          <cell r="AP2718">
            <v>5101112600930</v>
          </cell>
          <cell r="AR2718">
            <v>5403102120975</v>
          </cell>
        </row>
        <row r="2719">
          <cell r="AP2719">
            <v>5101112600950</v>
          </cell>
          <cell r="AR2719">
            <v>5403110010975</v>
          </cell>
        </row>
        <row r="2720">
          <cell r="AP2720">
            <v>5101113010910</v>
          </cell>
          <cell r="AR2720">
            <v>5403110200975</v>
          </cell>
        </row>
        <row r="2721">
          <cell r="AP2721">
            <v>5101113010920</v>
          </cell>
          <cell r="AR2721">
            <v>5403111070930</v>
          </cell>
        </row>
        <row r="2722">
          <cell r="AP2722">
            <v>5101113010930</v>
          </cell>
          <cell r="AR2722">
            <v>5403111100930</v>
          </cell>
        </row>
        <row r="2723">
          <cell r="AP2723">
            <v>5101113010930</v>
          </cell>
          <cell r="AR2723">
            <v>5403111110975</v>
          </cell>
        </row>
        <row r="2724">
          <cell r="AP2724">
            <v>5101113010950</v>
          </cell>
          <cell r="AR2724">
            <v>5403111120920</v>
          </cell>
        </row>
        <row r="2725">
          <cell r="AP2725">
            <v>5101113010970</v>
          </cell>
          <cell r="AR2725">
            <v>5403111120930</v>
          </cell>
        </row>
        <row r="2726">
          <cell r="AP2726">
            <v>5101113040920</v>
          </cell>
          <cell r="AR2726">
            <v>5403111120931</v>
          </cell>
        </row>
        <row r="2727">
          <cell r="AP2727">
            <v>5101115100900</v>
          </cell>
          <cell r="AR2727">
            <v>5403111120932</v>
          </cell>
        </row>
        <row r="2728">
          <cell r="AP2728">
            <v>5101120010900</v>
          </cell>
          <cell r="AR2728">
            <v>5403111440975</v>
          </cell>
        </row>
        <row r="2729">
          <cell r="AP2729">
            <v>5101120010999</v>
          </cell>
          <cell r="AR2729">
            <v>5403111440975</v>
          </cell>
        </row>
        <row r="2730">
          <cell r="AP2730">
            <v>5101120020950</v>
          </cell>
          <cell r="AR2730">
            <v>5403111460976</v>
          </cell>
        </row>
        <row r="2731">
          <cell r="AP2731">
            <v>5101120100900</v>
          </cell>
          <cell r="AR2731">
            <v>5403111470975</v>
          </cell>
        </row>
        <row r="2732">
          <cell r="AP2732">
            <v>5101120200900</v>
          </cell>
          <cell r="AR2732">
            <v>5403111480975</v>
          </cell>
        </row>
        <row r="2733">
          <cell r="AP2733">
            <v>5101120420900</v>
          </cell>
          <cell r="AR2733">
            <v>5403111495975</v>
          </cell>
        </row>
        <row r="2734">
          <cell r="AP2734">
            <v>5101121010900</v>
          </cell>
          <cell r="AR2734">
            <v>5403112100920</v>
          </cell>
        </row>
        <row r="2735">
          <cell r="AP2735">
            <v>5101121060950</v>
          </cell>
          <cell r="AR2735">
            <v>5403112100930</v>
          </cell>
        </row>
        <row r="2736">
          <cell r="AP2736">
            <v>5101121070950</v>
          </cell>
          <cell r="AR2736">
            <v>5403112100950</v>
          </cell>
        </row>
        <row r="2737">
          <cell r="AP2737">
            <v>5101121100950</v>
          </cell>
          <cell r="AR2737">
            <v>5403112120975</v>
          </cell>
        </row>
        <row r="2738">
          <cell r="AP2738">
            <v>5101121120950</v>
          </cell>
          <cell r="AR2738">
            <v>5403112600920</v>
          </cell>
        </row>
        <row r="2739">
          <cell r="AP2739">
            <v>5101121120999</v>
          </cell>
          <cell r="AR2739">
            <v>5403112600930</v>
          </cell>
        </row>
        <row r="2740">
          <cell r="AP2740">
            <v>5101122130950</v>
          </cell>
          <cell r="AR2740">
            <v>5403112600950</v>
          </cell>
        </row>
        <row r="2741">
          <cell r="AP2741">
            <v>5101123010950</v>
          </cell>
          <cell r="AR2741">
            <v>5403115520920</v>
          </cell>
        </row>
        <row r="2742">
          <cell r="AP2742">
            <v>5101125100900</v>
          </cell>
          <cell r="AR2742">
            <v>5403120010975</v>
          </cell>
        </row>
        <row r="2743">
          <cell r="AP2743">
            <v>5101130010900</v>
          </cell>
          <cell r="AR2743">
            <v>5403120200068</v>
          </cell>
        </row>
        <row r="2744">
          <cell r="AP2744">
            <v>5101130010975</v>
          </cell>
          <cell r="AR2744">
            <v>5403120200975</v>
          </cell>
        </row>
        <row r="2745">
          <cell r="AP2745">
            <v>5101130010999</v>
          </cell>
          <cell r="AR2745">
            <v>5403120300975</v>
          </cell>
        </row>
        <row r="2746">
          <cell r="AP2746">
            <v>5101130010999</v>
          </cell>
          <cell r="AR2746">
            <v>5403121070930</v>
          </cell>
        </row>
        <row r="2747">
          <cell r="AP2747">
            <v>5101130010999</v>
          </cell>
          <cell r="AR2747">
            <v>5403121100930</v>
          </cell>
        </row>
        <row r="2748">
          <cell r="AP2748">
            <v>5101130010999</v>
          </cell>
          <cell r="AR2748">
            <v>5403121120910</v>
          </cell>
        </row>
        <row r="2749">
          <cell r="AP2749">
            <v>5101130010999</v>
          </cell>
          <cell r="AR2749">
            <v>5403121120920</v>
          </cell>
        </row>
        <row r="2750">
          <cell r="AP2750">
            <v>5101130010999</v>
          </cell>
          <cell r="AR2750">
            <v>5403121120930</v>
          </cell>
        </row>
        <row r="2751">
          <cell r="AP2751">
            <v>5101130010999</v>
          </cell>
          <cell r="AR2751">
            <v>5403121120931</v>
          </cell>
        </row>
        <row r="2752">
          <cell r="AP2752">
            <v>5101130010999</v>
          </cell>
          <cell r="AR2752">
            <v>5403121120932</v>
          </cell>
        </row>
        <row r="2753">
          <cell r="AP2753">
            <v>5101130010999</v>
          </cell>
          <cell r="AR2753">
            <v>5403121440975</v>
          </cell>
        </row>
        <row r="2754">
          <cell r="AP2754">
            <v>5101130010999</v>
          </cell>
          <cell r="AR2754">
            <v>5403121460976</v>
          </cell>
        </row>
        <row r="2755">
          <cell r="AP2755">
            <v>5101130010999</v>
          </cell>
          <cell r="AR2755">
            <v>5403121495975</v>
          </cell>
        </row>
        <row r="2756">
          <cell r="AP2756">
            <v>5101130010999</v>
          </cell>
          <cell r="AR2756">
            <v>5403122100900</v>
          </cell>
        </row>
        <row r="2757">
          <cell r="AP2757">
            <v>5101130010999</v>
          </cell>
          <cell r="AR2757">
            <v>5403122100910</v>
          </cell>
        </row>
        <row r="2758">
          <cell r="AP2758">
            <v>5101130020950</v>
          </cell>
          <cell r="AR2758">
            <v>5403122100920</v>
          </cell>
        </row>
        <row r="2759">
          <cell r="AP2759">
            <v>5101130050900</v>
          </cell>
          <cell r="AR2759">
            <v>5403122100930</v>
          </cell>
        </row>
        <row r="2760">
          <cell r="AP2760">
            <v>5101130100900</v>
          </cell>
          <cell r="AR2760">
            <v>5403122100950</v>
          </cell>
        </row>
        <row r="2761">
          <cell r="AP2761">
            <v>5101130150900</v>
          </cell>
          <cell r="AR2761">
            <v>5403122100970</v>
          </cell>
        </row>
        <row r="2762">
          <cell r="AP2762">
            <v>5101130170900</v>
          </cell>
          <cell r="AR2762">
            <v>5403122120975</v>
          </cell>
        </row>
        <row r="2763">
          <cell r="AP2763">
            <v>5101130200900</v>
          </cell>
          <cell r="AR2763">
            <v>5403122130950</v>
          </cell>
        </row>
        <row r="2764">
          <cell r="AP2764">
            <v>5101130200930</v>
          </cell>
          <cell r="AR2764">
            <v>5403122600900</v>
          </cell>
        </row>
        <row r="2765">
          <cell r="AP2765">
            <v>5101130200975</v>
          </cell>
          <cell r="AR2765">
            <v>5403122600910</v>
          </cell>
        </row>
        <row r="2766">
          <cell r="AP2766">
            <v>5101130210900</v>
          </cell>
          <cell r="AR2766">
            <v>5403122600920</v>
          </cell>
        </row>
        <row r="2767">
          <cell r="AP2767">
            <v>5101130210920</v>
          </cell>
          <cell r="AR2767">
            <v>5403122600930</v>
          </cell>
        </row>
        <row r="2768">
          <cell r="AP2768">
            <v>5101130210950</v>
          </cell>
          <cell r="AR2768">
            <v>5403122600950</v>
          </cell>
        </row>
        <row r="2769">
          <cell r="AP2769">
            <v>5101130300910</v>
          </cell>
          <cell r="AR2769">
            <v>5403125520920</v>
          </cell>
        </row>
        <row r="2770">
          <cell r="AP2770">
            <v>5101130300920</v>
          </cell>
          <cell r="AR2770">
            <v>5403125520999</v>
          </cell>
        </row>
        <row r="2771">
          <cell r="AP2771">
            <v>5101130300975</v>
          </cell>
          <cell r="AR2771">
            <v>5403125520999</v>
          </cell>
        </row>
        <row r="2772">
          <cell r="AP2772">
            <v>5101130420900</v>
          </cell>
          <cell r="AR2772">
            <v>5403490010975</v>
          </cell>
        </row>
        <row r="2773">
          <cell r="AP2773">
            <v>5101130420930</v>
          </cell>
          <cell r="AR2773">
            <v>5403490200068</v>
          </cell>
        </row>
        <row r="2774">
          <cell r="AP2774">
            <v>5101131010900</v>
          </cell>
          <cell r="AR2774">
            <v>5403490200975</v>
          </cell>
        </row>
        <row r="2775">
          <cell r="AP2775">
            <v>5101131060950</v>
          </cell>
          <cell r="AR2775">
            <v>5403490300900</v>
          </cell>
        </row>
        <row r="2776">
          <cell r="AP2776">
            <v>5101131070930</v>
          </cell>
          <cell r="AR2776">
            <v>5403490300975</v>
          </cell>
        </row>
        <row r="2777">
          <cell r="AP2777">
            <v>5101131070950</v>
          </cell>
          <cell r="AR2777">
            <v>5403490420900</v>
          </cell>
        </row>
        <row r="2778">
          <cell r="AP2778">
            <v>5101131100930</v>
          </cell>
          <cell r="AR2778">
            <v>5403491070930</v>
          </cell>
        </row>
        <row r="2779">
          <cell r="AP2779">
            <v>5101131100950</v>
          </cell>
          <cell r="AR2779">
            <v>5403491100930</v>
          </cell>
        </row>
        <row r="2780">
          <cell r="AP2780">
            <v>5101131110975</v>
          </cell>
          <cell r="AR2780">
            <v>5403491110975</v>
          </cell>
        </row>
        <row r="2781">
          <cell r="AP2781">
            <v>5101131120910</v>
          </cell>
          <cell r="AR2781">
            <v>5403491110975</v>
          </cell>
        </row>
        <row r="2782">
          <cell r="AP2782">
            <v>5101131120920</v>
          </cell>
          <cell r="AR2782">
            <v>5403491120910</v>
          </cell>
        </row>
        <row r="2783">
          <cell r="AP2783">
            <v>5101131120930</v>
          </cell>
          <cell r="AR2783">
            <v>5403491120920</v>
          </cell>
        </row>
        <row r="2784">
          <cell r="AP2784">
            <v>5101131120931</v>
          </cell>
          <cell r="AR2784">
            <v>5403491120930</v>
          </cell>
        </row>
        <row r="2785">
          <cell r="AP2785">
            <v>5101131120932</v>
          </cell>
          <cell r="AR2785">
            <v>5403491120931</v>
          </cell>
        </row>
        <row r="2786">
          <cell r="AP2786">
            <v>5101131120950</v>
          </cell>
          <cell r="AR2786">
            <v>5403491120932</v>
          </cell>
        </row>
        <row r="2787">
          <cell r="AP2787">
            <v>5101131120999</v>
          </cell>
          <cell r="AR2787">
            <v>5403491440975</v>
          </cell>
        </row>
        <row r="2788">
          <cell r="AP2788">
            <v>5101131120999</v>
          </cell>
          <cell r="AR2788">
            <v>5403491440975</v>
          </cell>
        </row>
        <row r="2789">
          <cell r="AP2789">
            <v>5101131120999</v>
          </cell>
          <cell r="AR2789">
            <v>5403491440975</v>
          </cell>
        </row>
        <row r="2790">
          <cell r="AP2790">
            <v>5101131120999</v>
          </cell>
          <cell r="AR2790">
            <v>5403491440975</v>
          </cell>
        </row>
        <row r="2791">
          <cell r="AP2791">
            <v>5101131120999</v>
          </cell>
          <cell r="AR2791">
            <v>5403491460975</v>
          </cell>
        </row>
        <row r="2792">
          <cell r="AP2792">
            <v>5101131120999</v>
          </cell>
          <cell r="AR2792">
            <v>5403491460976</v>
          </cell>
        </row>
        <row r="2793">
          <cell r="AP2793">
            <v>5101131120999</v>
          </cell>
          <cell r="AR2793">
            <v>5403491460976</v>
          </cell>
        </row>
        <row r="2794">
          <cell r="AP2794">
            <v>5101131440975</v>
          </cell>
          <cell r="AR2794">
            <v>5403491470975</v>
          </cell>
        </row>
        <row r="2795">
          <cell r="AP2795">
            <v>5101131440975</v>
          </cell>
          <cell r="AR2795">
            <v>5403491480975</v>
          </cell>
        </row>
        <row r="2796">
          <cell r="AP2796">
            <v>5101131460975</v>
          </cell>
          <cell r="AR2796">
            <v>5403491480975</v>
          </cell>
        </row>
        <row r="2797">
          <cell r="AP2797">
            <v>5101131460999</v>
          </cell>
          <cell r="AR2797">
            <v>5403491495975</v>
          </cell>
        </row>
        <row r="2798">
          <cell r="AP2798">
            <v>5101131460999</v>
          </cell>
          <cell r="AR2798">
            <v>5403492100900</v>
          </cell>
        </row>
        <row r="2799">
          <cell r="AP2799">
            <v>5101131470975</v>
          </cell>
          <cell r="AR2799">
            <v>5403492100910</v>
          </cell>
        </row>
        <row r="2800">
          <cell r="AP2800">
            <v>5101131480975</v>
          </cell>
          <cell r="AR2800">
            <v>5403492100920</v>
          </cell>
        </row>
        <row r="2801">
          <cell r="AP2801">
            <v>5101131495975</v>
          </cell>
          <cell r="AR2801">
            <v>5403492100930</v>
          </cell>
        </row>
        <row r="2802">
          <cell r="AP2802">
            <v>5101132100910</v>
          </cell>
          <cell r="AR2802">
            <v>5403492100950</v>
          </cell>
        </row>
        <row r="2803">
          <cell r="AP2803">
            <v>5101132100920</v>
          </cell>
          <cell r="AR2803">
            <v>5403492100970</v>
          </cell>
        </row>
        <row r="2804">
          <cell r="AP2804">
            <v>5101132100930</v>
          </cell>
          <cell r="AR2804">
            <v>5403492120975</v>
          </cell>
        </row>
        <row r="2805">
          <cell r="AP2805">
            <v>5101132100950</v>
          </cell>
          <cell r="AR2805">
            <v>5403492600900</v>
          </cell>
        </row>
        <row r="2806">
          <cell r="AP2806">
            <v>5101132100970</v>
          </cell>
          <cell r="AR2806">
            <v>5403492600910</v>
          </cell>
        </row>
        <row r="2807">
          <cell r="AP2807">
            <v>5101132100999</v>
          </cell>
          <cell r="AR2807">
            <v>5403492600920</v>
          </cell>
        </row>
        <row r="2808">
          <cell r="AP2808">
            <v>5101132100999</v>
          </cell>
          <cell r="AR2808">
            <v>5403492600930</v>
          </cell>
        </row>
        <row r="2809">
          <cell r="AP2809">
            <v>5101132120975</v>
          </cell>
          <cell r="AR2809">
            <v>5403492600950</v>
          </cell>
        </row>
        <row r="2810">
          <cell r="AP2810">
            <v>5101132130950</v>
          </cell>
          <cell r="AR2810">
            <v>5403495520920</v>
          </cell>
        </row>
        <row r="2811">
          <cell r="AP2811">
            <v>5101132130999</v>
          </cell>
          <cell r="AR2811">
            <v>5403495520920</v>
          </cell>
        </row>
        <row r="2812">
          <cell r="AP2812">
            <v>5101132130999</v>
          </cell>
          <cell r="AR2812">
            <v>5403495520999</v>
          </cell>
        </row>
        <row r="2813">
          <cell r="AP2813">
            <v>5101132130999</v>
          </cell>
          <cell r="AR2813">
            <v>5404000200975</v>
          </cell>
        </row>
        <row r="2814">
          <cell r="AP2814">
            <v>5101132600900</v>
          </cell>
          <cell r="AR2814">
            <v>5404001460976</v>
          </cell>
        </row>
        <row r="2815">
          <cell r="AP2815">
            <v>5101132600910</v>
          </cell>
          <cell r="AR2815">
            <v>5404060300900</v>
          </cell>
        </row>
        <row r="2816">
          <cell r="AP2816">
            <v>5101132600920</v>
          </cell>
          <cell r="AR2816">
            <v>5404061460976</v>
          </cell>
        </row>
        <row r="2817">
          <cell r="AP2817">
            <v>5101132600930</v>
          </cell>
          <cell r="AR2817">
            <v>5404062600900</v>
          </cell>
        </row>
        <row r="2818">
          <cell r="AP2818">
            <v>5101132600950</v>
          </cell>
          <cell r="AR2818">
            <v>5405001460976</v>
          </cell>
        </row>
        <row r="2819">
          <cell r="AP2819">
            <v>5101133010910</v>
          </cell>
          <cell r="AR2819">
            <v>5405002100910</v>
          </cell>
        </row>
        <row r="2820">
          <cell r="AP2820">
            <v>5101133010920</v>
          </cell>
          <cell r="AR2820">
            <v>5405002100920</v>
          </cell>
        </row>
        <row r="2821">
          <cell r="AP2821">
            <v>5101133010930</v>
          </cell>
          <cell r="AR2821">
            <v>5405002100930</v>
          </cell>
        </row>
        <row r="2822">
          <cell r="AP2822">
            <v>5101133010930</v>
          </cell>
          <cell r="AR2822">
            <v>5405002100950</v>
          </cell>
        </row>
        <row r="2823">
          <cell r="AP2823">
            <v>5101133010950</v>
          </cell>
          <cell r="AR2823">
            <v>5405002100970</v>
          </cell>
        </row>
        <row r="2824">
          <cell r="AP2824">
            <v>5101133010970</v>
          </cell>
          <cell r="AR2824">
            <v>5405002600910</v>
          </cell>
        </row>
        <row r="2825">
          <cell r="AP2825">
            <v>5101133040920</v>
          </cell>
          <cell r="AR2825">
            <v>5405002600920</v>
          </cell>
        </row>
        <row r="2826">
          <cell r="AP2826">
            <v>5101135100900</v>
          </cell>
          <cell r="AR2826">
            <v>5405002600930</v>
          </cell>
        </row>
        <row r="2827">
          <cell r="AP2827">
            <v>5101140010900</v>
          </cell>
          <cell r="AR2827">
            <v>5405002600950</v>
          </cell>
        </row>
        <row r="2828">
          <cell r="AP2828">
            <v>5101140010975</v>
          </cell>
          <cell r="AR2828">
            <v>5405011460976</v>
          </cell>
        </row>
        <row r="2829">
          <cell r="AP2829">
            <v>5101140010999</v>
          </cell>
          <cell r="AR2829">
            <v>5405012100910</v>
          </cell>
        </row>
        <row r="2830">
          <cell r="AP2830">
            <v>5101140010999</v>
          </cell>
          <cell r="AR2830">
            <v>5405012100920</v>
          </cell>
        </row>
        <row r="2831">
          <cell r="AP2831">
            <v>5101140010999</v>
          </cell>
          <cell r="AR2831">
            <v>5405012100930</v>
          </cell>
        </row>
        <row r="2832">
          <cell r="AP2832">
            <v>5101140010999</v>
          </cell>
          <cell r="AR2832">
            <v>5405012100950</v>
          </cell>
        </row>
        <row r="2833">
          <cell r="AP2833">
            <v>5101140010999</v>
          </cell>
          <cell r="AR2833">
            <v>5405012100970</v>
          </cell>
        </row>
        <row r="2834">
          <cell r="AP2834">
            <v>5101140010999</v>
          </cell>
          <cell r="AR2834">
            <v>5405012600910</v>
          </cell>
        </row>
        <row r="2835">
          <cell r="AP2835">
            <v>5101140010999</v>
          </cell>
          <cell r="AR2835">
            <v>5405012600920</v>
          </cell>
        </row>
        <row r="2836">
          <cell r="AP2836">
            <v>5101140010999</v>
          </cell>
          <cell r="AR2836">
            <v>5405012600930</v>
          </cell>
        </row>
        <row r="2837">
          <cell r="AP2837">
            <v>5101140010999</v>
          </cell>
          <cell r="AR2837">
            <v>5405012600950</v>
          </cell>
        </row>
        <row r="2838">
          <cell r="AP2838">
            <v>5101140010999</v>
          </cell>
          <cell r="AR2838">
            <v>5405021460976</v>
          </cell>
        </row>
        <row r="2839">
          <cell r="AP2839">
            <v>5101140010999</v>
          </cell>
          <cell r="AR2839">
            <v>5405022100910</v>
          </cell>
        </row>
        <row r="2840">
          <cell r="AP2840">
            <v>5101140010999</v>
          </cell>
          <cell r="AR2840">
            <v>5405022100920</v>
          </cell>
        </row>
        <row r="2841">
          <cell r="AP2841">
            <v>5101140010999</v>
          </cell>
          <cell r="AR2841">
            <v>5405022100930</v>
          </cell>
        </row>
        <row r="2842">
          <cell r="AP2842">
            <v>5101140020950</v>
          </cell>
          <cell r="AR2842">
            <v>5405022100950</v>
          </cell>
        </row>
        <row r="2843">
          <cell r="AP2843">
            <v>5101140050900</v>
          </cell>
          <cell r="AR2843">
            <v>5405022600920</v>
          </cell>
        </row>
        <row r="2844">
          <cell r="AP2844">
            <v>5101140100900</v>
          </cell>
          <cell r="AR2844">
            <v>5405022600930</v>
          </cell>
        </row>
        <row r="2845">
          <cell r="AP2845">
            <v>5101140150900</v>
          </cell>
          <cell r="AR2845">
            <v>5405022600950</v>
          </cell>
        </row>
        <row r="2846">
          <cell r="AP2846">
            <v>5101140170900</v>
          </cell>
          <cell r="AR2846">
            <v>5405041070930</v>
          </cell>
        </row>
        <row r="2847">
          <cell r="AP2847">
            <v>5101140200900</v>
          </cell>
          <cell r="AR2847">
            <v>5405041100930</v>
          </cell>
        </row>
        <row r="2848">
          <cell r="AP2848">
            <v>5101140200930</v>
          </cell>
          <cell r="AR2848">
            <v>5405041120910</v>
          </cell>
        </row>
        <row r="2849">
          <cell r="AP2849">
            <v>5101140200975</v>
          </cell>
          <cell r="AR2849">
            <v>5405041120920</v>
          </cell>
        </row>
        <row r="2850">
          <cell r="AP2850">
            <v>5101140210900</v>
          </cell>
          <cell r="AR2850">
            <v>5405041120930</v>
          </cell>
        </row>
        <row r="2851">
          <cell r="AP2851">
            <v>5101140210920</v>
          </cell>
          <cell r="AR2851">
            <v>5405041120931</v>
          </cell>
        </row>
        <row r="2852">
          <cell r="AP2852">
            <v>5101140210950</v>
          </cell>
          <cell r="AR2852">
            <v>5405041120932</v>
          </cell>
        </row>
        <row r="2853">
          <cell r="AP2853">
            <v>5101140300910</v>
          </cell>
          <cell r="AR2853">
            <v>5405041120950</v>
          </cell>
        </row>
        <row r="2854">
          <cell r="AP2854">
            <v>5101140300920</v>
          </cell>
          <cell r="AR2854">
            <v>5405041440975</v>
          </cell>
        </row>
        <row r="2855">
          <cell r="AP2855">
            <v>5101140300975</v>
          </cell>
          <cell r="AR2855">
            <v>5405041460976</v>
          </cell>
        </row>
        <row r="2856">
          <cell r="AP2856">
            <v>5101140420900</v>
          </cell>
          <cell r="AR2856">
            <v>5405042100910</v>
          </cell>
        </row>
        <row r="2857">
          <cell r="AP2857">
            <v>5101140420930</v>
          </cell>
          <cell r="AR2857">
            <v>5405042100920</v>
          </cell>
        </row>
        <row r="2858">
          <cell r="AP2858">
            <v>5101141010900</v>
          </cell>
          <cell r="AR2858">
            <v>5405042100930</v>
          </cell>
        </row>
        <row r="2859">
          <cell r="AP2859">
            <v>5101141060950</v>
          </cell>
          <cell r="AR2859">
            <v>5405042100950</v>
          </cell>
        </row>
        <row r="2860">
          <cell r="AP2860">
            <v>5101141070930</v>
          </cell>
          <cell r="AR2860">
            <v>5405042100970</v>
          </cell>
        </row>
        <row r="2861">
          <cell r="AP2861">
            <v>5101141070950</v>
          </cell>
          <cell r="AR2861">
            <v>5405042120975</v>
          </cell>
        </row>
        <row r="2862">
          <cell r="AP2862">
            <v>5101141100930</v>
          </cell>
          <cell r="AR2862">
            <v>5405042600900</v>
          </cell>
        </row>
        <row r="2863">
          <cell r="AP2863">
            <v>5101141100950</v>
          </cell>
          <cell r="AR2863">
            <v>5405042600930</v>
          </cell>
        </row>
        <row r="2864">
          <cell r="AP2864">
            <v>5101141110975</v>
          </cell>
          <cell r="AR2864">
            <v>5410000300900</v>
          </cell>
        </row>
        <row r="2865">
          <cell r="AP2865">
            <v>5101141120910</v>
          </cell>
          <cell r="AR2865">
            <v>5410000300975</v>
          </cell>
        </row>
        <row r="2866">
          <cell r="AP2866">
            <v>5101141120920</v>
          </cell>
          <cell r="AR2866">
            <v>5410001460976</v>
          </cell>
        </row>
        <row r="2867">
          <cell r="AP2867">
            <v>5101141120930</v>
          </cell>
          <cell r="AR2867">
            <v>5410005520920</v>
          </cell>
        </row>
        <row r="2868">
          <cell r="AP2868">
            <v>5101141120931</v>
          </cell>
          <cell r="AR2868">
            <v>5410040300900</v>
          </cell>
        </row>
        <row r="2869">
          <cell r="AP2869">
            <v>5101141120932</v>
          </cell>
          <cell r="AR2869">
            <v>5410040300975</v>
          </cell>
        </row>
        <row r="2870">
          <cell r="AP2870">
            <v>5101141120950</v>
          </cell>
          <cell r="AR2870">
            <v>5410041460976</v>
          </cell>
        </row>
        <row r="2871">
          <cell r="AP2871">
            <v>5101141120999</v>
          </cell>
          <cell r="AR2871">
            <v>5410100010975</v>
          </cell>
        </row>
        <row r="2872">
          <cell r="AP2872">
            <v>5101141120999</v>
          </cell>
          <cell r="AR2872">
            <v>5410100200975</v>
          </cell>
        </row>
        <row r="2873">
          <cell r="AP2873">
            <v>5101141120999</v>
          </cell>
          <cell r="AR2873">
            <v>5410100300900</v>
          </cell>
        </row>
        <row r="2874">
          <cell r="AP2874">
            <v>5101141120999</v>
          </cell>
          <cell r="AR2874">
            <v>5410100300975</v>
          </cell>
        </row>
        <row r="2875">
          <cell r="AP2875">
            <v>5101141120999</v>
          </cell>
          <cell r="AR2875">
            <v>5410101110975</v>
          </cell>
        </row>
        <row r="2876">
          <cell r="AP2876">
            <v>5101141120999</v>
          </cell>
          <cell r="AR2876">
            <v>5410101440975</v>
          </cell>
        </row>
        <row r="2877">
          <cell r="AP2877">
            <v>5101141120999</v>
          </cell>
          <cell r="AR2877">
            <v>5410101440975</v>
          </cell>
        </row>
        <row r="2878">
          <cell r="AP2878">
            <v>5101141440975</v>
          </cell>
          <cell r="AR2878">
            <v>5410101460976</v>
          </cell>
        </row>
        <row r="2879">
          <cell r="AP2879">
            <v>5101141440975</v>
          </cell>
          <cell r="AR2879">
            <v>5410101470975</v>
          </cell>
        </row>
        <row r="2880">
          <cell r="AP2880">
            <v>5101141460975</v>
          </cell>
          <cell r="AR2880">
            <v>5410101480975</v>
          </cell>
        </row>
        <row r="2881">
          <cell r="AP2881">
            <v>5101141460999</v>
          </cell>
          <cell r="AR2881">
            <v>5410101495975</v>
          </cell>
        </row>
        <row r="2882">
          <cell r="AP2882">
            <v>5101141460999</v>
          </cell>
          <cell r="AR2882">
            <v>5410102100930</v>
          </cell>
        </row>
        <row r="2883">
          <cell r="AP2883">
            <v>5101141470975</v>
          </cell>
          <cell r="AR2883">
            <v>5410102120975</v>
          </cell>
        </row>
        <row r="2884">
          <cell r="AP2884">
            <v>5101141480975</v>
          </cell>
          <cell r="AR2884">
            <v>5410105520920</v>
          </cell>
        </row>
        <row r="2885">
          <cell r="AP2885">
            <v>5101141495975</v>
          </cell>
          <cell r="AR2885">
            <v>5410110300975</v>
          </cell>
        </row>
        <row r="2886">
          <cell r="AP2886">
            <v>5101142100910</v>
          </cell>
          <cell r="AR2886">
            <v>5410111460976</v>
          </cell>
        </row>
        <row r="2887">
          <cell r="AP2887">
            <v>5101142100920</v>
          </cell>
          <cell r="AR2887">
            <v>5410310300900</v>
          </cell>
        </row>
        <row r="2888">
          <cell r="AP2888">
            <v>5101142100930</v>
          </cell>
          <cell r="AR2888">
            <v>5410310300975</v>
          </cell>
        </row>
        <row r="2889">
          <cell r="AP2889">
            <v>5101142100950</v>
          </cell>
          <cell r="AR2889">
            <v>5410311460976</v>
          </cell>
        </row>
        <row r="2890">
          <cell r="AP2890">
            <v>5101142100970</v>
          </cell>
          <cell r="AR2890">
            <v>5410320010975</v>
          </cell>
        </row>
        <row r="2891">
          <cell r="AP2891">
            <v>5101142100999</v>
          </cell>
          <cell r="AR2891">
            <v>5410320200975</v>
          </cell>
        </row>
        <row r="2892">
          <cell r="AP2892">
            <v>5101142100999</v>
          </cell>
          <cell r="AR2892">
            <v>5410320300900</v>
          </cell>
        </row>
        <row r="2893">
          <cell r="AP2893">
            <v>5101142120975</v>
          </cell>
          <cell r="AR2893">
            <v>5410320300975</v>
          </cell>
        </row>
        <row r="2894">
          <cell r="AP2894">
            <v>5101142130950</v>
          </cell>
          <cell r="AR2894">
            <v>5410321100930</v>
          </cell>
        </row>
        <row r="2895">
          <cell r="AP2895">
            <v>5101142130999</v>
          </cell>
          <cell r="AR2895">
            <v>5410321110975</v>
          </cell>
        </row>
        <row r="2896">
          <cell r="AP2896">
            <v>5101142130999</v>
          </cell>
          <cell r="AR2896">
            <v>5410321120910</v>
          </cell>
        </row>
        <row r="2897">
          <cell r="AP2897">
            <v>5101142130999</v>
          </cell>
          <cell r="AR2897">
            <v>5410321440975</v>
          </cell>
        </row>
        <row r="2898">
          <cell r="AP2898">
            <v>5101142600900</v>
          </cell>
          <cell r="AR2898">
            <v>5410321440975</v>
          </cell>
        </row>
        <row r="2899">
          <cell r="AP2899">
            <v>5101142600910</v>
          </cell>
          <cell r="AR2899">
            <v>5410321460976</v>
          </cell>
        </row>
        <row r="2900">
          <cell r="AP2900">
            <v>5101142600920</v>
          </cell>
          <cell r="AR2900">
            <v>5410321460999</v>
          </cell>
        </row>
        <row r="2901">
          <cell r="AP2901">
            <v>5101142600930</v>
          </cell>
          <cell r="AR2901">
            <v>5410321470975</v>
          </cell>
        </row>
        <row r="2902">
          <cell r="AP2902">
            <v>5101142600950</v>
          </cell>
          <cell r="AR2902">
            <v>5410321480975</v>
          </cell>
        </row>
        <row r="2903">
          <cell r="AP2903">
            <v>5101143010910</v>
          </cell>
          <cell r="AR2903">
            <v>5410321495975</v>
          </cell>
        </row>
        <row r="2904">
          <cell r="AP2904">
            <v>5101143010920</v>
          </cell>
          <cell r="AR2904">
            <v>5410322120975</v>
          </cell>
        </row>
        <row r="2905">
          <cell r="AP2905">
            <v>5101143010930</v>
          </cell>
          <cell r="AR2905">
            <v>5410325520920</v>
          </cell>
        </row>
        <row r="2906">
          <cell r="AP2906">
            <v>5101143010930</v>
          </cell>
          <cell r="AR2906">
            <v>5410330010975</v>
          </cell>
        </row>
        <row r="2907">
          <cell r="AP2907">
            <v>5101143010950</v>
          </cell>
          <cell r="AR2907">
            <v>5410330200975</v>
          </cell>
        </row>
        <row r="2908">
          <cell r="AP2908">
            <v>5101143010970</v>
          </cell>
          <cell r="AR2908">
            <v>5410330300900</v>
          </cell>
        </row>
        <row r="2909">
          <cell r="AP2909">
            <v>5101143040920</v>
          </cell>
          <cell r="AR2909">
            <v>5410330300975</v>
          </cell>
        </row>
        <row r="2910">
          <cell r="AP2910">
            <v>5101145100900</v>
          </cell>
          <cell r="AR2910">
            <v>5410331070930</v>
          </cell>
        </row>
        <row r="2911">
          <cell r="AP2911">
            <v>5101150010900</v>
          </cell>
          <cell r="AR2911">
            <v>5410331110975</v>
          </cell>
        </row>
        <row r="2912">
          <cell r="AP2912">
            <v>5101150010999</v>
          </cell>
          <cell r="AR2912">
            <v>5410331440975</v>
          </cell>
        </row>
        <row r="2913">
          <cell r="AP2913">
            <v>5101150010999</v>
          </cell>
          <cell r="AR2913">
            <v>5410331440975</v>
          </cell>
        </row>
        <row r="2914">
          <cell r="AP2914">
            <v>5101150010999</v>
          </cell>
          <cell r="AR2914">
            <v>5410331460976</v>
          </cell>
        </row>
        <row r="2915">
          <cell r="AP2915">
            <v>5101150010999</v>
          </cell>
          <cell r="AR2915">
            <v>5410331470975</v>
          </cell>
        </row>
        <row r="2916">
          <cell r="AP2916">
            <v>5101150010999</v>
          </cell>
          <cell r="AR2916">
            <v>5410331480975</v>
          </cell>
        </row>
        <row r="2917">
          <cell r="AP2917">
            <v>5101150010999</v>
          </cell>
          <cell r="AR2917">
            <v>5410331495975</v>
          </cell>
        </row>
        <row r="2918">
          <cell r="AP2918">
            <v>5101150010999</v>
          </cell>
          <cell r="AR2918">
            <v>5410332100970</v>
          </cell>
        </row>
        <row r="2919">
          <cell r="AP2919">
            <v>5101150010999</v>
          </cell>
          <cell r="AR2919">
            <v>5410332120975</v>
          </cell>
        </row>
        <row r="2920">
          <cell r="AP2920">
            <v>5101150010999</v>
          </cell>
          <cell r="AR2920">
            <v>5410335520920</v>
          </cell>
        </row>
        <row r="2921">
          <cell r="AP2921">
            <v>5101150010999</v>
          </cell>
          <cell r="AR2921">
            <v>5410360300900</v>
          </cell>
        </row>
        <row r="2922">
          <cell r="AP2922">
            <v>5101150010999</v>
          </cell>
          <cell r="AR2922">
            <v>5410360300975</v>
          </cell>
        </row>
        <row r="2923">
          <cell r="AP2923">
            <v>5101150020950</v>
          </cell>
          <cell r="AR2923">
            <v>5410361110975</v>
          </cell>
        </row>
        <row r="2924">
          <cell r="AP2924">
            <v>5101150050900</v>
          </cell>
          <cell r="AR2924">
            <v>5410361120931</v>
          </cell>
        </row>
        <row r="2925">
          <cell r="AP2925">
            <v>5101150100900</v>
          </cell>
          <cell r="AR2925">
            <v>5410361440975</v>
          </cell>
        </row>
        <row r="2926">
          <cell r="AP2926">
            <v>5101150150900</v>
          </cell>
          <cell r="AR2926">
            <v>5410361460976</v>
          </cell>
        </row>
        <row r="2927">
          <cell r="AP2927">
            <v>5101150170900</v>
          </cell>
          <cell r="AR2927">
            <v>5410361470975</v>
          </cell>
        </row>
        <row r="2928">
          <cell r="AP2928">
            <v>5101150200900</v>
          </cell>
          <cell r="AR2928">
            <v>5410362600900</v>
          </cell>
        </row>
        <row r="2929">
          <cell r="AP2929">
            <v>5101150200930</v>
          </cell>
          <cell r="AR2929">
            <v>5410380300900</v>
          </cell>
        </row>
        <row r="2930">
          <cell r="AP2930">
            <v>5101150210900</v>
          </cell>
          <cell r="AR2930">
            <v>5410380300975</v>
          </cell>
        </row>
        <row r="2931">
          <cell r="AP2931">
            <v>5101150210920</v>
          </cell>
          <cell r="AR2931">
            <v>5410381460976</v>
          </cell>
        </row>
        <row r="2932">
          <cell r="AP2932">
            <v>5101150210950</v>
          </cell>
          <cell r="AR2932">
            <v>5410385520920</v>
          </cell>
        </row>
        <row r="2933">
          <cell r="AP2933">
            <v>5101150300910</v>
          </cell>
          <cell r="AR2933">
            <v>5420000010900</v>
          </cell>
        </row>
        <row r="2934">
          <cell r="AP2934">
            <v>5101150300920</v>
          </cell>
          <cell r="AR2934">
            <v>5420001460976</v>
          </cell>
        </row>
        <row r="2935">
          <cell r="AP2935">
            <v>5101150300975</v>
          </cell>
          <cell r="AR2935">
            <v>5420001460976</v>
          </cell>
        </row>
        <row r="2936">
          <cell r="AP2936">
            <v>5101150420900</v>
          </cell>
          <cell r="AR2936">
            <v>5420002100910</v>
          </cell>
        </row>
        <row r="2937">
          <cell r="AP2937">
            <v>5101150420930</v>
          </cell>
          <cell r="AR2937">
            <v>5420002100930</v>
          </cell>
        </row>
        <row r="2938">
          <cell r="AP2938">
            <v>5101151010900</v>
          </cell>
          <cell r="AR2938">
            <v>5420002100950</v>
          </cell>
        </row>
        <row r="2939">
          <cell r="AP2939">
            <v>5101151060950</v>
          </cell>
          <cell r="AR2939">
            <v>5420002600910</v>
          </cell>
        </row>
        <row r="2940">
          <cell r="AP2940">
            <v>5101151070950</v>
          </cell>
          <cell r="AR2940">
            <v>5420002600930</v>
          </cell>
        </row>
        <row r="2941">
          <cell r="AP2941">
            <v>5101151100950</v>
          </cell>
          <cell r="AR2941">
            <v>5420010300900</v>
          </cell>
        </row>
        <row r="2942">
          <cell r="AP2942">
            <v>5101151120910</v>
          </cell>
          <cell r="AR2942">
            <v>5420011070930</v>
          </cell>
        </row>
        <row r="2943">
          <cell r="AP2943">
            <v>5101151120920</v>
          </cell>
          <cell r="AR2943">
            <v>5420011120920</v>
          </cell>
        </row>
        <row r="2944">
          <cell r="AP2944">
            <v>5101151120931</v>
          </cell>
          <cell r="AR2944">
            <v>5420011460976</v>
          </cell>
        </row>
        <row r="2945">
          <cell r="AP2945">
            <v>5101151120950</v>
          </cell>
          <cell r="AR2945">
            <v>5420012100930</v>
          </cell>
        </row>
        <row r="2946">
          <cell r="AP2946">
            <v>5101151120999</v>
          </cell>
          <cell r="AR2946">
            <v>5420400300900</v>
          </cell>
        </row>
        <row r="2947">
          <cell r="AP2947">
            <v>5101151120999</v>
          </cell>
          <cell r="AR2947">
            <v>5420400300975</v>
          </cell>
        </row>
        <row r="2948">
          <cell r="AP2948">
            <v>5101151120999</v>
          </cell>
          <cell r="AR2948">
            <v>5420401460976</v>
          </cell>
        </row>
        <row r="2949">
          <cell r="AP2949">
            <v>5101151120999</v>
          </cell>
          <cell r="AR2949">
            <v>5420410300900</v>
          </cell>
        </row>
        <row r="2950">
          <cell r="AP2950">
            <v>5101152100910</v>
          </cell>
          <cell r="AR2950">
            <v>5420411460976</v>
          </cell>
        </row>
        <row r="2951">
          <cell r="AP2951">
            <v>5101152100920</v>
          </cell>
          <cell r="AR2951">
            <v>5440040300975</v>
          </cell>
        </row>
        <row r="2952">
          <cell r="AP2952">
            <v>5101152100930</v>
          </cell>
          <cell r="AR2952">
            <v>5440041110975</v>
          </cell>
        </row>
        <row r="2953">
          <cell r="AP2953">
            <v>5101152100950</v>
          </cell>
          <cell r="AR2953">
            <v>5440041460976</v>
          </cell>
        </row>
        <row r="2954">
          <cell r="AP2954">
            <v>5101152100970</v>
          </cell>
          <cell r="AR2954">
            <v>5440041470975</v>
          </cell>
        </row>
        <row r="2955">
          <cell r="AP2955">
            <v>5101152100999</v>
          </cell>
          <cell r="AR2955">
            <v>5442000010900</v>
          </cell>
        </row>
        <row r="2956">
          <cell r="AP2956">
            <v>5101152100999</v>
          </cell>
          <cell r="AR2956">
            <v>5442000010975</v>
          </cell>
        </row>
        <row r="2957">
          <cell r="AP2957">
            <v>5101152130950</v>
          </cell>
          <cell r="AR2957">
            <v>5442000300900</v>
          </cell>
        </row>
        <row r="2958">
          <cell r="AP2958">
            <v>5101152130999</v>
          </cell>
          <cell r="AR2958">
            <v>5442000300975</v>
          </cell>
        </row>
        <row r="2959">
          <cell r="AP2959">
            <v>5101152130999</v>
          </cell>
          <cell r="AR2959">
            <v>5442001120920</v>
          </cell>
        </row>
        <row r="2960">
          <cell r="AP2960">
            <v>5101152130999</v>
          </cell>
          <cell r="AR2960">
            <v>5442001460976</v>
          </cell>
        </row>
        <row r="2961">
          <cell r="AP2961">
            <v>5101152600910</v>
          </cell>
          <cell r="AR2961">
            <v>5442001495975</v>
          </cell>
        </row>
        <row r="2962">
          <cell r="AP2962">
            <v>5101152600930</v>
          </cell>
          <cell r="AR2962">
            <v>5442002100910</v>
          </cell>
        </row>
        <row r="2963">
          <cell r="AP2963">
            <v>5101153010910</v>
          </cell>
          <cell r="AR2963">
            <v>5442002100920</v>
          </cell>
        </row>
        <row r="2964">
          <cell r="AP2964">
            <v>5101153010920</v>
          </cell>
          <cell r="AR2964">
            <v>5442002100930</v>
          </cell>
        </row>
        <row r="2965">
          <cell r="AP2965">
            <v>5101153010930</v>
          </cell>
          <cell r="AR2965">
            <v>5442002100950</v>
          </cell>
        </row>
        <row r="2966">
          <cell r="AP2966">
            <v>5101153010930</v>
          </cell>
          <cell r="AR2966">
            <v>5442002100970</v>
          </cell>
        </row>
        <row r="2967">
          <cell r="AP2967">
            <v>5101153010950</v>
          </cell>
          <cell r="AR2967">
            <v>5442002600910</v>
          </cell>
        </row>
        <row r="2968">
          <cell r="AP2968">
            <v>5101153010970</v>
          </cell>
          <cell r="AR2968">
            <v>5442002600920</v>
          </cell>
        </row>
        <row r="2969">
          <cell r="AP2969">
            <v>5101153040920</v>
          </cell>
          <cell r="AR2969">
            <v>5442002600930</v>
          </cell>
        </row>
        <row r="2970">
          <cell r="AP2970">
            <v>5101155100900</v>
          </cell>
          <cell r="AR2970">
            <v>5442002600950</v>
          </cell>
        </row>
        <row r="2971">
          <cell r="AP2971">
            <v>5101180020950</v>
          </cell>
          <cell r="AR2971">
            <v>5442005100900</v>
          </cell>
        </row>
        <row r="2972">
          <cell r="AP2972">
            <v>5101181060950</v>
          </cell>
          <cell r="AR2972">
            <v>5442005520920</v>
          </cell>
        </row>
        <row r="2973">
          <cell r="AP2973">
            <v>5101181070950</v>
          </cell>
          <cell r="AR2973">
            <v>5998000000900</v>
          </cell>
        </row>
        <row r="2974">
          <cell r="AP2974">
            <v>5101181100950</v>
          </cell>
          <cell r="AR2974">
            <v>5998001460976</v>
          </cell>
        </row>
        <row r="2975">
          <cell r="AP2975">
            <v>5101181120950</v>
          </cell>
          <cell r="AR2975">
            <v>5998010000900</v>
          </cell>
        </row>
        <row r="2976">
          <cell r="AP2976">
            <v>5101181120999</v>
          </cell>
          <cell r="AR2976">
            <v>5998011460976</v>
          </cell>
        </row>
        <row r="2977">
          <cell r="AP2977">
            <v>5101181120999</v>
          </cell>
          <cell r="AR2977">
            <v>6009940300975</v>
          </cell>
        </row>
        <row r="2978">
          <cell r="AP2978">
            <v>5101182130950</v>
          </cell>
          <cell r="AR2978">
            <v>6009940300990</v>
          </cell>
        </row>
        <row r="2979">
          <cell r="AP2979">
            <v>5101185100900</v>
          </cell>
          <cell r="AR2979">
            <v>6009940300991</v>
          </cell>
        </row>
        <row r="2980">
          <cell r="AP2980">
            <v>5101200010900</v>
          </cell>
          <cell r="AR2980">
            <v>6009941460976</v>
          </cell>
        </row>
        <row r="2981">
          <cell r="AP2981">
            <v>5101200010975</v>
          </cell>
          <cell r="AR2981">
            <v>6009942100900</v>
          </cell>
        </row>
        <row r="2982">
          <cell r="AP2982">
            <v>5101200010999</v>
          </cell>
          <cell r="AR2982">
            <v>6009942600980</v>
          </cell>
        </row>
        <row r="2983">
          <cell r="AP2983">
            <v>5101200010999</v>
          </cell>
          <cell r="AR2983">
            <v>6009950300975</v>
          </cell>
        </row>
        <row r="2984">
          <cell r="AP2984">
            <v>5101200010999</v>
          </cell>
          <cell r="AR2984">
            <v>6009950300990</v>
          </cell>
        </row>
        <row r="2985">
          <cell r="AP2985">
            <v>5101200010999</v>
          </cell>
          <cell r="AR2985">
            <v>6009950300991</v>
          </cell>
        </row>
        <row r="2986">
          <cell r="AP2986">
            <v>5101200010999</v>
          </cell>
          <cell r="AR2986">
            <v>6009951460976</v>
          </cell>
        </row>
        <row r="2987">
          <cell r="AP2987">
            <v>5101200010999</v>
          </cell>
          <cell r="AR2987">
            <v>6009952100900</v>
          </cell>
        </row>
        <row r="2988">
          <cell r="AP2988">
            <v>5101200010999</v>
          </cell>
          <cell r="AR2988">
            <v>6009952600980</v>
          </cell>
        </row>
        <row r="2989">
          <cell r="AP2989">
            <v>5101200010999</v>
          </cell>
          <cell r="AR2989">
            <v>6009960200068</v>
          </cell>
        </row>
        <row r="2990">
          <cell r="AP2990">
            <v>5101200010999</v>
          </cell>
          <cell r="AR2990">
            <v>6009960300975</v>
          </cell>
        </row>
        <row r="2991">
          <cell r="AP2991">
            <v>5101200010999</v>
          </cell>
          <cell r="AR2991">
            <v>6009960300990</v>
          </cell>
        </row>
        <row r="2992">
          <cell r="AP2992">
            <v>5101200010999</v>
          </cell>
          <cell r="AR2992">
            <v>6009960300991</v>
          </cell>
        </row>
        <row r="2993">
          <cell r="AP2993">
            <v>5101200020950</v>
          </cell>
          <cell r="AR2993">
            <v>6009961460976</v>
          </cell>
        </row>
        <row r="2994">
          <cell r="AP2994">
            <v>5101200050900</v>
          </cell>
          <cell r="AR2994">
            <v>6009962100900</v>
          </cell>
        </row>
        <row r="2995">
          <cell r="AP2995">
            <v>5101200100900</v>
          </cell>
          <cell r="AR2995">
            <v>6009962600980</v>
          </cell>
        </row>
        <row r="2996">
          <cell r="AP2996">
            <v>5101200150900</v>
          </cell>
          <cell r="AR2996">
            <v>6009965520920</v>
          </cell>
        </row>
        <row r="2997">
          <cell r="AP2997">
            <v>5101200170900</v>
          </cell>
          <cell r="AR2997">
            <v>6009970300975</v>
          </cell>
        </row>
        <row r="2998">
          <cell r="AP2998">
            <v>5101200200900</v>
          </cell>
          <cell r="AR2998">
            <v>6009970300990</v>
          </cell>
        </row>
        <row r="2999">
          <cell r="AP2999">
            <v>5101200200930</v>
          </cell>
          <cell r="AR2999">
            <v>6009970300991</v>
          </cell>
        </row>
        <row r="3000">
          <cell r="AP3000">
            <v>5101200200975</v>
          </cell>
          <cell r="AR3000">
            <v>6009971460976</v>
          </cell>
        </row>
        <row r="3001">
          <cell r="AP3001">
            <v>5101200210900</v>
          </cell>
          <cell r="AR3001">
            <v>6009972100900</v>
          </cell>
        </row>
        <row r="3002">
          <cell r="AP3002">
            <v>5101200210920</v>
          </cell>
          <cell r="AR3002">
            <v>6009972600980</v>
          </cell>
        </row>
        <row r="3003">
          <cell r="AP3003">
            <v>5101200210950</v>
          </cell>
          <cell r="AR3003">
            <v>6009980300975</v>
          </cell>
        </row>
        <row r="3004">
          <cell r="AP3004">
            <v>5101200300910</v>
          </cell>
          <cell r="AR3004">
            <v>6009980300990</v>
          </cell>
        </row>
        <row r="3005">
          <cell r="AP3005">
            <v>5101200300920</v>
          </cell>
          <cell r="AR3005">
            <v>6009980300991</v>
          </cell>
        </row>
        <row r="3006">
          <cell r="AP3006">
            <v>5101200300975</v>
          </cell>
          <cell r="AR3006">
            <v>6009981460976</v>
          </cell>
        </row>
        <row r="3007">
          <cell r="AP3007">
            <v>5101200420900</v>
          </cell>
          <cell r="AR3007">
            <v>6009982100900</v>
          </cell>
        </row>
        <row r="3008">
          <cell r="AP3008">
            <v>5101200420930</v>
          </cell>
          <cell r="AR3008">
            <v>6009982600980</v>
          </cell>
        </row>
        <row r="3009">
          <cell r="AP3009">
            <v>5101201010900</v>
          </cell>
          <cell r="AR3009">
            <v>6009990300975</v>
          </cell>
        </row>
        <row r="3010">
          <cell r="AP3010">
            <v>5101201060950</v>
          </cell>
          <cell r="AR3010">
            <v>6009990300990</v>
          </cell>
        </row>
        <row r="3011">
          <cell r="AP3011">
            <v>5101201070930</v>
          </cell>
          <cell r="AR3011">
            <v>6009990300991</v>
          </cell>
        </row>
        <row r="3012">
          <cell r="AP3012">
            <v>5101201070950</v>
          </cell>
          <cell r="AR3012">
            <v>6009991460976</v>
          </cell>
        </row>
        <row r="3013">
          <cell r="AP3013">
            <v>5101201100930</v>
          </cell>
          <cell r="AR3013">
            <v>6009992100900</v>
          </cell>
        </row>
        <row r="3014">
          <cell r="AP3014">
            <v>5101201100950</v>
          </cell>
          <cell r="AR3014">
            <v>6009992600980</v>
          </cell>
        </row>
        <row r="3015">
          <cell r="AP3015">
            <v>5101201110975</v>
          </cell>
          <cell r="AR3015">
            <v>6448880010900</v>
          </cell>
        </row>
        <row r="3016">
          <cell r="AP3016">
            <v>5101201120910</v>
          </cell>
          <cell r="AR3016">
            <v>6999990000900</v>
          </cell>
        </row>
        <row r="3017">
          <cell r="AP3017">
            <v>5101201120920</v>
          </cell>
          <cell r="AR3017">
            <v>6999990010900</v>
          </cell>
        </row>
        <row r="3018">
          <cell r="AP3018">
            <v>5101201120930</v>
          </cell>
          <cell r="AR3018">
            <v>6999990010975</v>
          </cell>
        </row>
        <row r="3019">
          <cell r="AP3019">
            <v>5101201120931</v>
          </cell>
          <cell r="AR3019">
            <v>6999990010999</v>
          </cell>
        </row>
        <row r="3020">
          <cell r="AP3020">
            <v>5101201120932</v>
          </cell>
          <cell r="AR3020">
            <v>6999990010999</v>
          </cell>
        </row>
        <row r="3021">
          <cell r="AP3021">
            <v>5101201120950</v>
          </cell>
          <cell r="AR3021">
            <v>6999990100900</v>
          </cell>
        </row>
        <row r="3022">
          <cell r="AP3022">
            <v>5101201120999</v>
          </cell>
          <cell r="AR3022">
            <v>6999990200068</v>
          </cell>
        </row>
        <row r="3023">
          <cell r="AP3023">
            <v>5101201120999</v>
          </cell>
          <cell r="AR3023">
            <v>6999990200068</v>
          </cell>
        </row>
        <row r="3024">
          <cell r="AP3024">
            <v>5101201120999</v>
          </cell>
          <cell r="AR3024">
            <v>6999990200975</v>
          </cell>
        </row>
        <row r="3025">
          <cell r="AP3025">
            <v>5101201120999</v>
          </cell>
          <cell r="AR3025">
            <v>6999990300900</v>
          </cell>
        </row>
        <row r="3026">
          <cell r="AP3026">
            <v>5101201120999</v>
          </cell>
          <cell r="AR3026">
            <v>6999990300975</v>
          </cell>
        </row>
        <row r="3027">
          <cell r="AP3027">
            <v>5101201120999</v>
          </cell>
          <cell r="AR3027">
            <v>6999990300990</v>
          </cell>
        </row>
        <row r="3028">
          <cell r="AP3028">
            <v>5101201440975</v>
          </cell>
          <cell r="AR3028">
            <v>6999990300991</v>
          </cell>
        </row>
        <row r="3029">
          <cell r="AP3029">
            <v>5101201440975</v>
          </cell>
          <cell r="AR3029">
            <v>6999990400900</v>
          </cell>
        </row>
        <row r="3030">
          <cell r="AP3030">
            <v>5101201460975</v>
          </cell>
          <cell r="AR3030">
            <v>6999991070930</v>
          </cell>
        </row>
        <row r="3031">
          <cell r="AP3031">
            <v>5101201460999</v>
          </cell>
          <cell r="AR3031">
            <v>6999991070950</v>
          </cell>
        </row>
        <row r="3032">
          <cell r="AP3032">
            <v>5101201460999</v>
          </cell>
          <cell r="AR3032">
            <v>6999991100930</v>
          </cell>
        </row>
        <row r="3033">
          <cell r="AP3033">
            <v>5101201470975</v>
          </cell>
          <cell r="AR3033">
            <v>6999991110975</v>
          </cell>
        </row>
        <row r="3034">
          <cell r="AP3034">
            <v>5101201480975</v>
          </cell>
          <cell r="AR3034">
            <v>6999991120910</v>
          </cell>
        </row>
        <row r="3035">
          <cell r="AP3035">
            <v>5101201495975</v>
          </cell>
          <cell r="AR3035">
            <v>6999991120920</v>
          </cell>
        </row>
        <row r="3036">
          <cell r="AP3036">
            <v>5101202100910</v>
          </cell>
          <cell r="AR3036">
            <v>6999991120930</v>
          </cell>
        </row>
        <row r="3037">
          <cell r="AP3037">
            <v>5101202100920</v>
          </cell>
          <cell r="AR3037">
            <v>6999991120931</v>
          </cell>
        </row>
        <row r="3038">
          <cell r="AP3038">
            <v>5101202100930</v>
          </cell>
          <cell r="AR3038">
            <v>6999991120932</v>
          </cell>
        </row>
        <row r="3039">
          <cell r="AP3039">
            <v>5101202100950</v>
          </cell>
          <cell r="AR3039">
            <v>6999991440975</v>
          </cell>
        </row>
        <row r="3040">
          <cell r="AP3040">
            <v>5101202100970</v>
          </cell>
          <cell r="AR3040">
            <v>6999991440975</v>
          </cell>
        </row>
        <row r="3041">
          <cell r="AP3041">
            <v>5101202100999</v>
          </cell>
          <cell r="AR3041">
            <v>6999991460975</v>
          </cell>
        </row>
        <row r="3042">
          <cell r="AP3042">
            <v>5101202120975</v>
          </cell>
          <cell r="AR3042">
            <v>6999991460976</v>
          </cell>
        </row>
        <row r="3043">
          <cell r="AP3043">
            <v>5101202130900</v>
          </cell>
          <cell r="AR3043">
            <v>6999991460999</v>
          </cell>
        </row>
        <row r="3044">
          <cell r="AP3044">
            <v>5101202130950</v>
          </cell>
          <cell r="AR3044">
            <v>6999991460999</v>
          </cell>
        </row>
        <row r="3045">
          <cell r="AP3045">
            <v>5101202130999</v>
          </cell>
          <cell r="AR3045">
            <v>6999991460999</v>
          </cell>
        </row>
        <row r="3046">
          <cell r="AP3046">
            <v>5101202130999</v>
          </cell>
          <cell r="AR3046">
            <v>6999991460999</v>
          </cell>
        </row>
        <row r="3047">
          <cell r="AP3047">
            <v>5101202130999</v>
          </cell>
          <cell r="AR3047">
            <v>6999991470975</v>
          </cell>
        </row>
        <row r="3048">
          <cell r="AP3048">
            <v>5101202600900</v>
          </cell>
          <cell r="AR3048">
            <v>6999991480975</v>
          </cell>
        </row>
        <row r="3049">
          <cell r="AP3049">
            <v>5101202600910</v>
          </cell>
          <cell r="AR3049">
            <v>6999991495975</v>
          </cell>
        </row>
        <row r="3050">
          <cell r="AP3050">
            <v>5101202600920</v>
          </cell>
          <cell r="AR3050">
            <v>6999992100900</v>
          </cell>
        </row>
        <row r="3051">
          <cell r="AP3051">
            <v>5101202600930</v>
          </cell>
          <cell r="AR3051">
            <v>6999992100910</v>
          </cell>
        </row>
        <row r="3052">
          <cell r="AP3052">
            <v>5101202600950</v>
          </cell>
          <cell r="AR3052">
            <v>6999992100920</v>
          </cell>
        </row>
        <row r="3053">
          <cell r="AP3053">
            <v>5101203010910</v>
          </cell>
          <cell r="AR3053">
            <v>6999992100930</v>
          </cell>
        </row>
        <row r="3054">
          <cell r="AP3054">
            <v>5101203010920</v>
          </cell>
          <cell r="AR3054">
            <v>6999992100933</v>
          </cell>
        </row>
        <row r="3055">
          <cell r="AP3055">
            <v>5101203010930</v>
          </cell>
          <cell r="AR3055">
            <v>6999992100950</v>
          </cell>
        </row>
        <row r="3056">
          <cell r="AP3056">
            <v>5101203010930</v>
          </cell>
          <cell r="AR3056">
            <v>6999992100970</v>
          </cell>
        </row>
        <row r="3057">
          <cell r="AP3057">
            <v>5101203010950</v>
          </cell>
          <cell r="AR3057">
            <v>6999992100999</v>
          </cell>
        </row>
        <row r="3058">
          <cell r="AP3058">
            <v>5101203010970</v>
          </cell>
          <cell r="AR3058">
            <v>6999992120975</v>
          </cell>
        </row>
        <row r="3059">
          <cell r="AP3059">
            <v>5101203040920</v>
          </cell>
          <cell r="AR3059">
            <v>6999992600900</v>
          </cell>
        </row>
        <row r="3060">
          <cell r="AP3060">
            <v>5101205100900</v>
          </cell>
          <cell r="AR3060">
            <v>6999992600910</v>
          </cell>
        </row>
        <row r="3061">
          <cell r="AP3061">
            <v>5102000010900</v>
          </cell>
          <cell r="AR3061">
            <v>6999992600920</v>
          </cell>
        </row>
        <row r="3062">
          <cell r="AP3062">
            <v>5102000010999</v>
          </cell>
          <cell r="AR3062">
            <v>6999992600930</v>
          </cell>
        </row>
        <row r="3063">
          <cell r="AP3063">
            <v>5102000010999</v>
          </cell>
          <cell r="AR3063">
            <v>6999992600950</v>
          </cell>
        </row>
        <row r="3064">
          <cell r="AP3064">
            <v>5102000010999</v>
          </cell>
          <cell r="AR3064">
            <v>6999992600980</v>
          </cell>
        </row>
        <row r="3065">
          <cell r="AP3065">
            <v>5102000010999</v>
          </cell>
          <cell r="AR3065">
            <v>6999995100900</v>
          </cell>
        </row>
        <row r="3066">
          <cell r="AP3066">
            <v>5102000010999</v>
          </cell>
          <cell r="AR3066">
            <v>6999995520920</v>
          </cell>
        </row>
        <row r="3067">
          <cell r="AP3067">
            <v>5102000010999</v>
          </cell>
          <cell r="AR3067">
            <v>6999995520999</v>
          </cell>
        </row>
        <row r="3068">
          <cell r="AP3068">
            <v>5102000010999</v>
          </cell>
          <cell r="AR3068">
            <v>6999995520999</v>
          </cell>
        </row>
        <row r="3069">
          <cell r="AP3069">
            <v>5102000010999</v>
          </cell>
          <cell r="AR3069">
            <v>7000150000900</v>
          </cell>
        </row>
        <row r="3070">
          <cell r="AP3070">
            <v>5102000010999</v>
          </cell>
          <cell r="AR3070">
            <v>7000151460976</v>
          </cell>
        </row>
        <row r="3071">
          <cell r="AP3071">
            <v>5102000010999</v>
          </cell>
          <cell r="AR3071">
            <v>7002340000900</v>
          </cell>
        </row>
        <row r="3072">
          <cell r="AP3072">
            <v>5102000010999</v>
          </cell>
          <cell r="AR3072">
            <v>7004000000900</v>
          </cell>
        </row>
        <row r="3073">
          <cell r="AP3073">
            <v>5102000020950</v>
          </cell>
          <cell r="AR3073">
            <v>7004001460976</v>
          </cell>
        </row>
        <row r="3074">
          <cell r="AP3074">
            <v>5102000050900</v>
          </cell>
          <cell r="AR3074">
            <v>7004010000900</v>
          </cell>
        </row>
        <row r="3075">
          <cell r="AP3075">
            <v>5102000100900</v>
          </cell>
          <cell r="AR3075">
            <v>7004011460976</v>
          </cell>
        </row>
        <row r="3076">
          <cell r="AP3076">
            <v>5102000150900</v>
          </cell>
          <cell r="AR3076">
            <v>7004021460976</v>
          </cell>
        </row>
        <row r="3077">
          <cell r="AP3077">
            <v>5102000170900</v>
          </cell>
          <cell r="AR3077">
            <v>7004050000900</v>
          </cell>
        </row>
        <row r="3078">
          <cell r="AP3078">
            <v>5102000200930</v>
          </cell>
          <cell r="AR3078">
            <v>7004070000900</v>
          </cell>
        </row>
        <row r="3079">
          <cell r="AP3079">
            <v>5102000210900</v>
          </cell>
          <cell r="AR3079">
            <v>7004071460976</v>
          </cell>
        </row>
        <row r="3080">
          <cell r="AP3080">
            <v>5102000210920</v>
          </cell>
          <cell r="AR3080">
            <v>7004090000900</v>
          </cell>
        </row>
        <row r="3081">
          <cell r="AP3081">
            <v>5102000210950</v>
          </cell>
          <cell r="AR3081">
            <v>7006030000900</v>
          </cell>
        </row>
        <row r="3082">
          <cell r="AP3082">
            <v>5102000300910</v>
          </cell>
          <cell r="AR3082">
            <v>7010000000900</v>
          </cell>
        </row>
        <row r="3083">
          <cell r="AP3083">
            <v>5102000300920</v>
          </cell>
          <cell r="AR3083">
            <v>7010000300975</v>
          </cell>
        </row>
        <row r="3084">
          <cell r="AP3084">
            <v>5102000300975</v>
          </cell>
          <cell r="AR3084">
            <v>7010001460976</v>
          </cell>
        </row>
        <row r="3085">
          <cell r="AP3085">
            <v>5102000420900</v>
          </cell>
          <cell r="AR3085">
            <v>7010020000900</v>
          </cell>
        </row>
        <row r="3086">
          <cell r="AP3086">
            <v>5102000420930</v>
          </cell>
          <cell r="AR3086">
            <v>7010020300975</v>
          </cell>
        </row>
        <row r="3087">
          <cell r="AP3087">
            <v>5102001010900</v>
          </cell>
          <cell r="AR3087">
            <v>7010021120932</v>
          </cell>
        </row>
        <row r="3088">
          <cell r="AP3088">
            <v>5102001060950</v>
          </cell>
          <cell r="AR3088">
            <v>7010021460976</v>
          </cell>
        </row>
        <row r="3089">
          <cell r="AP3089">
            <v>5102001070930</v>
          </cell>
          <cell r="AR3089">
            <v>7010022100910</v>
          </cell>
        </row>
        <row r="3090">
          <cell r="AP3090">
            <v>5102001070950</v>
          </cell>
          <cell r="AR3090">
            <v>7010022100920</v>
          </cell>
        </row>
        <row r="3091">
          <cell r="AP3091">
            <v>5102001100950</v>
          </cell>
          <cell r="AR3091">
            <v>7010022100930</v>
          </cell>
        </row>
        <row r="3092">
          <cell r="AP3092">
            <v>5102001120910</v>
          </cell>
          <cell r="AR3092">
            <v>7010022100933</v>
          </cell>
        </row>
        <row r="3093">
          <cell r="AP3093">
            <v>5102001120920</v>
          </cell>
          <cell r="AR3093">
            <v>7010022100950</v>
          </cell>
        </row>
        <row r="3094">
          <cell r="AP3094">
            <v>5102001120930</v>
          </cell>
          <cell r="AR3094">
            <v>7010022100970</v>
          </cell>
        </row>
        <row r="3095">
          <cell r="AP3095">
            <v>5102001120931</v>
          </cell>
          <cell r="AR3095">
            <v>7010022130950</v>
          </cell>
        </row>
        <row r="3096">
          <cell r="AP3096">
            <v>5102001120950</v>
          </cell>
          <cell r="AR3096">
            <v>7010022600910</v>
          </cell>
        </row>
        <row r="3097">
          <cell r="AP3097">
            <v>5102001120999</v>
          </cell>
          <cell r="AR3097">
            <v>7010022600920</v>
          </cell>
        </row>
        <row r="3098">
          <cell r="AP3098">
            <v>5102001120999</v>
          </cell>
          <cell r="AR3098">
            <v>7010022600930</v>
          </cell>
        </row>
        <row r="3099">
          <cell r="AP3099">
            <v>5102001120999</v>
          </cell>
          <cell r="AR3099">
            <v>7010022600950</v>
          </cell>
        </row>
        <row r="3100">
          <cell r="AP3100">
            <v>5102001120999</v>
          </cell>
          <cell r="AR3100">
            <v>7010023010910</v>
          </cell>
        </row>
        <row r="3101">
          <cell r="AP3101">
            <v>5102001120999</v>
          </cell>
          <cell r="AR3101">
            <v>7010023010920</v>
          </cell>
        </row>
        <row r="3102">
          <cell r="AP3102">
            <v>5102001480975</v>
          </cell>
          <cell r="AR3102">
            <v>7010023010930</v>
          </cell>
        </row>
        <row r="3103">
          <cell r="AP3103">
            <v>5102002100910</v>
          </cell>
          <cell r="AR3103">
            <v>7010023010950</v>
          </cell>
        </row>
        <row r="3104">
          <cell r="AP3104">
            <v>5102002100920</v>
          </cell>
          <cell r="AR3104">
            <v>7010050000900</v>
          </cell>
        </row>
        <row r="3105">
          <cell r="AP3105">
            <v>5102002100930</v>
          </cell>
          <cell r="AR3105">
            <v>7010051460976</v>
          </cell>
        </row>
        <row r="3106">
          <cell r="AP3106">
            <v>5102002100950</v>
          </cell>
          <cell r="AR3106">
            <v>7011000000900</v>
          </cell>
        </row>
        <row r="3107">
          <cell r="AP3107">
            <v>5102002100970</v>
          </cell>
          <cell r="AR3107">
            <v>7011001460976</v>
          </cell>
        </row>
        <row r="3108">
          <cell r="AP3108">
            <v>5102002100999</v>
          </cell>
          <cell r="AR3108">
            <v>7011002100910</v>
          </cell>
        </row>
        <row r="3109">
          <cell r="AP3109">
            <v>5102002100999</v>
          </cell>
          <cell r="AR3109">
            <v>7011002100920</v>
          </cell>
        </row>
        <row r="3110">
          <cell r="AP3110">
            <v>5102002130900</v>
          </cell>
          <cell r="AR3110">
            <v>7011002100930</v>
          </cell>
        </row>
        <row r="3111">
          <cell r="AP3111">
            <v>5102002130950</v>
          </cell>
          <cell r="AR3111">
            <v>7011002100950</v>
          </cell>
        </row>
        <row r="3112">
          <cell r="AP3112">
            <v>5102002130999</v>
          </cell>
          <cell r="AR3112">
            <v>7011002100970</v>
          </cell>
        </row>
        <row r="3113">
          <cell r="AP3113">
            <v>5102002130999</v>
          </cell>
          <cell r="AR3113">
            <v>7011002600910</v>
          </cell>
        </row>
        <row r="3114">
          <cell r="AP3114">
            <v>5102002130999</v>
          </cell>
          <cell r="AR3114">
            <v>7011002600920</v>
          </cell>
        </row>
        <row r="3115">
          <cell r="AP3115">
            <v>5102002600900</v>
          </cell>
          <cell r="AR3115">
            <v>7011002600930</v>
          </cell>
        </row>
        <row r="3116">
          <cell r="AP3116">
            <v>5102002600930</v>
          </cell>
          <cell r="AR3116">
            <v>7011002600950</v>
          </cell>
        </row>
        <row r="3117">
          <cell r="AP3117">
            <v>5102003010910</v>
          </cell>
          <cell r="AR3117">
            <v>7013500000900</v>
          </cell>
        </row>
        <row r="3118">
          <cell r="AP3118">
            <v>5102003010920</v>
          </cell>
          <cell r="AR3118">
            <v>7013501460976</v>
          </cell>
        </row>
        <row r="3119">
          <cell r="AP3119">
            <v>5102003010930</v>
          </cell>
          <cell r="AR3119">
            <v>7013610000900</v>
          </cell>
        </row>
        <row r="3120">
          <cell r="AP3120">
            <v>5102003010930</v>
          </cell>
          <cell r="AR3120">
            <v>7013611460976</v>
          </cell>
        </row>
        <row r="3121">
          <cell r="AP3121">
            <v>5102003010950</v>
          </cell>
          <cell r="AR3121">
            <v>7014000000900</v>
          </cell>
        </row>
        <row r="3122">
          <cell r="AP3122">
            <v>5102003010970</v>
          </cell>
          <cell r="AR3122">
            <v>7014001460976</v>
          </cell>
        </row>
        <row r="3123">
          <cell r="AP3123">
            <v>5102003040920</v>
          </cell>
          <cell r="AR3123">
            <v>7014020000900</v>
          </cell>
        </row>
        <row r="3124">
          <cell r="AP3124">
            <v>5102005100900</v>
          </cell>
          <cell r="AR3124">
            <v>7014021460976</v>
          </cell>
        </row>
        <row r="3125">
          <cell r="AP3125">
            <v>5102030010999</v>
          </cell>
          <cell r="AR3125">
            <v>7014030000900</v>
          </cell>
        </row>
        <row r="3126">
          <cell r="AP3126">
            <v>5102030010999</v>
          </cell>
          <cell r="AR3126">
            <v>7014031460976</v>
          </cell>
        </row>
        <row r="3127">
          <cell r="AP3127">
            <v>5102031120930</v>
          </cell>
          <cell r="AR3127">
            <v>7020000300975</v>
          </cell>
        </row>
        <row r="3128">
          <cell r="AP3128">
            <v>5102031120999</v>
          </cell>
          <cell r="AR3128">
            <v>7020001120910</v>
          </cell>
        </row>
        <row r="3129">
          <cell r="AP3129">
            <v>5102035100900</v>
          </cell>
          <cell r="AR3129">
            <v>7020001460976</v>
          </cell>
        </row>
        <row r="3130">
          <cell r="AP3130">
            <v>5102041070930</v>
          </cell>
          <cell r="AR3130">
            <v>7020001460999</v>
          </cell>
        </row>
        <row r="3131">
          <cell r="AP3131">
            <v>5102042100950</v>
          </cell>
          <cell r="AR3131">
            <v>7020002100910</v>
          </cell>
        </row>
        <row r="3132">
          <cell r="AP3132">
            <v>5102043010930</v>
          </cell>
          <cell r="AR3132">
            <v>7020002100920</v>
          </cell>
        </row>
        <row r="3133">
          <cell r="AP3133">
            <v>5102045100900</v>
          </cell>
          <cell r="AR3133">
            <v>7020002100950</v>
          </cell>
        </row>
        <row r="3134">
          <cell r="AP3134">
            <v>5103000010900</v>
          </cell>
          <cell r="AR3134">
            <v>7020002100970</v>
          </cell>
        </row>
        <row r="3135">
          <cell r="AP3135">
            <v>5103000010975</v>
          </cell>
          <cell r="AR3135">
            <v>7020010300975</v>
          </cell>
        </row>
        <row r="3136">
          <cell r="AP3136">
            <v>5103000010999</v>
          </cell>
          <cell r="AR3136">
            <v>7020011110975</v>
          </cell>
        </row>
        <row r="3137">
          <cell r="AP3137">
            <v>5103000010999</v>
          </cell>
          <cell r="AR3137">
            <v>7020011460976</v>
          </cell>
        </row>
        <row r="3138">
          <cell r="AP3138">
            <v>5103000010999</v>
          </cell>
          <cell r="AR3138">
            <v>7020011460999</v>
          </cell>
        </row>
        <row r="3139">
          <cell r="AP3139">
            <v>5103000010999</v>
          </cell>
          <cell r="AR3139">
            <v>7020012100910</v>
          </cell>
        </row>
        <row r="3140">
          <cell r="AP3140">
            <v>5103000010999</v>
          </cell>
          <cell r="AR3140">
            <v>7020012100920</v>
          </cell>
        </row>
        <row r="3141">
          <cell r="AP3141">
            <v>5103000010999</v>
          </cell>
          <cell r="AR3141">
            <v>7020012100930</v>
          </cell>
        </row>
        <row r="3142">
          <cell r="AP3142">
            <v>5103000010999</v>
          </cell>
          <cell r="AR3142">
            <v>7020012100950</v>
          </cell>
        </row>
        <row r="3143">
          <cell r="AP3143">
            <v>5103000010999</v>
          </cell>
          <cell r="AR3143">
            <v>7020012100970</v>
          </cell>
        </row>
        <row r="3144">
          <cell r="AP3144">
            <v>5103000020950</v>
          </cell>
          <cell r="AR3144">
            <v>7020020000900</v>
          </cell>
        </row>
        <row r="3145">
          <cell r="AP3145">
            <v>5103000100900</v>
          </cell>
          <cell r="AR3145">
            <v>7020020300975</v>
          </cell>
        </row>
        <row r="3146">
          <cell r="AP3146">
            <v>5103000150900</v>
          </cell>
          <cell r="AR3146">
            <v>7020021460976</v>
          </cell>
        </row>
        <row r="3147">
          <cell r="AP3147">
            <v>5103000200930</v>
          </cell>
          <cell r="AR3147">
            <v>7020022100910</v>
          </cell>
        </row>
        <row r="3148">
          <cell r="AP3148">
            <v>5103000200975</v>
          </cell>
          <cell r="AR3148">
            <v>7020022100950</v>
          </cell>
        </row>
        <row r="3149">
          <cell r="AP3149">
            <v>5103000210900</v>
          </cell>
          <cell r="AR3149">
            <v>7020030010900</v>
          </cell>
        </row>
        <row r="3150">
          <cell r="AP3150">
            <v>5103000210950</v>
          </cell>
          <cell r="AR3150">
            <v>7020031460976</v>
          </cell>
        </row>
        <row r="3151">
          <cell r="AP3151">
            <v>5103000300910</v>
          </cell>
          <cell r="AR3151">
            <v>7020032100910</v>
          </cell>
        </row>
        <row r="3152">
          <cell r="AP3152">
            <v>5103000300975</v>
          </cell>
          <cell r="AR3152">
            <v>7030000000900</v>
          </cell>
        </row>
        <row r="3153">
          <cell r="AP3153">
            <v>5103000420900</v>
          </cell>
          <cell r="AR3153">
            <v>7040000000900</v>
          </cell>
        </row>
        <row r="3154">
          <cell r="AP3154">
            <v>5103000420930</v>
          </cell>
          <cell r="AR3154">
            <v>7040000300975</v>
          </cell>
        </row>
        <row r="3155">
          <cell r="AP3155">
            <v>5103001010900</v>
          </cell>
          <cell r="AR3155">
            <v>7040001460976</v>
          </cell>
        </row>
        <row r="3156">
          <cell r="AP3156">
            <v>5103001060950</v>
          </cell>
          <cell r="AR3156">
            <v>7040002100910</v>
          </cell>
        </row>
        <row r="3157">
          <cell r="AP3157">
            <v>5103001070950</v>
          </cell>
          <cell r="AR3157">
            <v>7040020000900</v>
          </cell>
        </row>
        <row r="3158">
          <cell r="AP3158">
            <v>5103001110975</v>
          </cell>
          <cell r="AR3158">
            <v>7040020300975</v>
          </cell>
        </row>
        <row r="3159">
          <cell r="AP3159">
            <v>5103001120910</v>
          </cell>
          <cell r="AR3159">
            <v>7040021460976</v>
          </cell>
        </row>
        <row r="3160">
          <cell r="AP3160">
            <v>5103001120920</v>
          </cell>
          <cell r="AR3160">
            <v>7312500000900</v>
          </cell>
        </row>
        <row r="3161">
          <cell r="AP3161">
            <v>5103001120931</v>
          </cell>
          <cell r="AR3161">
            <v>7315000000900</v>
          </cell>
        </row>
        <row r="3162">
          <cell r="AP3162">
            <v>5103001120950</v>
          </cell>
          <cell r="AR3162">
            <v>7315025520920</v>
          </cell>
        </row>
        <row r="3163">
          <cell r="AP3163">
            <v>5103001120999</v>
          </cell>
          <cell r="AR3163">
            <v>7316015520920</v>
          </cell>
        </row>
        <row r="3164">
          <cell r="AP3164">
            <v>5103001120999</v>
          </cell>
          <cell r="AR3164">
            <v>7317510000900</v>
          </cell>
        </row>
        <row r="3165">
          <cell r="AP3165">
            <v>5103001440975</v>
          </cell>
          <cell r="AR3165">
            <v>7317560300975</v>
          </cell>
        </row>
        <row r="3166">
          <cell r="AP3166">
            <v>5103001440975</v>
          </cell>
          <cell r="AR3166">
            <v>7317610000900</v>
          </cell>
        </row>
        <row r="3167">
          <cell r="AP3167">
            <v>5103001470975</v>
          </cell>
          <cell r="AR3167">
            <v>7318760000900</v>
          </cell>
        </row>
        <row r="3168">
          <cell r="AP3168">
            <v>5103001480975</v>
          </cell>
          <cell r="AR3168">
            <v>7318850000900</v>
          </cell>
        </row>
        <row r="3169">
          <cell r="AP3169">
            <v>5103001495975</v>
          </cell>
          <cell r="AR3169">
            <v>7318850400900</v>
          </cell>
        </row>
        <row r="3170">
          <cell r="AP3170">
            <v>5103002100910</v>
          </cell>
          <cell r="AR3170">
            <v>7318860000900</v>
          </cell>
        </row>
        <row r="3171">
          <cell r="AP3171">
            <v>5103002100920</v>
          </cell>
          <cell r="AR3171">
            <v>7318860300975</v>
          </cell>
        </row>
        <row r="3172">
          <cell r="AP3172">
            <v>5103002100930</v>
          </cell>
          <cell r="AR3172">
            <v>7318860400900</v>
          </cell>
        </row>
        <row r="3173">
          <cell r="AP3173">
            <v>5103002100970</v>
          </cell>
          <cell r="AR3173">
            <v>7318880000900</v>
          </cell>
        </row>
        <row r="3174">
          <cell r="AP3174">
            <v>5103002100999</v>
          </cell>
          <cell r="AR3174">
            <v>7318890000900</v>
          </cell>
        </row>
        <row r="3175">
          <cell r="AP3175">
            <v>5103002100999</v>
          </cell>
          <cell r="AR3175">
            <v>7318900000900</v>
          </cell>
        </row>
        <row r="3176">
          <cell r="AP3176">
            <v>5103002130950</v>
          </cell>
          <cell r="AR3176">
            <v>7410000000900</v>
          </cell>
        </row>
        <row r="3177">
          <cell r="AP3177">
            <v>5103002130999</v>
          </cell>
          <cell r="AR3177">
            <v>7410010000900</v>
          </cell>
        </row>
        <row r="3178">
          <cell r="AP3178">
            <v>5103003010910</v>
          </cell>
          <cell r="AR3178">
            <v>7418760000900</v>
          </cell>
        </row>
        <row r="3179">
          <cell r="AP3179">
            <v>5103003010920</v>
          </cell>
          <cell r="AR3179">
            <v>7418860000900</v>
          </cell>
        </row>
        <row r="3180">
          <cell r="AP3180">
            <v>5103003010930</v>
          </cell>
          <cell r="AR3180">
            <v>7418880000900</v>
          </cell>
        </row>
        <row r="3181">
          <cell r="AP3181">
            <v>5103003010930</v>
          </cell>
          <cell r="AR3181">
            <v>7520060300975</v>
          </cell>
        </row>
        <row r="3182">
          <cell r="AP3182">
            <v>5103003010970</v>
          </cell>
          <cell r="AR3182">
            <v>7520061100930</v>
          </cell>
        </row>
        <row r="3183">
          <cell r="AP3183">
            <v>5103003040920</v>
          </cell>
          <cell r="AR3183">
            <v>7520061120910</v>
          </cell>
        </row>
        <row r="3184">
          <cell r="AP3184">
            <v>5103005100900</v>
          </cell>
          <cell r="AR3184">
            <v>7520061460976</v>
          </cell>
        </row>
        <row r="3185">
          <cell r="AP3185">
            <v>5103020010999</v>
          </cell>
          <cell r="AR3185">
            <v>7520065520920</v>
          </cell>
        </row>
        <row r="3186">
          <cell r="AP3186">
            <v>5103020010999</v>
          </cell>
          <cell r="AR3186">
            <v>7520080300975</v>
          </cell>
        </row>
        <row r="3187">
          <cell r="AP3187">
            <v>5103020010999</v>
          </cell>
          <cell r="AR3187">
            <v>7520081100930</v>
          </cell>
        </row>
        <row r="3188">
          <cell r="AP3188">
            <v>5103020010999</v>
          </cell>
          <cell r="AR3188">
            <v>7520081120910</v>
          </cell>
        </row>
        <row r="3189">
          <cell r="AP3189">
            <v>5103020200900</v>
          </cell>
          <cell r="AR3189">
            <v>7520081460976</v>
          </cell>
        </row>
        <row r="3190">
          <cell r="AP3190">
            <v>5103020200930</v>
          </cell>
          <cell r="AR3190">
            <v>7520085520920</v>
          </cell>
        </row>
        <row r="3191">
          <cell r="AP3191">
            <v>5103020210920</v>
          </cell>
          <cell r="AR3191">
            <v>7520090300975</v>
          </cell>
        </row>
        <row r="3192">
          <cell r="AP3192">
            <v>5103022600900</v>
          </cell>
          <cell r="AR3192">
            <v>7520091460976</v>
          </cell>
        </row>
        <row r="3193">
          <cell r="AP3193">
            <v>5103025100900</v>
          </cell>
          <cell r="AR3193">
            <v>7520110300975</v>
          </cell>
        </row>
        <row r="3194">
          <cell r="AP3194">
            <v>5103030010900</v>
          </cell>
          <cell r="AR3194">
            <v>7520111460976</v>
          </cell>
        </row>
        <row r="3195">
          <cell r="AP3195">
            <v>5103030010999</v>
          </cell>
          <cell r="AR3195">
            <v>7520120300975</v>
          </cell>
        </row>
        <row r="3196">
          <cell r="AP3196">
            <v>5103030010999</v>
          </cell>
          <cell r="AR3196">
            <v>7520121120931</v>
          </cell>
        </row>
        <row r="3197">
          <cell r="AP3197">
            <v>5103030010999</v>
          </cell>
          <cell r="AR3197">
            <v>7520121460976</v>
          </cell>
        </row>
        <row r="3198">
          <cell r="AP3198">
            <v>5103030010999</v>
          </cell>
          <cell r="AR3198">
            <v>7520122600900</v>
          </cell>
        </row>
        <row r="3199">
          <cell r="AP3199">
            <v>5103030010999</v>
          </cell>
          <cell r="AR3199">
            <v>7520140300975</v>
          </cell>
        </row>
        <row r="3200">
          <cell r="AP3200">
            <v>5103030010999</v>
          </cell>
          <cell r="AR3200">
            <v>7520141120931</v>
          </cell>
        </row>
        <row r="3201">
          <cell r="AP3201">
            <v>5103030010999</v>
          </cell>
          <cell r="AR3201">
            <v>7520141460976</v>
          </cell>
        </row>
        <row r="3202">
          <cell r="AP3202">
            <v>5103030010999</v>
          </cell>
          <cell r="AR3202">
            <v>7520142600900</v>
          </cell>
        </row>
        <row r="3203">
          <cell r="AP3203">
            <v>5103030010999</v>
          </cell>
          <cell r="AR3203">
            <v>7520160000900</v>
          </cell>
        </row>
        <row r="3204">
          <cell r="AP3204">
            <v>5103030010999</v>
          </cell>
          <cell r="AR3204">
            <v>7520160300975</v>
          </cell>
        </row>
        <row r="3205">
          <cell r="AP3205">
            <v>5103030020950</v>
          </cell>
          <cell r="AR3205">
            <v>7520161070930</v>
          </cell>
        </row>
        <row r="3206">
          <cell r="AP3206">
            <v>5103030050900</v>
          </cell>
          <cell r="AR3206">
            <v>7520161460976</v>
          </cell>
        </row>
        <row r="3207">
          <cell r="AP3207">
            <v>5103030100900</v>
          </cell>
          <cell r="AR3207">
            <v>7520162100970</v>
          </cell>
        </row>
        <row r="3208">
          <cell r="AP3208">
            <v>5103030150900</v>
          </cell>
          <cell r="AR3208">
            <v>7520165520920</v>
          </cell>
        </row>
        <row r="3209">
          <cell r="AP3209">
            <v>5103030170900</v>
          </cell>
          <cell r="AR3209">
            <v>7520180000900</v>
          </cell>
        </row>
        <row r="3210">
          <cell r="AP3210">
            <v>5103030200900</v>
          </cell>
          <cell r="AR3210">
            <v>7520180300975</v>
          </cell>
        </row>
        <row r="3211">
          <cell r="AP3211">
            <v>5103030200930</v>
          </cell>
          <cell r="AR3211">
            <v>7520181070930</v>
          </cell>
        </row>
        <row r="3212">
          <cell r="AP3212">
            <v>5103030210900</v>
          </cell>
          <cell r="AR3212">
            <v>7520181460976</v>
          </cell>
        </row>
        <row r="3213">
          <cell r="AP3213">
            <v>5103030210920</v>
          </cell>
          <cell r="AR3213">
            <v>7520182100970</v>
          </cell>
        </row>
        <row r="3214">
          <cell r="AP3214">
            <v>5103030210950</v>
          </cell>
          <cell r="AR3214">
            <v>7520185520920</v>
          </cell>
        </row>
        <row r="3215">
          <cell r="AP3215">
            <v>5103030300910</v>
          </cell>
          <cell r="AR3215">
            <v>7520230000900</v>
          </cell>
        </row>
        <row r="3216">
          <cell r="AP3216">
            <v>5103030300920</v>
          </cell>
          <cell r="AR3216">
            <v>7520230300975</v>
          </cell>
        </row>
        <row r="3217">
          <cell r="AP3217">
            <v>5103030420900</v>
          </cell>
          <cell r="AR3217">
            <v>7520231460976</v>
          </cell>
        </row>
        <row r="3218">
          <cell r="AP3218">
            <v>5103030420930</v>
          </cell>
          <cell r="AR3218">
            <v>7520235520920</v>
          </cell>
        </row>
        <row r="3219">
          <cell r="AP3219">
            <v>5103031010900</v>
          </cell>
          <cell r="AR3219">
            <v>7520240000900</v>
          </cell>
        </row>
        <row r="3220">
          <cell r="AP3220">
            <v>5103031060950</v>
          </cell>
          <cell r="AR3220">
            <v>7520240300975</v>
          </cell>
        </row>
        <row r="3221">
          <cell r="AP3221">
            <v>5103031070930</v>
          </cell>
          <cell r="AR3221">
            <v>7520241460976</v>
          </cell>
        </row>
        <row r="3222">
          <cell r="AP3222">
            <v>5103031100950</v>
          </cell>
          <cell r="AR3222">
            <v>7520245520920</v>
          </cell>
        </row>
        <row r="3223">
          <cell r="AP3223">
            <v>5103031120910</v>
          </cell>
          <cell r="AR3223">
            <v>7521040300975</v>
          </cell>
        </row>
        <row r="3224">
          <cell r="AP3224">
            <v>5103031120920</v>
          </cell>
          <cell r="AR3224">
            <v>7521041460976</v>
          </cell>
        </row>
        <row r="3225">
          <cell r="AP3225">
            <v>5103031120930</v>
          </cell>
          <cell r="AR3225">
            <v>7521050300975</v>
          </cell>
        </row>
        <row r="3226">
          <cell r="AP3226">
            <v>5103031120931</v>
          </cell>
          <cell r="AR3226">
            <v>7521051460976</v>
          </cell>
        </row>
        <row r="3227">
          <cell r="AP3227">
            <v>5103031120950</v>
          </cell>
          <cell r="AR3227">
            <v>7521060000900</v>
          </cell>
        </row>
        <row r="3228">
          <cell r="AP3228">
            <v>5103031120999</v>
          </cell>
          <cell r="AR3228">
            <v>7521060300975</v>
          </cell>
        </row>
        <row r="3229">
          <cell r="AP3229">
            <v>5103032100910</v>
          </cell>
          <cell r="AR3229">
            <v>7521061460976</v>
          </cell>
        </row>
        <row r="3230">
          <cell r="AP3230">
            <v>5103032100920</v>
          </cell>
          <cell r="AR3230">
            <v>7521062100930</v>
          </cell>
        </row>
        <row r="3231">
          <cell r="AP3231">
            <v>5103032100930</v>
          </cell>
          <cell r="AR3231">
            <v>7521070300975</v>
          </cell>
        </row>
        <row r="3232">
          <cell r="AP3232">
            <v>5103032100950</v>
          </cell>
          <cell r="AR3232">
            <v>7521071460976</v>
          </cell>
        </row>
        <row r="3233">
          <cell r="AP3233">
            <v>5103032100970</v>
          </cell>
          <cell r="AR3233">
            <v>7521072100930</v>
          </cell>
        </row>
        <row r="3234">
          <cell r="AP3234">
            <v>5103032100999</v>
          </cell>
          <cell r="AR3234">
            <v>7529990000900</v>
          </cell>
        </row>
        <row r="3235">
          <cell r="AP3235">
            <v>5103032100999</v>
          </cell>
          <cell r="AR3235">
            <v>7529990300975</v>
          </cell>
        </row>
        <row r="3236">
          <cell r="AP3236">
            <v>5103032130950</v>
          </cell>
          <cell r="AR3236">
            <v>7529991460976</v>
          </cell>
        </row>
        <row r="3237">
          <cell r="AP3237">
            <v>5103032130999</v>
          </cell>
          <cell r="AR3237">
            <v>7530000000900</v>
          </cell>
        </row>
        <row r="3238">
          <cell r="AP3238">
            <v>5103032130999</v>
          </cell>
          <cell r="AR3238">
            <v>7530000300975</v>
          </cell>
        </row>
        <row r="3239">
          <cell r="AP3239">
            <v>5103032130999</v>
          </cell>
          <cell r="AR3239">
            <v>7530001460976</v>
          </cell>
        </row>
        <row r="3240">
          <cell r="AP3240">
            <v>5103032600910</v>
          </cell>
          <cell r="AR3240">
            <v>7530010000900</v>
          </cell>
        </row>
        <row r="3241">
          <cell r="AP3241">
            <v>5103032600920</v>
          </cell>
          <cell r="AR3241">
            <v>7530010300975</v>
          </cell>
        </row>
        <row r="3242">
          <cell r="AP3242">
            <v>5103032600930</v>
          </cell>
          <cell r="AR3242">
            <v>7530011460976</v>
          </cell>
        </row>
        <row r="3243">
          <cell r="AP3243">
            <v>5103032600950</v>
          </cell>
          <cell r="AR3243">
            <v>7530060000900</v>
          </cell>
        </row>
        <row r="3244">
          <cell r="AP3244">
            <v>5103033010910</v>
          </cell>
          <cell r="AR3244">
            <v>7530060300975</v>
          </cell>
        </row>
        <row r="3245">
          <cell r="AP3245">
            <v>5103033010920</v>
          </cell>
          <cell r="AR3245">
            <v>7530061460976</v>
          </cell>
        </row>
        <row r="3246">
          <cell r="AP3246">
            <v>5103033010930</v>
          </cell>
          <cell r="AR3246">
            <v>7530065520920</v>
          </cell>
        </row>
        <row r="3247">
          <cell r="AP3247">
            <v>5103033010930</v>
          </cell>
          <cell r="AR3247">
            <v>7530070000900</v>
          </cell>
        </row>
        <row r="3248">
          <cell r="AP3248">
            <v>5103033010950</v>
          </cell>
          <cell r="AR3248">
            <v>7530070300975</v>
          </cell>
        </row>
        <row r="3249">
          <cell r="AP3249">
            <v>5103033010970</v>
          </cell>
          <cell r="AR3249">
            <v>7530071460976</v>
          </cell>
        </row>
        <row r="3250">
          <cell r="AP3250">
            <v>5103033040920</v>
          </cell>
          <cell r="AR3250">
            <v>7530075520920</v>
          </cell>
        </row>
        <row r="3251">
          <cell r="AP3251">
            <v>5103035100900</v>
          </cell>
          <cell r="AR3251">
            <v>7828750000900</v>
          </cell>
        </row>
        <row r="3252">
          <cell r="AP3252">
            <v>5103040010900</v>
          </cell>
          <cell r="AR3252">
            <v>7848920000900</v>
          </cell>
        </row>
        <row r="3253">
          <cell r="AP3253">
            <v>5103040010999</v>
          </cell>
          <cell r="AR3253">
            <v>7848921460976</v>
          </cell>
        </row>
        <row r="3254">
          <cell r="AP3254">
            <v>5103040010999</v>
          </cell>
          <cell r="AR3254">
            <v>8010000000900</v>
          </cell>
        </row>
        <row r="3255">
          <cell r="AP3255">
            <v>5103040100900</v>
          </cell>
          <cell r="AR3255">
            <v>8010001460976</v>
          </cell>
        </row>
        <row r="3256">
          <cell r="AP3256">
            <v>5103040210950</v>
          </cell>
          <cell r="AR3256">
            <v>8010020000900</v>
          </cell>
        </row>
        <row r="3257">
          <cell r="AP3257">
            <v>5103041100930</v>
          </cell>
          <cell r="AR3257">
            <v>8010020000900</v>
          </cell>
        </row>
        <row r="3258">
          <cell r="AP3258">
            <v>5103041120910</v>
          </cell>
          <cell r="AR3258">
            <v>8010021460976</v>
          </cell>
        </row>
        <row r="3259">
          <cell r="AP3259">
            <v>5103042100930</v>
          </cell>
          <cell r="AR3259">
            <v>8010021460976</v>
          </cell>
        </row>
        <row r="3260">
          <cell r="AP3260">
            <v>5103043010950</v>
          </cell>
          <cell r="AR3260">
            <v>8011010000900</v>
          </cell>
        </row>
        <row r="3261">
          <cell r="AP3261">
            <v>5103045100900</v>
          </cell>
          <cell r="AR3261">
            <v>8011011460976</v>
          </cell>
        </row>
        <row r="3262">
          <cell r="AP3262">
            <v>5103080010900</v>
          </cell>
          <cell r="AR3262">
            <v>8012010300975</v>
          </cell>
        </row>
        <row r="3263">
          <cell r="AP3263">
            <v>5103080010975</v>
          </cell>
          <cell r="AR3263">
            <v>8012011460976</v>
          </cell>
        </row>
        <row r="3264">
          <cell r="AP3264">
            <v>5103080010999</v>
          </cell>
          <cell r="AR3264">
            <v>8012020000900</v>
          </cell>
        </row>
        <row r="3265">
          <cell r="AP3265">
            <v>5103080010999</v>
          </cell>
          <cell r="AR3265">
            <v>8012020300975</v>
          </cell>
        </row>
        <row r="3266">
          <cell r="AP3266">
            <v>5103080010999</v>
          </cell>
          <cell r="AR3266">
            <v>8012021460976</v>
          </cell>
        </row>
        <row r="3267">
          <cell r="AP3267">
            <v>5103080010999</v>
          </cell>
          <cell r="AR3267">
            <v>8013000000900</v>
          </cell>
        </row>
        <row r="3268">
          <cell r="AP3268">
            <v>5103080010999</v>
          </cell>
          <cell r="AR3268">
            <v>8013001460976</v>
          </cell>
        </row>
        <row r="3269">
          <cell r="AP3269">
            <v>5103080100900</v>
          </cell>
          <cell r="AR3269">
            <v>8013010000900</v>
          </cell>
        </row>
        <row r="3270">
          <cell r="AP3270">
            <v>5103080210900</v>
          </cell>
          <cell r="AR3270">
            <v>8013011460976</v>
          </cell>
        </row>
        <row r="3271">
          <cell r="AP3271">
            <v>5103080300975</v>
          </cell>
          <cell r="AR3271">
            <v>8013020000900</v>
          </cell>
        </row>
        <row r="3272">
          <cell r="AP3272">
            <v>5103080420900</v>
          </cell>
          <cell r="AR3272">
            <v>8013021460976</v>
          </cell>
        </row>
        <row r="3273">
          <cell r="AP3273">
            <v>5103081060950</v>
          </cell>
          <cell r="AR3273">
            <v>8014000000900</v>
          </cell>
        </row>
        <row r="3274">
          <cell r="AP3274">
            <v>5103081100950</v>
          </cell>
          <cell r="AR3274">
            <v>8014000300975</v>
          </cell>
        </row>
        <row r="3275">
          <cell r="AP3275">
            <v>5103082100920</v>
          </cell>
          <cell r="AR3275">
            <v>8014001100930</v>
          </cell>
        </row>
        <row r="3276">
          <cell r="AP3276">
            <v>5103082130950</v>
          </cell>
          <cell r="AR3276">
            <v>8014001120920</v>
          </cell>
        </row>
        <row r="3277">
          <cell r="AP3277">
            <v>5103085100900</v>
          </cell>
          <cell r="AR3277">
            <v>8014001120930</v>
          </cell>
        </row>
        <row r="3278">
          <cell r="AP3278">
            <v>5103090010900</v>
          </cell>
          <cell r="AR3278">
            <v>8014001460976</v>
          </cell>
        </row>
        <row r="3279">
          <cell r="AP3279">
            <v>5103090010999</v>
          </cell>
          <cell r="AR3279">
            <v>8014002100910</v>
          </cell>
        </row>
        <row r="3280">
          <cell r="AP3280">
            <v>5103090010999</v>
          </cell>
          <cell r="AR3280">
            <v>8014002100920</v>
          </cell>
        </row>
        <row r="3281">
          <cell r="AP3281">
            <v>5103090020950</v>
          </cell>
          <cell r="AR3281">
            <v>8014002100930</v>
          </cell>
        </row>
        <row r="3282">
          <cell r="AP3282">
            <v>5103090100900</v>
          </cell>
          <cell r="AR3282">
            <v>8014002100950</v>
          </cell>
        </row>
        <row r="3283">
          <cell r="AP3283">
            <v>5103090170900</v>
          </cell>
          <cell r="AR3283">
            <v>8014002100970</v>
          </cell>
        </row>
        <row r="3284">
          <cell r="AP3284">
            <v>5103090200930</v>
          </cell>
          <cell r="AR3284">
            <v>8014002130950</v>
          </cell>
        </row>
        <row r="3285">
          <cell r="AP3285">
            <v>5103090420900</v>
          </cell>
          <cell r="AR3285">
            <v>8014002600910</v>
          </cell>
        </row>
        <row r="3286">
          <cell r="AP3286">
            <v>5103091060950</v>
          </cell>
          <cell r="AR3286">
            <v>8014002600920</v>
          </cell>
        </row>
        <row r="3287">
          <cell r="AP3287">
            <v>5103092100930</v>
          </cell>
          <cell r="AR3287">
            <v>8014002600930</v>
          </cell>
        </row>
        <row r="3288">
          <cell r="AP3288">
            <v>5103092100999</v>
          </cell>
          <cell r="AR3288">
            <v>8014002600950</v>
          </cell>
        </row>
        <row r="3289">
          <cell r="AP3289">
            <v>5103092130950</v>
          </cell>
          <cell r="AR3289">
            <v>8014003010910</v>
          </cell>
        </row>
        <row r="3290">
          <cell r="AP3290">
            <v>5103093010910</v>
          </cell>
          <cell r="AR3290">
            <v>8014003010920</v>
          </cell>
        </row>
        <row r="3291">
          <cell r="AP3291">
            <v>5103093010920</v>
          </cell>
          <cell r="AR3291">
            <v>8014003010930</v>
          </cell>
        </row>
        <row r="3292">
          <cell r="AP3292">
            <v>5103093040920</v>
          </cell>
          <cell r="AR3292">
            <v>8014003010950</v>
          </cell>
        </row>
        <row r="3293">
          <cell r="AP3293">
            <v>5103095100900</v>
          </cell>
          <cell r="AR3293">
            <v>8014005520920</v>
          </cell>
        </row>
        <row r="3294">
          <cell r="AP3294">
            <v>5103100010900</v>
          </cell>
          <cell r="AR3294">
            <v>8014005520999</v>
          </cell>
        </row>
        <row r="3295">
          <cell r="AP3295">
            <v>5103100010999</v>
          </cell>
          <cell r="AR3295">
            <v>8014005520999</v>
          </cell>
        </row>
        <row r="3296">
          <cell r="AP3296">
            <v>5103100010999</v>
          </cell>
          <cell r="AR3296">
            <v>8014060000900</v>
          </cell>
        </row>
        <row r="3297">
          <cell r="AP3297">
            <v>5103100010999</v>
          </cell>
          <cell r="AR3297">
            <v>8014061460976</v>
          </cell>
        </row>
        <row r="3298">
          <cell r="AP3298">
            <v>5103100010999</v>
          </cell>
          <cell r="AR3298">
            <v>8014510000900</v>
          </cell>
        </row>
        <row r="3299">
          <cell r="AP3299">
            <v>5103100100900</v>
          </cell>
          <cell r="AR3299">
            <v>8014511460976</v>
          </cell>
        </row>
        <row r="3300">
          <cell r="AP3300">
            <v>5103100150900</v>
          </cell>
          <cell r="AR3300">
            <v>8020030000900</v>
          </cell>
        </row>
        <row r="3301">
          <cell r="AP3301">
            <v>5103100170900</v>
          </cell>
          <cell r="AR3301">
            <v>8020031460976</v>
          </cell>
        </row>
        <row r="3302">
          <cell r="AP3302">
            <v>5103100210900</v>
          </cell>
          <cell r="AR3302">
            <v>8020040000900</v>
          </cell>
        </row>
        <row r="3303">
          <cell r="AP3303">
            <v>5103100300910</v>
          </cell>
          <cell r="AR3303">
            <v>8020041460976</v>
          </cell>
        </row>
        <row r="3304">
          <cell r="AP3304">
            <v>5103100300920</v>
          </cell>
          <cell r="AR3304">
            <v>8020050000900</v>
          </cell>
        </row>
        <row r="3305">
          <cell r="AP3305">
            <v>5103100300975</v>
          </cell>
          <cell r="AR3305">
            <v>8020051460976</v>
          </cell>
        </row>
        <row r="3306">
          <cell r="AP3306">
            <v>5103101120910</v>
          </cell>
          <cell r="AR3306">
            <v>8020060000900</v>
          </cell>
        </row>
        <row r="3307">
          <cell r="AP3307">
            <v>5103101120920</v>
          </cell>
          <cell r="AR3307">
            <v>8020061460976</v>
          </cell>
        </row>
        <row r="3308">
          <cell r="AP3308">
            <v>5103101120931</v>
          </cell>
          <cell r="AR3308">
            <v>8020070000900</v>
          </cell>
        </row>
        <row r="3309">
          <cell r="AP3309">
            <v>5103101120950</v>
          </cell>
          <cell r="AR3309">
            <v>8020071460976</v>
          </cell>
        </row>
        <row r="3310">
          <cell r="AP3310">
            <v>5103101120999</v>
          </cell>
          <cell r="AR3310">
            <v>8020080000900</v>
          </cell>
        </row>
        <row r="3311">
          <cell r="AP3311">
            <v>5103102100920</v>
          </cell>
          <cell r="AR3311">
            <v>8020081460976</v>
          </cell>
        </row>
        <row r="3312">
          <cell r="AP3312">
            <v>5103102130999</v>
          </cell>
          <cell r="AR3312">
            <v>8020090000900</v>
          </cell>
        </row>
        <row r="3313">
          <cell r="AP3313">
            <v>5103103010910</v>
          </cell>
          <cell r="AR3313">
            <v>8020091460976</v>
          </cell>
        </row>
        <row r="3314">
          <cell r="AP3314">
            <v>5103103010920</v>
          </cell>
          <cell r="AR3314">
            <v>8020100000900</v>
          </cell>
        </row>
        <row r="3315">
          <cell r="AP3315">
            <v>5103103010930</v>
          </cell>
          <cell r="AR3315">
            <v>8020101460976</v>
          </cell>
        </row>
        <row r="3316">
          <cell r="AP3316">
            <v>5103103040920</v>
          </cell>
          <cell r="AR3316">
            <v>8020130000900</v>
          </cell>
        </row>
        <row r="3317">
          <cell r="AP3317">
            <v>5103105100900</v>
          </cell>
          <cell r="AR3317">
            <v>8020131460976</v>
          </cell>
        </row>
        <row r="3318">
          <cell r="AP3318">
            <v>5103110010999</v>
          </cell>
          <cell r="AR3318">
            <v>8020140000900</v>
          </cell>
        </row>
        <row r="3319">
          <cell r="AP3319">
            <v>5103110010999</v>
          </cell>
          <cell r="AR3319">
            <v>8020141460976</v>
          </cell>
        </row>
        <row r="3320">
          <cell r="AP3320">
            <v>5103110020950</v>
          </cell>
          <cell r="AR3320">
            <v>8020150000900</v>
          </cell>
        </row>
        <row r="3321">
          <cell r="AP3321">
            <v>5103110100900</v>
          </cell>
          <cell r="AR3321">
            <v>8020151460976</v>
          </cell>
        </row>
        <row r="3322">
          <cell r="AP3322">
            <v>5103110200930</v>
          </cell>
          <cell r="AR3322">
            <v>8020160000900</v>
          </cell>
        </row>
        <row r="3323">
          <cell r="AP3323">
            <v>5103110420900</v>
          </cell>
          <cell r="AR3323">
            <v>8020161460976</v>
          </cell>
        </row>
        <row r="3324">
          <cell r="AP3324">
            <v>5103111060950</v>
          </cell>
          <cell r="AR3324">
            <v>8030000000900</v>
          </cell>
        </row>
        <row r="3325">
          <cell r="AP3325">
            <v>5103111120910</v>
          </cell>
          <cell r="AR3325">
            <v>8030001460976</v>
          </cell>
        </row>
        <row r="3326">
          <cell r="AP3326">
            <v>5103112130950</v>
          </cell>
          <cell r="AR3326">
            <v>8031010000900</v>
          </cell>
        </row>
        <row r="3327">
          <cell r="AP3327">
            <v>5103112130999</v>
          </cell>
          <cell r="AR3327">
            <v>8031011460976</v>
          </cell>
        </row>
        <row r="3328">
          <cell r="AP3328">
            <v>5103112130999</v>
          </cell>
          <cell r="AR3328">
            <v>8031030000900</v>
          </cell>
        </row>
        <row r="3329">
          <cell r="AP3329">
            <v>5103113010970</v>
          </cell>
          <cell r="AR3329">
            <v>8031031460976</v>
          </cell>
        </row>
        <row r="3330">
          <cell r="AP3330">
            <v>5103115100900</v>
          </cell>
          <cell r="AR3330">
            <v>8034000000900</v>
          </cell>
        </row>
        <row r="3331">
          <cell r="AP3331">
            <v>5103130010900</v>
          </cell>
          <cell r="AR3331">
            <v>8034001460976</v>
          </cell>
        </row>
        <row r="3332">
          <cell r="AP3332">
            <v>5103130010975</v>
          </cell>
          <cell r="AR3332">
            <v>8034010000900</v>
          </cell>
        </row>
        <row r="3333">
          <cell r="AP3333">
            <v>5103130010999</v>
          </cell>
          <cell r="AR3333">
            <v>8034011460976</v>
          </cell>
        </row>
        <row r="3334">
          <cell r="AP3334">
            <v>5103130010999</v>
          </cell>
          <cell r="AR3334">
            <v>8039990000900</v>
          </cell>
        </row>
        <row r="3335">
          <cell r="AP3335">
            <v>5103130010999</v>
          </cell>
          <cell r="AR3335">
            <v>8039991460976</v>
          </cell>
        </row>
        <row r="3336">
          <cell r="AP3336">
            <v>5103130010999</v>
          </cell>
          <cell r="AR3336">
            <v>8310000000900</v>
          </cell>
        </row>
        <row r="3337">
          <cell r="AP3337">
            <v>5103130010999</v>
          </cell>
          <cell r="AR3337">
            <v>8310000010900</v>
          </cell>
        </row>
        <row r="3338">
          <cell r="AP3338">
            <v>5103130010999</v>
          </cell>
          <cell r="AR3338">
            <v>8310001460976</v>
          </cell>
        </row>
        <row r="3339">
          <cell r="AP3339">
            <v>5103130010999</v>
          </cell>
          <cell r="AR3339">
            <v>8312501460976</v>
          </cell>
        </row>
        <row r="3340">
          <cell r="AP3340">
            <v>5103130010999</v>
          </cell>
          <cell r="AR3340">
            <v>8312502600930</v>
          </cell>
        </row>
        <row r="3341">
          <cell r="AP3341">
            <v>5103130010999</v>
          </cell>
          <cell r="AR3341">
            <v>8312550000900</v>
          </cell>
        </row>
        <row r="3342">
          <cell r="AP3342">
            <v>5103130010999</v>
          </cell>
          <cell r="AR3342">
            <v>8312550300975</v>
          </cell>
        </row>
        <row r="3343">
          <cell r="AP3343">
            <v>5103130010999</v>
          </cell>
          <cell r="AR3343">
            <v>8312551460976</v>
          </cell>
        </row>
        <row r="3344">
          <cell r="AP3344">
            <v>5103130020950</v>
          </cell>
          <cell r="AR3344">
            <v>8315010000900</v>
          </cell>
        </row>
        <row r="3345">
          <cell r="AP3345">
            <v>5103130050900</v>
          </cell>
          <cell r="AR3345">
            <v>8315021460976</v>
          </cell>
        </row>
        <row r="3346">
          <cell r="AP3346">
            <v>5103130100900</v>
          </cell>
          <cell r="AR3346">
            <v>8315025520920</v>
          </cell>
        </row>
        <row r="3347">
          <cell r="AP3347">
            <v>5103130150900</v>
          </cell>
          <cell r="AR3347">
            <v>8315060300975</v>
          </cell>
        </row>
        <row r="3348">
          <cell r="AP3348">
            <v>5103130170900</v>
          </cell>
          <cell r="AR3348">
            <v>8315061460976</v>
          </cell>
        </row>
        <row r="3349">
          <cell r="AP3349">
            <v>5103130200900</v>
          </cell>
          <cell r="AR3349">
            <v>8317510000900</v>
          </cell>
        </row>
        <row r="3350">
          <cell r="AP3350">
            <v>5103130200930</v>
          </cell>
          <cell r="AR3350">
            <v>8317511460976</v>
          </cell>
        </row>
        <row r="3351">
          <cell r="AP3351">
            <v>5103130200975</v>
          </cell>
          <cell r="AR3351">
            <v>8317515100900</v>
          </cell>
        </row>
        <row r="3352">
          <cell r="AP3352">
            <v>5103130210900</v>
          </cell>
          <cell r="AR3352">
            <v>8317560300975</v>
          </cell>
        </row>
        <row r="3353">
          <cell r="AP3353">
            <v>5103130210920</v>
          </cell>
          <cell r="AR3353">
            <v>8317561460976</v>
          </cell>
        </row>
        <row r="3354">
          <cell r="AP3354">
            <v>5103130210950</v>
          </cell>
          <cell r="AR3354">
            <v>8318760000900</v>
          </cell>
        </row>
        <row r="3355">
          <cell r="AP3355">
            <v>5103130300910</v>
          </cell>
          <cell r="AR3355">
            <v>8318840000900</v>
          </cell>
        </row>
        <row r="3356">
          <cell r="AP3356">
            <v>5103130300920</v>
          </cell>
          <cell r="AR3356">
            <v>8318840400900</v>
          </cell>
        </row>
        <row r="3357">
          <cell r="AP3357">
            <v>5103130300975</v>
          </cell>
          <cell r="AR3357">
            <v>8318841460976</v>
          </cell>
        </row>
        <row r="3358">
          <cell r="AP3358">
            <v>5103130420900</v>
          </cell>
          <cell r="AR3358">
            <v>8318860000900</v>
          </cell>
        </row>
        <row r="3359">
          <cell r="AP3359">
            <v>5103130420930</v>
          </cell>
          <cell r="AR3359">
            <v>8318860010900</v>
          </cell>
        </row>
        <row r="3360">
          <cell r="AP3360">
            <v>5103131010900</v>
          </cell>
          <cell r="AR3360">
            <v>8318860300975</v>
          </cell>
        </row>
        <row r="3361">
          <cell r="AP3361">
            <v>5103131060950</v>
          </cell>
          <cell r="AR3361">
            <v>8318860400900</v>
          </cell>
        </row>
        <row r="3362">
          <cell r="AP3362">
            <v>5103131070930</v>
          </cell>
          <cell r="AR3362">
            <v>8318861460976</v>
          </cell>
        </row>
        <row r="3363">
          <cell r="AP3363">
            <v>5103131070950</v>
          </cell>
          <cell r="AR3363">
            <v>8318880000900</v>
          </cell>
        </row>
        <row r="3364">
          <cell r="AP3364">
            <v>5103131100930</v>
          </cell>
          <cell r="AR3364">
            <v>8318881460976</v>
          </cell>
        </row>
        <row r="3365">
          <cell r="AP3365">
            <v>5103131100950</v>
          </cell>
          <cell r="AR3365">
            <v>8318900000900</v>
          </cell>
        </row>
        <row r="3366">
          <cell r="AP3366">
            <v>5103131110975</v>
          </cell>
          <cell r="AR3366">
            <v>8318901460976</v>
          </cell>
        </row>
        <row r="3367">
          <cell r="AP3367">
            <v>5103131120910</v>
          </cell>
          <cell r="AR3367">
            <v>8513000000900</v>
          </cell>
        </row>
        <row r="3368">
          <cell r="AP3368">
            <v>5103131120920</v>
          </cell>
          <cell r="AR3368">
            <v>8513001460976</v>
          </cell>
        </row>
        <row r="3369">
          <cell r="AP3369">
            <v>5103131120930</v>
          </cell>
          <cell r="AR3369">
            <v>8514000000900</v>
          </cell>
        </row>
        <row r="3370">
          <cell r="AP3370">
            <v>5103131120931</v>
          </cell>
          <cell r="AR3370">
            <v>8514001460976</v>
          </cell>
        </row>
        <row r="3371">
          <cell r="AP3371">
            <v>5103131120932</v>
          </cell>
          <cell r="AR3371">
            <v>8514010000900</v>
          </cell>
        </row>
        <row r="3372">
          <cell r="AP3372">
            <v>5103131120950</v>
          </cell>
          <cell r="AR3372">
            <v>8514011460976</v>
          </cell>
        </row>
        <row r="3373">
          <cell r="AP3373">
            <v>5103131120999</v>
          </cell>
          <cell r="AR3373">
            <v>9000000000900</v>
          </cell>
        </row>
        <row r="3374">
          <cell r="AP3374">
            <v>5103131120999</v>
          </cell>
          <cell r="AR3374">
            <v>9000001460976</v>
          </cell>
        </row>
        <row r="3375">
          <cell r="AP3375">
            <v>5103131120999</v>
          </cell>
          <cell r="AR3375">
            <v>9001000000900</v>
          </cell>
        </row>
        <row r="3376">
          <cell r="AP3376">
            <v>5103131120999</v>
          </cell>
          <cell r="AR3376">
            <v>9001000300975</v>
          </cell>
        </row>
        <row r="3377">
          <cell r="AP3377">
            <v>5103131120999</v>
          </cell>
          <cell r="AR3377">
            <v>9001001460976</v>
          </cell>
        </row>
        <row r="3378">
          <cell r="AP3378">
            <v>5103131120999</v>
          </cell>
          <cell r="AR3378">
            <v>9003000000900</v>
          </cell>
        </row>
        <row r="3379">
          <cell r="AP3379">
            <v>5103131440975</v>
          </cell>
          <cell r="AR3379">
            <v>9003001460976</v>
          </cell>
        </row>
        <row r="3380">
          <cell r="AP3380">
            <v>5103131440975</v>
          </cell>
          <cell r="AR3380">
            <v>9009000000900</v>
          </cell>
        </row>
        <row r="3381">
          <cell r="AP3381">
            <v>5103131460976</v>
          </cell>
          <cell r="AR3381">
            <v>9009000000900</v>
          </cell>
        </row>
        <row r="3382">
          <cell r="AP3382">
            <v>5103131460999</v>
          </cell>
          <cell r="AR3382">
            <v>9009001460976</v>
          </cell>
        </row>
        <row r="3383">
          <cell r="AP3383">
            <v>5103131470975</v>
          </cell>
          <cell r="AR3383">
            <v>9009001460976</v>
          </cell>
        </row>
        <row r="3384">
          <cell r="AP3384">
            <v>5103131480975</v>
          </cell>
          <cell r="AR3384" t="str">
            <v>200889AAAA900</v>
          </cell>
        </row>
        <row r="3385">
          <cell r="AP3385">
            <v>5103131495975</v>
          </cell>
          <cell r="AR3385" t="str">
            <v>542040AAAA900</v>
          </cell>
        </row>
        <row r="3386">
          <cell r="AP3386">
            <v>5103132100910</v>
          </cell>
        </row>
        <row r="3387">
          <cell r="AP3387">
            <v>5103132100920</v>
          </cell>
        </row>
        <row r="3388">
          <cell r="AP3388">
            <v>5103132100930</v>
          </cell>
        </row>
        <row r="3389">
          <cell r="AP3389">
            <v>5103132100950</v>
          </cell>
        </row>
        <row r="3390">
          <cell r="AP3390">
            <v>5103132100970</v>
          </cell>
        </row>
        <row r="3391">
          <cell r="AP3391">
            <v>5103132100999</v>
          </cell>
        </row>
        <row r="3392">
          <cell r="AP3392">
            <v>5103132100999</v>
          </cell>
        </row>
        <row r="3393">
          <cell r="AP3393">
            <v>5103132120975</v>
          </cell>
        </row>
        <row r="3394">
          <cell r="AP3394">
            <v>5103132130950</v>
          </cell>
        </row>
        <row r="3395">
          <cell r="AP3395">
            <v>5103132130999</v>
          </cell>
        </row>
        <row r="3396">
          <cell r="AP3396">
            <v>5103132130999</v>
          </cell>
        </row>
        <row r="3397">
          <cell r="AP3397">
            <v>5103132130999</v>
          </cell>
        </row>
        <row r="3398">
          <cell r="AP3398">
            <v>5103132600900</v>
          </cell>
        </row>
        <row r="3399">
          <cell r="AP3399">
            <v>5103132600910</v>
          </cell>
        </row>
        <row r="3400">
          <cell r="AP3400">
            <v>5103132600920</v>
          </cell>
        </row>
        <row r="3401">
          <cell r="AP3401">
            <v>5103132600930</v>
          </cell>
        </row>
        <row r="3402">
          <cell r="AP3402">
            <v>5103132600950</v>
          </cell>
        </row>
        <row r="3403">
          <cell r="AP3403">
            <v>5103133010910</v>
          </cell>
        </row>
        <row r="3404">
          <cell r="AP3404">
            <v>5103133010920</v>
          </cell>
        </row>
        <row r="3405">
          <cell r="AP3405">
            <v>5103133010930</v>
          </cell>
        </row>
        <row r="3406">
          <cell r="AP3406">
            <v>5103133010930</v>
          </cell>
        </row>
        <row r="3407">
          <cell r="AP3407">
            <v>5103133010950</v>
          </cell>
        </row>
        <row r="3408">
          <cell r="AP3408">
            <v>5103133010970</v>
          </cell>
        </row>
        <row r="3409">
          <cell r="AP3409">
            <v>5103133010980</v>
          </cell>
        </row>
        <row r="3410">
          <cell r="AP3410">
            <v>5103133040920</v>
          </cell>
        </row>
        <row r="3411">
          <cell r="AP3411">
            <v>5103135100900</v>
          </cell>
        </row>
        <row r="3412">
          <cell r="AP3412">
            <v>5103160010999</v>
          </cell>
        </row>
        <row r="3413">
          <cell r="AP3413">
            <v>5103160020950</v>
          </cell>
        </row>
        <row r="3414">
          <cell r="AP3414">
            <v>5103160100900</v>
          </cell>
        </row>
        <row r="3415">
          <cell r="AP3415">
            <v>5103160150900</v>
          </cell>
        </row>
        <row r="3416">
          <cell r="AP3416">
            <v>5103161060950</v>
          </cell>
        </row>
        <row r="3417">
          <cell r="AP3417">
            <v>5103161070950</v>
          </cell>
        </row>
        <row r="3418">
          <cell r="AP3418">
            <v>5103161120950</v>
          </cell>
        </row>
        <row r="3419">
          <cell r="AP3419">
            <v>5103161480975</v>
          </cell>
        </row>
        <row r="3420">
          <cell r="AP3420">
            <v>5103162100999</v>
          </cell>
        </row>
        <row r="3421">
          <cell r="AP3421">
            <v>5103162130950</v>
          </cell>
        </row>
        <row r="3422">
          <cell r="AP3422">
            <v>5103162600930</v>
          </cell>
        </row>
        <row r="3423">
          <cell r="AP3423">
            <v>5103163010920</v>
          </cell>
        </row>
        <row r="3424">
          <cell r="AP3424">
            <v>5103163010950</v>
          </cell>
        </row>
        <row r="3425">
          <cell r="AP3425">
            <v>5103165100900</v>
          </cell>
        </row>
        <row r="3426">
          <cell r="AP3426">
            <v>5103990010900</v>
          </cell>
        </row>
        <row r="3427">
          <cell r="AP3427">
            <v>5103990010975</v>
          </cell>
        </row>
        <row r="3428">
          <cell r="AP3428">
            <v>5103990010999</v>
          </cell>
        </row>
        <row r="3429">
          <cell r="AP3429">
            <v>5103990010999</v>
          </cell>
        </row>
        <row r="3430">
          <cell r="AP3430">
            <v>5103990010999</v>
          </cell>
        </row>
        <row r="3431">
          <cell r="AP3431">
            <v>5103990010999</v>
          </cell>
        </row>
        <row r="3432">
          <cell r="AP3432">
            <v>5103990010999</v>
          </cell>
        </row>
        <row r="3433">
          <cell r="AP3433">
            <v>5103990010999</v>
          </cell>
        </row>
        <row r="3434">
          <cell r="AP3434">
            <v>5103990010999</v>
          </cell>
        </row>
        <row r="3435">
          <cell r="AP3435">
            <v>5103990010999</v>
          </cell>
        </row>
        <row r="3436">
          <cell r="AP3436">
            <v>5103990010999</v>
          </cell>
        </row>
        <row r="3437">
          <cell r="AP3437">
            <v>5103990010999</v>
          </cell>
        </row>
        <row r="3438">
          <cell r="AP3438">
            <v>5103990010999</v>
          </cell>
        </row>
        <row r="3439">
          <cell r="AP3439">
            <v>5103990020950</v>
          </cell>
        </row>
        <row r="3440">
          <cell r="AP3440">
            <v>5103990050900</v>
          </cell>
        </row>
        <row r="3441">
          <cell r="AP3441">
            <v>5103990100900</v>
          </cell>
        </row>
        <row r="3442">
          <cell r="AP3442">
            <v>5103990150900</v>
          </cell>
        </row>
        <row r="3443">
          <cell r="AP3443">
            <v>5103990170900</v>
          </cell>
        </row>
        <row r="3444">
          <cell r="AP3444">
            <v>5103990200900</v>
          </cell>
        </row>
        <row r="3445">
          <cell r="AP3445">
            <v>5103990200930</v>
          </cell>
        </row>
        <row r="3446">
          <cell r="AP3446">
            <v>5103990200975</v>
          </cell>
        </row>
        <row r="3447">
          <cell r="AP3447">
            <v>5103990210900</v>
          </cell>
        </row>
        <row r="3448">
          <cell r="AP3448">
            <v>5103990210920</v>
          </cell>
        </row>
        <row r="3449">
          <cell r="AP3449">
            <v>5103990210950</v>
          </cell>
        </row>
        <row r="3450">
          <cell r="AP3450">
            <v>5103990300910</v>
          </cell>
        </row>
        <row r="3451">
          <cell r="AP3451">
            <v>5103990300920</v>
          </cell>
        </row>
        <row r="3452">
          <cell r="AP3452">
            <v>5103990300975</v>
          </cell>
        </row>
        <row r="3453">
          <cell r="AP3453">
            <v>5103990420900</v>
          </cell>
        </row>
        <row r="3454">
          <cell r="AP3454">
            <v>5103990420930</v>
          </cell>
        </row>
        <row r="3455">
          <cell r="AP3455">
            <v>5103991010900</v>
          </cell>
        </row>
        <row r="3456">
          <cell r="AP3456">
            <v>5103991060950</v>
          </cell>
        </row>
        <row r="3457">
          <cell r="AP3457">
            <v>5103991070930</v>
          </cell>
        </row>
        <row r="3458">
          <cell r="AP3458">
            <v>5103991070950</v>
          </cell>
        </row>
        <row r="3459">
          <cell r="AP3459">
            <v>5103991100930</v>
          </cell>
        </row>
        <row r="3460">
          <cell r="AP3460">
            <v>5103991100950</v>
          </cell>
        </row>
        <row r="3461">
          <cell r="AP3461">
            <v>5103991110975</v>
          </cell>
        </row>
        <row r="3462">
          <cell r="AP3462">
            <v>5103991120910</v>
          </cell>
        </row>
        <row r="3463">
          <cell r="AP3463">
            <v>5103991120920</v>
          </cell>
        </row>
        <row r="3464">
          <cell r="AP3464">
            <v>5103991120930</v>
          </cell>
        </row>
        <row r="3465">
          <cell r="AP3465">
            <v>5103991120931</v>
          </cell>
        </row>
        <row r="3466">
          <cell r="AP3466">
            <v>5103991120932</v>
          </cell>
        </row>
        <row r="3467">
          <cell r="AP3467">
            <v>5103991120950</v>
          </cell>
        </row>
        <row r="3468">
          <cell r="AP3468">
            <v>5103991120999</v>
          </cell>
        </row>
        <row r="3469">
          <cell r="AP3469">
            <v>5103991120999</v>
          </cell>
        </row>
        <row r="3470">
          <cell r="AP3470">
            <v>5103991120999</v>
          </cell>
        </row>
        <row r="3471">
          <cell r="AP3471">
            <v>5103991120999</v>
          </cell>
        </row>
        <row r="3472">
          <cell r="AP3472">
            <v>5103991440975</v>
          </cell>
        </row>
        <row r="3473">
          <cell r="AP3473">
            <v>5103991460999</v>
          </cell>
        </row>
        <row r="3474">
          <cell r="AP3474">
            <v>5103991495975</v>
          </cell>
        </row>
        <row r="3475">
          <cell r="AP3475">
            <v>5103992100910</v>
          </cell>
        </row>
        <row r="3476">
          <cell r="AP3476">
            <v>5103992100920</v>
          </cell>
        </row>
        <row r="3477">
          <cell r="AP3477">
            <v>5103992100930</v>
          </cell>
        </row>
        <row r="3478">
          <cell r="AP3478">
            <v>5103992100950</v>
          </cell>
        </row>
        <row r="3479">
          <cell r="AP3479">
            <v>5103992100970</v>
          </cell>
        </row>
        <row r="3480">
          <cell r="AP3480">
            <v>5103992100999</v>
          </cell>
        </row>
        <row r="3481">
          <cell r="AP3481">
            <v>5103992100999</v>
          </cell>
        </row>
        <row r="3482">
          <cell r="AP3482">
            <v>5103992130900</v>
          </cell>
        </row>
        <row r="3483">
          <cell r="AP3483">
            <v>5103992130950</v>
          </cell>
        </row>
        <row r="3484">
          <cell r="AP3484">
            <v>5103992130999</v>
          </cell>
        </row>
        <row r="3485">
          <cell r="AP3485">
            <v>5103992130999</v>
          </cell>
        </row>
        <row r="3486">
          <cell r="AP3486">
            <v>5103992130999</v>
          </cell>
        </row>
        <row r="3487">
          <cell r="AP3487">
            <v>5103992600900</v>
          </cell>
        </row>
        <row r="3488">
          <cell r="AP3488">
            <v>5103992600920</v>
          </cell>
        </row>
        <row r="3489">
          <cell r="AP3489">
            <v>5103992600930</v>
          </cell>
        </row>
        <row r="3490">
          <cell r="AP3490">
            <v>5103993010910</v>
          </cell>
        </row>
        <row r="3491">
          <cell r="AP3491">
            <v>5103993010920</v>
          </cell>
        </row>
        <row r="3492">
          <cell r="AP3492">
            <v>5103993010930</v>
          </cell>
        </row>
        <row r="3493">
          <cell r="AP3493">
            <v>5103993010950</v>
          </cell>
        </row>
        <row r="3494">
          <cell r="AP3494">
            <v>5103993010970</v>
          </cell>
        </row>
        <row r="3495">
          <cell r="AP3495">
            <v>5103993010980</v>
          </cell>
        </row>
        <row r="3496">
          <cell r="AP3496">
            <v>5103993040920</v>
          </cell>
        </row>
        <row r="3497">
          <cell r="AP3497">
            <v>5103995100900</v>
          </cell>
        </row>
        <row r="3498">
          <cell r="AP3498">
            <v>5104010010900</v>
          </cell>
        </row>
        <row r="3499">
          <cell r="AP3499">
            <v>5104010010999</v>
          </cell>
        </row>
        <row r="3500">
          <cell r="AP3500">
            <v>5104010010999</v>
          </cell>
        </row>
        <row r="3501">
          <cell r="AP3501">
            <v>5104010010999</v>
          </cell>
        </row>
        <row r="3502">
          <cell r="AP3502">
            <v>5104010010999</v>
          </cell>
        </row>
        <row r="3503">
          <cell r="AP3503">
            <v>5104010010999</v>
          </cell>
        </row>
        <row r="3504">
          <cell r="AP3504">
            <v>5104010010999</v>
          </cell>
        </row>
        <row r="3505">
          <cell r="AP3505">
            <v>5104010020950</v>
          </cell>
        </row>
        <row r="3506">
          <cell r="AP3506">
            <v>5104010050900</v>
          </cell>
        </row>
        <row r="3507">
          <cell r="AP3507">
            <v>5104010100900</v>
          </cell>
        </row>
        <row r="3508">
          <cell r="AP3508">
            <v>5104010150900</v>
          </cell>
        </row>
        <row r="3509">
          <cell r="AP3509">
            <v>5104010170900</v>
          </cell>
        </row>
        <row r="3510">
          <cell r="AP3510">
            <v>5104010200900</v>
          </cell>
        </row>
        <row r="3511">
          <cell r="AP3511">
            <v>5104010200930</v>
          </cell>
        </row>
        <row r="3512">
          <cell r="AP3512">
            <v>5104010210900</v>
          </cell>
        </row>
        <row r="3513">
          <cell r="AP3513">
            <v>5104010210920</v>
          </cell>
        </row>
        <row r="3514">
          <cell r="AP3514">
            <v>5104010210950</v>
          </cell>
        </row>
        <row r="3515">
          <cell r="AP3515">
            <v>5104010300910</v>
          </cell>
        </row>
        <row r="3516">
          <cell r="AP3516">
            <v>5104010300920</v>
          </cell>
        </row>
        <row r="3517">
          <cell r="AP3517">
            <v>5104010420900</v>
          </cell>
        </row>
        <row r="3518">
          <cell r="AP3518">
            <v>5104010420930</v>
          </cell>
        </row>
        <row r="3519">
          <cell r="AP3519">
            <v>5104011010900</v>
          </cell>
        </row>
        <row r="3520">
          <cell r="AP3520">
            <v>5104011060950</v>
          </cell>
        </row>
        <row r="3521">
          <cell r="AP3521">
            <v>5104011070950</v>
          </cell>
        </row>
        <row r="3522">
          <cell r="AP3522">
            <v>5104011100950</v>
          </cell>
        </row>
        <row r="3523">
          <cell r="AP3523">
            <v>5104011120950</v>
          </cell>
        </row>
        <row r="3524">
          <cell r="AP3524">
            <v>5104011120999</v>
          </cell>
        </row>
        <row r="3525">
          <cell r="AP3525">
            <v>5104011120999</v>
          </cell>
        </row>
        <row r="3526">
          <cell r="AP3526">
            <v>5104011120999</v>
          </cell>
        </row>
        <row r="3527">
          <cell r="AP3527">
            <v>5104012130900</v>
          </cell>
        </row>
        <row r="3528">
          <cell r="AP3528">
            <v>5104012130950</v>
          </cell>
        </row>
        <row r="3529">
          <cell r="AP3529">
            <v>5104012130999</v>
          </cell>
        </row>
        <row r="3530">
          <cell r="AP3530">
            <v>5104012130999</v>
          </cell>
        </row>
        <row r="3531">
          <cell r="AP3531">
            <v>5104013010910</v>
          </cell>
        </row>
        <row r="3532">
          <cell r="AP3532">
            <v>5104013010920</v>
          </cell>
        </row>
        <row r="3533">
          <cell r="AP3533">
            <v>5104013010930</v>
          </cell>
        </row>
        <row r="3534">
          <cell r="AP3534">
            <v>5104013010950</v>
          </cell>
        </row>
        <row r="3535">
          <cell r="AP3535">
            <v>5104013010980</v>
          </cell>
        </row>
        <row r="3536">
          <cell r="AP3536">
            <v>5104013040920</v>
          </cell>
        </row>
        <row r="3537">
          <cell r="AP3537">
            <v>5104015100900</v>
          </cell>
        </row>
        <row r="3538">
          <cell r="AP3538">
            <v>5105010010900</v>
          </cell>
        </row>
        <row r="3539">
          <cell r="AP3539">
            <v>5105010010975</v>
          </cell>
        </row>
        <row r="3540">
          <cell r="AP3540">
            <v>5105010010999</v>
          </cell>
        </row>
        <row r="3541">
          <cell r="AP3541">
            <v>5105010010999</v>
          </cell>
        </row>
        <row r="3542">
          <cell r="AP3542">
            <v>5105010010999</v>
          </cell>
        </row>
        <row r="3543">
          <cell r="AP3543">
            <v>5105010010999</v>
          </cell>
        </row>
        <row r="3544">
          <cell r="AP3544">
            <v>5105010010999</v>
          </cell>
        </row>
        <row r="3545">
          <cell r="AP3545">
            <v>5105010010999</v>
          </cell>
        </row>
        <row r="3546">
          <cell r="AP3546">
            <v>5105010010999</v>
          </cell>
        </row>
        <row r="3547">
          <cell r="AP3547">
            <v>5105010010999</v>
          </cell>
        </row>
        <row r="3548">
          <cell r="AP3548">
            <v>5105010010999</v>
          </cell>
        </row>
        <row r="3549">
          <cell r="AP3549">
            <v>5105010010999</v>
          </cell>
        </row>
        <row r="3550">
          <cell r="AP3550">
            <v>5105010010999</v>
          </cell>
        </row>
        <row r="3551">
          <cell r="AP3551">
            <v>5105010010999</v>
          </cell>
        </row>
        <row r="3552">
          <cell r="AP3552">
            <v>5105010020950</v>
          </cell>
        </row>
        <row r="3553">
          <cell r="AP3553">
            <v>5105010050900</v>
          </cell>
        </row>
        <row r="3554">
          <cell r="AP3554">
            <v>5105010100900</v>
          </cell>
        </row>
        <row r="3555">
          <cell r="AP3555">
            <v>5105010150900</v>
          </cell>
        </row>
        <row r="3556">
          <cell r="AP3556">
            <v>5105010170900</v>
          </cell>
        </row>
        <row r="3557">
          <cell r="AP3557">
            <v>5105010200900</v>
          </cell>
        </row>
        <row r="3558">
          <cell r="AP3558">
            <v>5105010200930</v>
          </cell>
        </row>
        <row r="3559">
          <cell r="AP3559">
            <v>5105010200975</v>
          </cell>
        </row>
        <row r="3560">
          <cell r="AP3560">
            <v>5105010210900</v>
          </cell>
        </row>
        <row r="3561">
          <cell r="AP3561">
            <v>5105010210920</v>
          </cell>
        </row>
        <row r="3562">
          <cell r="AP3562">
            <v>5105010210950</v>
          </cell>
        </row>
        <row r="3563">
          <cell r="AP3563">
            <v>5105010300910</v>
          </cell>
        </row>
        <row r="3564">
          <cell r="AP3564">
            <v>5105010300920</v>
          </cell>
        </row>
        <row r="3565">
          <cell r="AP3565">
            <v>5105010300975</v>
          </cell>
        </row>
        <row r="3566">
          <cell r="AP3566">
            <v>5105010420900</v>
          </cell>
        </row>
        <row r="3567">
          <cell r="AP3567">
            <v>5105010420930</v>
          </cell>
        </row>
        <row r="3568">
          <cell r="AP3568">
            <v>5105011010900</v>
          </cell>
        </row>
        <row r="3569">
          <cell r="AP3569">
            <v>5105011060950</v>
          </cell>
        </row>
        <row r="3570">
          <cell r="AP3570">
            <v>5105011070930</v>
          </cell>
        </row>
        <row r="3571">
          <cell r="AP3571">
            <v>5105011070950</v>
          </cell>
        </row>
        <row r="3572">
          <cell r="AP3572">
            <v>5105011100930</v>
          </cell>
        </row>
        <row r="3573">
          <cell r="AP3573">
            <v>5105011100950</v>
          </cell>
        </row>
        <row r="3574">
          <cell r="AP3574">
            <v>5105011110975</v>
          </cell>
        </row>
        <row r="3575">
          <cell r="AP3575">
            <v>5105011120910</v>
          </cell>
        </row>
        <row r="3576">
          <cell r="AP3576">
            <v>5105011120920</v>
          </cell>
        </row>
        <row r="3577">
          <cell r="AP3577">
            <v>5105011120930</v>
          </cell>
        </row>
        <row r="3578">
          <cell r="AP3578">
            <v>5105011120931</v>
          </cell>
        </row>
        <row r="3579">
          <cell r="AP3579">
            <v>5105011120932</v>
          </cell>
        </row>
        <row r="3580">
          <cell r="AP3580">
            <v>5105011120950</v>
          </cell>
        </row>
        <row r="3581">
          <cell r="AP3581">
            <v>5105011120999</v>
          </cell>
        </row>
        <row r="3582">
          <cell r="AP3582">
            <v>5105011120999</v>
          </cell>
        </row>
        <row r="3583">
          <cell r="AP3583">
            <v>5105011120999</v>
          </cell>
        </row>
        <row r="3584">
          <cell r="AP3584">
            <v>5105011120999</v>
          </cell>
        </row>
        <row r="3585">
          <cell r="AP3585">
            <v>5105011120999</v>
          </cell>
        </row>
        <row r="3586">
          <cell r="AP3586">
            <v>5105011120999</v>
          </cell>
        </row>
        <row r="3587">
          <cell r="AP3587">
            <v>5105011120999</v>
          </cell>
        </row>
        <row r="3588">
          <cell r="AP3588">
            <v>5105011440975</v>
          </cell>
        </row>
        <row r="3589">
          <cell r="AP3589">
            <v>5105011440975</v>
          </cell>
        </row>
        <row r="3590">
          <cell r="AP3590">
            <v>5105011460975</v>
          </cell>
        </row>
        <row r="3591">
          <cell r="AP3591">
            <v>5105011460999</v>
          </cell>
        </row>
        <row r="3592">
          <cell r="AP3592">
            <v>5105011460999</v>
          </cell>
        </row>
        <row r="3593">
          <cell r="AP3593">
            <v>5105011470975</v>
          </cell>
        </row>
        <row r="3594">
          <cell r="AP3594">
            <v>5105011480975</v>
          </cell>
        </row>
        <row r="3595">
          <cell r="AP3595">
            <v>5105011495975</v>
          </cell>
        </row>
        <row r="3596">
          <cell r="AP3596">
            <v>5105012100910</v>
          </cell>
        </row>
        <row r="3597">
          <cell r="AP3597">
            <v>5105012100920</v>
          </cell>
        </row>
        <row r="3598">
          <cell r="AP3598">
            <v>5105012100930</v>
          </cell>
        </row>
        <row r="3599">
          <cell r="AP3599">
            <v>5105012100950</v>
          </cell>
        </row>
        <row r="3600">
          <cell r="AP3600">
            <v>5105012100970</v>
          </cell>
        </row>
        <row r="3601">
          <cell r="AP3601">
            <v>5105012100999</v>
          </cell>
        </row>
        <row r="3602">
          <cell r="AP3602">
            <v>5105012100999</v>
          </cell>
        </row>
        <row r="3603">
          <cell r="AP3603">
            <v>5105012120975</v>
          </cell>
        </row>
        <row r="3604">
          <cell r="AP3604">
            <v>5105012130950</v>
          </cell>
        </row>
        <row r="3605">
          <cell r="AP3605">
            <v>5105012130999</v>
          </cell>
        </row>
        <row r="3606">
          <cell r="AP3606">
            <v>5105012130999</v>
          </cell>
        </row>
        <row r="3607">
          <cell r="AP3607">
            <v>5105012130999</v>
          </cell>
        </row>
        <row r="3608">
          <cell r="AP3608">
            <v>5105012600900</v>
          </cell>
        </row>
        <row r="3609">
          <cell r="AP3609">
            <v>5105012600910</v>
          </cell>
        </row>
        <row r="3610">
          <cell r="AP3610">
            <v>5105012600920</v>
          </cell>
        </row>
        <row r="3611">
          <cell r="AP3611">
            <v>5105012600930</v>
          </cell>
        </row>
        <row r="3612">
          <cell r="AP3612">
            <v>5105012600950</v>
          </cell>
        </row>
        <row r="3613">
          <cell r="AP3613">
            <v>5105013010910</v>
          </cell>
        </row>
        <row r="3614">
          <cell r="AP3614">
            <v>5105013010920</v>
          </cell>
        </row>
        <row r="3615">
          <cell r="AP3615">
            <v>5105013010930</v>
          </cell>
        </row>
        <row r="3616">
          <cell r="AP3616">
            <v>5105013010930</v>
          </cell>
        </row>
        <row r="3617">
          <cell r="AP3617">
            <v>5105013010950</v>
          </cell>
        </row>
        <row r="3618">
          <cell r="AP3618">
            <v>5105013010970</v>
          </cell>
        </row>
        <row r="3619">
          <cell r="AP3619">
            <v>5105013040920</v>
          </cell>
        </row>
        <row r="3620">
          <cell r="AP3620">
            <v>5105015100900</v>
          </cell>
        </row>
        <row r="3621">
          <cell r="AP3621">
            <v>5105015520920</v>
          </cell>
        </row>
        <row r="3622">
          <cell r="AP3622">
            <v>5105030010900</v>
          </cell>
        </row>
        <row r="3623">
          <cell r="AP3623">
            <v>5105030010975</v>
          </cell>
        </row>
        <row r="3624">
          <cell r="AP3624">
            <v>5105030010999</v>
          </cell>
        </row>
        <row r="3625">
          <cell r="AP3625">
            <v>5105030010999</v>
          </cell>
        </row>
        <row r="3626">
          <cell r="AP3626">
            <v>5105030010999</v>
          </cell>
        </row>
        <row r="3627">
          <cell r="AP3627">
            <v>5105030010999</v>
          </cell>
        </row>
        <row r="3628">
          <cell r="AP3628">
            <v>5105030020950</v>
          </cell>
        </row>
        <row r="3629">
          <cell r="AP3629">
            <v>5105030050900</v>
          </cell>
        </row>
        <row r="3630">
          <cell r="AP3630">
            <v>5105030100900</v>
          </cell>
        </row>
        <row r="3631">
          <cell r="AP3631">
            <v>5105030150900</v>
          </cell>
        </row>
        <row r="3632">
          <cell r="AP3632">
            <v>5105030170900</v>
          </cell>
        </row>
        <row r="3633">
          <cell r="AP3633">
            <v>5105030200900</v>
          </cell>
        </row>
        <row r="3634">
          <cell r="AP3634">
            <v>5105030200930</v>
          </cell>
        </row>
        <row r="3635">
          <cell r="AP3635">
            <v>5105030210900</v>
          </cell>
        </row>
        <row r="3636">
          <cell r="AP3636">
            <v>5105030210920</v>
          </cell>
        </row>
        <row r="3637">
          <cell r="AP3637">
            <v>5105030210950</v>
          </cell>
        </row>
        <row r="3638">
          <cell r="AP3638">
            <v>5105030300975</v>
          </cell>
        </row>
        <row r="3639">
          <cell r="AP3639">
            <v>5105030420900</v>
          </cell>
        </row>
        <row r="3640">
          <cell r="AP3640">
            <v>5105030420930</v>
          </cell>
        </row>
        <row r="3641">
          <cell r="AP3641">
            <v>5105031010900</v>
          </cell>
        </row>
        <row r="3642">
          <cell r="AP3642">
            <v>5105031100950</v>
          </cell>
        </row>
        <row r="3643">
          <cell r="AP3643">
            <v>5105031120910</v>
          </cell>
        </row>
        <row r="3644">
          <cell r="AP3644">
            <v>5105031120920</v>
          </cell>
        </row>
        <row r="3645">
          <cell r="AP3645">
            <v>5105031120931</v>
          </cell>
        </row>
        <row r="3646">
          <cell r="AP3646">
            <v>5105031120932</v>
          </cell>
        </row>
        <row r="3647">
          <cell r="AP3647">
            <v>5105031120950</v>
          </cell>
        </row>
        <row r="3648">
          <cell r="AP3648">
            <v>5105031120999</v>
          </cell>
        </row>
        <row r="3649">
          <cell r="AP3649">
            <v>5105031495975</v>
          </cell>
        </row>
        <row r="3650">
          <cell r="AP3650">
            <v>5105032100910</v>
          </cell>
        </row>
        <row r="3651">
          <cell r="AP3651">
            <v>5105032100920</v>
          </cell>
        </row>
        <row r="3652">
          <cell r="AP3652">
            <v>5105032100930</v>
          </cell>
        </row>
        <row r="3653">
          <cell r="AP3653">
            <v>5105032100950</v>
          </cell>
        </row>
        <row r="3654">
          <cell r="AP3654">
            <v>5105032100970</v>
          </cell>
        </row>
        <row r="3655">
          <cell r="AP3655">
            <v>5105032100999</v>
          </cell>
        </row>
        <row r="3656">
          <cell r="AP3656">
            <v>5105032130950</v>
          </cell>
        </row>
        <row r="3657">
          <cell r="AP3657">
            <v>5105032130999</v>
          </cell>
        </row>
        <row r="3658">
          <cell r="AP3658">
            <v>5105032600930</v>
          </cell>
        </row>
        <row r="3659">
          <cell r="AP3659">
            <v>5105033010910</v>
          </cell>
        </row>
        <row r="3660">
          <cell r="AP3660">
            <v>5105033010920</v>
          </cell>
        </row>
        <row r="3661">
          <cell r="AP3661">
            <v>5105033010930</v>
          </cell>
        </row>
        <row r="3662">
          <cell r="AP3662">
            <v>5105033010950</v>
          </cell>
        </row>
        <row r="3663">
          <cell r="AP3663">
            <v>5105033010970</v>
          </cell>
        </row>
        <row r="3664">
          <cell r="AP3664">
            <v>5105035100900</v>
          </cell>
        </row>
        <row r="3665">
          <cell r="AP3665">
            <v>5105990200900</v>
          </cell>
        </row>
        <row r="3666">
          <cell r="AP3666">
            <v>5105990300975</v>
          </cell>
        </row>
        <row r="3667">
          <cell r="AP3667">
            <v>5105992100910</v>
          </cell>
        </row>
        <row r="3668">
          <cell r="AP3668">
            <v>5105992100920</v>
          </cell>
        </row>
        <row r="3669">
          <cell r="AP3669">
            <v>5105992100930</v>
          </cell>
        </row>
        <row r="3670">
          <cell r="AP3670">
            <v>5105992100950</v>
          </cell>
        </row>
        <row r="3671">
          <cell r="AP3671">
            <v>5105992100970</v>
          </cell>
        </row>
        <row r="3672">
          <cell r="AP3672">
            <v>5105992130950</v>
          </cell>
        </row>
        <row r="3673">
          <cell r="AP3673">
            <v>5105992600910</v>
          </cell>
        </row>
        <row r="3674">
          <cell r="AP3674">
            <v>5105992600920</v>
          </cell>
        </row>
        <row r="3675">
          <cell r="AP3675">
            <v>5105992600930</v>
          </cell>
        </row>
        <row r="3676">
          <cell r="AP3676">
            <v>5105992600950</v>
          </cell>
        </row>
        <row r="3677">
          <cell r="AP3677">
            <v>5105993010910</v>
          </cell>
        </row>
        <row r="3678">
          <cell r="AP3678">
            <v>5105993010920</v>
          </cell>
        </row>
        <row r="3679">
          <cell r="AP3679">
            <v>5105993010930</v>
          </cell>
        </row>
        <row r="3680">
          <cell r="AP3680">
            <v>5105993010930</v>
          </cell>
        </row>
        <row r="3681">
          <cell r="AP3681">
            <v>5105993010950</v>
          </cell>
        </row>
        <row r="3682">
          <cell r="AP3682">
            <v>5105993010970</v>
          </cell>
        </row>
        <row r="3683">
          <cell r="AP3683">
            <v>5106000010900</v>
          </cell>
        </row>
        <row r="3684">
          <cell r="AP3684">
            <v>5106000010999</v>
          </cell>
        </row>
        <row r="3685">
          <cell r="AP3685">
            <v>5106000010999</v>
          </cell>
        </row>
        <row r="3686">
          <cell r="AP3686">
            <v>5106000010999</v>
          </cell>
        </row>
        <row r="3687">
          <cell r="AP3687">
            <v>5106000010999</v>
          </cell>
        </row>
        <row r="3688">
          <cell r="AP3688">
            <v>5106000010999</v>
          </cell>
        </row>
        <row r="3689">
          <cell r="AP3689">
            <v>5106000010999</v>
          </cell>
        </row>
        <row r="3690">
          <cell r="AP3690">
            <v>5106000010999</v>
          </cell>
        </row>
        <row r="3691">
          <cell r="AP3691">
            <v>5106000010999</v>
          </cell>
        </row>
        <row r="3692">
          <cell r="AP3692">
            <v>5106000010999</v>
          </cell>
        </row>
        <row r="3693">
          <cell r="AP3693">
            <v>5106000010999</v>
          </cell>
        </row>
        <row r="3694">
          <cell r="AP3694">
            <v>5106000010999</v>
          </cell>
        </row>
        <row r="3695">
          <cell r="AP3695">
            <v>5106000020950</v>
          </cell>
        </row>
        <row r="3696">
          <cell r="AP3696">
            <v>5106000050900</v>
          </cell>
        </row>
        <row r="3697">
          <cell r="AP3697">
            <v>5106000100900</v>
          </cell>
        </row>
        <row r="3698">
          <cell r="AP3698">
            <v>5106000150900</v>
          </cell>
        </row>
        <row r="3699">
          <cell r="AP3699">
            <v>5106000170900</v>
          </cell>
        </row>
        <row r="3700">
          <cell r="AP3700">
            <v>5106000200900</v>
          </cell>
        </row>
        <row r="3701">
          <cell r="AP3701">
            <v>5106000200930</v>
          </cell>
        </row>
        <row r="3702">
          <cell r="AP3702">
            <v>5106000210900</v>
          </cell>
        </row>
        <row r="3703">
          <cell r="AP3703">
            <v>5106000210920</v>
          </cell>
        </row>
        <row r="3704">
          <cell r="AP3704">
            <v>5106000210950</v>
          </cell>
        </row>
        <row r="3705">
          <cell r="AP3705">
            <v>5106000300910</v>
          </cell>
        </row>
        <row r="3706">
          <cell r="AP3706">
            <v>5106000300920</v>
          </cell>
        </row>
        <row r="3707">
          <cell r="AP3707">
            <v>5106000300975</v>
          </cell>
        </row>
        <row r="3708">
          <cell r="AP3708">
            <v>5106000420900</v>
          </cell>
        </row>
        <row r="3709">
          <cell r="AP3709">
            <v>5106000420930</v>
          </cell>
        </row>
        <row r="3710">
          <cell r="AP3710">
            <v>5106001010900</v>
          </cell>
        </row>
        <row r="3711">
          <cell r="AP3711">
            <v>5106001060950</v>
          </cell>
        </row>
        <row r="3712">
          <cell r="AP3712">
            <v>5106001070930</v>
          </cell>
        </row>
        <row r="3713">
          <cell r="AP3713">
            <v>5106001070950</v>
          </cell>
        </row>
        <row r="3714">
          <cell r="AP3714">
            <v>5106001100950</v>
          </cell>
        </row>
        <row r="3715">
          <cell r="AP3715">
            <v>5106001120910</v>
          </cell>
        </row>
        <row r="3716">
          <cell r="AP3716">
            <v>5106001120920</v>
          </cell>
        </row>
        <row r="3717">
          <cell r="AP3717">
            <v>5106001120930</v>
          </cell>
        </row>
        <row r="3718">
          <cell r="AP3718">
            <v>5106001120931</v>
          </cell>
        </row>
        <row r="3719">
          <cell r="AP3719">
            <v>5106001120932</v>
          </cell>
        </row>
        <row r="3720">
          <cell r="AP3720">
            <v>5106001120950</v>
          </cell>
        </row>
        <row r="3721">
          <cell r="AP3721">
            <v>5106001120999</v>
          </cell>
        </row>
        <row r="3722">
          <cell r="AP3722">
            <v>5106001120999</v>
          </cell>
        </row>
        <row r="3723">
          <cell r="AP3723">
            <v>5106001120999</v>
          </cell>
        </row>
        <row r="3724">
          <cell r="AP3724">
            <v>5106001120999</v>
          </cell>
        </row>
        <row r="3725">
          <cell r="AP3725">
            <v>5106001440975</v>
          </cell>
        </row>
        <row r="3726">
          <cell r="AP3726">
            <v>5106001440975</v>
          </cell>
        </row>
        <row r="3727">
          <cell r="AP3727">
            <v>5106001460999</v>
          </cell>
        </row>
        <row r="3728">
          <cell r="AP3728">
            <v>5106001495975</v>
          </cell>
        </row>
        <row r="3729">
          <cell r="AP3729">
            <v>5106002100910</v>
          </cell>
        </row>
        <row r="3730">
          <cell r="AP3730">
            <v>5106002100920</v>
          </cell>
        </row>
        <row r="3731">
          <cell r="AP3731">
            <v>5106002100930</v>
          </cell>
        </row>
        <row r="3732">
          <cell r="AP3732">
            <v>5106002100950</v>
          </cell>
        </row>
        <row r="3733">
          <cell r="AP3733">
            <v>5106002100970</v>
          </cell>
        </row>
        <row r="3734">
          <cell r="AP3734">
            <v>5106002100999</v>
          </cell>
        </row>
        <row r="3735">
          <cell r="AP3735">
            <v>5106002130950</v>
          </cell>
        </row>
        <row r="3736">
          <cell r="AP3736">
            <v>5106002130999</v>
          </cell>
        </row>
        <row r="3737">
          <cell r="AP3737">
            <v>5106002130999</v>
          </cell>
        </row>
        <row r="3738">
          <cell r="AP3738">
            <v>5106002130999</v>
          </cell>
        </row>
        <row r="3739">
          <cell r="AP3739">
            <v>5106002600930</v>
          </cell>
        </row>
        <row r="3740">
          <cell r="AP3740">
            <v>5106003010910</v>
          </cell>
        </row>
        <row r="3741">
          <cell r="AP3741">
            <v>5106003010920</v>
          </cell>
        </row>
        <row r="3742">
          <cell r="AP3742">
            <v>5106003010930</v>
          </cell>
        </row>
        <row r="3743">
          <cell r="AP3743">
            <v>5106003010930</v>
          </cell>
        </row>
        <row r="3744">
          <cell r="AP3744">
            <v>5106003010950</v>
          </cell>
        </row>
        <row r="3745">
          <cell r="AP3745">
            <v>5106003010970</v>
          </cell>
        </row>
        <row r="3746">
          <cell r="AP3746">
            <v>5106003040920</v>
          </cell>
        </row>
        <row r="3747">
          <cell r="AP3747">
            <v>5106005100900</v>
          </cell>
        </row>
        <row r="3748">
          <cell r="AP3748">
            <v>5200000010900</v>
          </cell>
        </row>
        <row r="3749">
          <cell r="AP3749">
            <v>5200000010975</v>
          </cell>
        </row>
        <row r="3750">
          <cell r="AP3750">
            <v>5200000010999</v>
          </cell>
        </row>
        <row r="3751">
          <cell r="AP3751">
            <v>5200000010999</v>
          </cell>
        </row>
        <row r="3752">
          <cell r="AP3752">
            <v>5200000010999</v>
          </cell>
        </row>
        <row r="3753">
          <cell r="AP3753">
            <v>5200000010999</v>
          </cell>
        </row>
        <row r="3754">
          <cell r="AP3754">
            <v>5200000010999</v>
          </cell>
        </row>
        <row r="3755">
          <cell r="AP3755">
            <v>5200000010999</v>
          </cell>
        </row>
        <row r="3756">
          <cell r="AP3756">
            <v>5200000010999</v>
          </cell>
        </row>
        <row r="3757">
          <cell r="AP3757">
            <v>5200000010999</v>
          </cell>
        </row>
        <row r="3758">
          <cell r="AP3758">
            <v>5200000010999</v>
          </cell>
        </row>
        <row r="3759">
          <cell r="AP3759">
            <v>5200000010999</v>
          </cell>
        </row>
        <row r="3760">
          <cell r="AP3760">
            <v>5200000020950</v>
          </cell>
        </row>
        <row r="3761">
          <cell r="AP3761">
            <v>5200000050900</v>
          </cell>
        </row>
        <row r="3762">
          <cell r="AP3762">
            <v>5200000100900</v>
          </cell>
        </row>
        <row r="3763">
          <cell r="AP3763">
            <v>5200000150900</v>
          </cell>
        </row>
        <row r="3764">
          <cell r="AP3764">
            <v>5200000170900</v>
          </cell>
        </row>
        <row r="3765">
          <cell r="AP3765">
            <v>5200000200900</v>
          </cell>
        </row>
        <row r="3766">
          <cell r="AP3766">
            <v>5200000200930</v>
          </cell>
        </row>
        <row r="3767">
          <cell r="AP3767">
            <v>5200000210900</v>
          </cell>
        </row>
        <row r="3768">
          <cell r="AP3768">
            <v>5200000210920</v>
          </cell>
        </row>
        <row r="3769">
          <cell r="AP3769">
            <v>5200000210950</v>
          </cell>
        </row>
        <row r="3770">
          <cell r="AP3770">
            <v>5200000300910</v>
          </cell>
        </row>
        <row r="3771">
          <cell r="AP3771">
            <v>5200000300920</v>
          </cell>
        </row>
        <row r="3772">
          <cell r="AP3772">
            <v>5200000300975</v>
          </cell>
        </row>
        <row r="3773">
          <cell r="AP3773">
            <v>5200000420900</v>
          </cell>
        </row>
        <row r="3774">
          <cell r="AP3774">
            <v>5200000420930</v>
          </cell>
        </row>
        <row r="3775">
          <cell r="AP3775">
            <v>5200001010900</v>
          </cell>
        </row>
        <row r="3776">
          <cell r="AP3776">
            <v>5200001060950</v>
          </cell>
        </row>
        <row r="3777">
          <cell r="AP3777">
            <v>5200001070930</v>
          </cell>
        </row>
        <row r="3778">
          <cell r="AP3778">
            <v>5200001100930</v>
          </cell>
        </row>
        <row r="3779">
          <cell r="AP3779">
            <v>5200001100950</v>
          </cell>
        </row>
        <row r="3780">
          <cell r="AP3780">
            <v>5200001110975</v>
          </cell>
        </row>
        <row r="3781">
          <cell r="AP3781">
            <v>5200001120910</v>
          </cell>
        </row>
        <row r="3782">
          <cell r="AP3782">
            <v>5200001120920</v>
          </cell>
        </row>
        <row r="3783">
          <cell r="AP3783">
            <v>5200001120930</v>
          </cell>
        </row>
        <row r="3784">
          <cell r="AP3784">
            <v>5200001120931</v>
          </cell>
        </row>
        <row r="3785">
          <cell r="AP3785">
            <v>5200001120932</v>
          </cell>
        </row>
        <row r="3786">
          <cell r="AP3786">
            <v>5200001120950</v>
          </cell>
        </row>
        <row r="3787">
          <cell r="AP3787">
            <v>5200001120999</v>
          </cell>
        </row>
        <row r="3788">
          <cell r="AP3788">
            <v>5200001120999</v>
          </cell>
        </row>
        <row r="3789">
          <cell r="AP3789">
            <v>5200001120999</v>
          </cell>
        </row>
        <row r="3790">
          <cell r="AP3790">
            <v>5200001120999</v>
          </cell>
        </row>
        <row r="3791">
          <cell r="AP3791">
            <v>5200001120999</v>
          </cell>
        </row>
        <row r="3792">
          <cell r="AP3792">
            <v>5200001440975</v>
          </cell>
        </row>
        <row r="3793">
          <cell r="AP3793">
            <v>5200001440975</v>
          </cell>
        </row>
        <row r="3794">
          <cell r="AP3794">
            <v>5200001460976</v>
          </cell>
        </row>
        <row r="3795">
          <cell r="AP3795">
            <v>5200001460999</v>
          </cell>
        </row>
        <row r="3796">
          <cell r="AP3796">
            <v>5200001460999</v>
          </cell>
        </row>
        <row r="3797">
          <cell r="AP3797">
            <v>5200001470975</v>
          </cell>
        </row>
        <row r="3798">
          <cell r="AP3798">
            <v>5200001480975</v>
          </cell>
        </row>
        <row r="3799">
          <cell r="AP3799">
            <v>5200001495975</v>
          </cell>
        </row>
        <row r="3800">
          <cell r="AP3800">
            <v>5200002100910</v>
          </cell>
        </row>
        <row r="3801">
          <cell r="AP3801">
            <v>5200002100920</v>
          </cell>
        </row>
        <row r="3802">
          <cell r="AP3802">
            <v>5200002100930</v>
          </cell>
        </row>
        <row r="3803">
          <cell r="AP3803">
            <v>5200002100950</v>
          </cell>
        </row>
        <row r="3804">
          <cell r="AP3804">
            <v>5200002100999</v>
          </cell>
        </row>
        <row r="3805">
          <cell r="AP3805">
            <v>5200002130950</v>
          </cell>
        </row>
        <row r="3806">
          <cell r="AP3806">
            <v>5200002130999</v>
          </cell>
        </row>
        <row r="3807">
          <cell r="AP3807">
            <v>5200002130999</v>
          </cell>
        </row>
        <row r="3808">
          <cell r="AP3808">
            <v>5200002130999</v>
          </cell>
        </row>
        <row r="3809">
          <cell r="AP3809">
            <v>5200002600900</v>
          </cell>
        </row>
        <row r="3810">
          <cell r="AP3810">
            <v>5200002600910</v>
          </cell>
        </row>
        <row r="3811">
          <cell r="AP3811">
            <v>5200002600930</v>
          </cell>
        </row>
        <row r="3812">
          <cell r="AP3812">
            <v>5200003010910</v>
          </cell>
        </row>
        <row r="3813">
          <cell r="AP3813">
            <v>5200003010920</v>
          </cell>
        </row>
        <row r="3814">
          <cell r="AP3814">
            <v>5200003010930</v>
          </cell>
        </row>
        <row r="3815">
          <cell r="AP3815">
            <v>5200003010930</v>
          </cell>
        </row>
        <row r="3816">
          <cell r="AP3816">
            <v>5200003010950</v>
          </cell>
        </row>
        <row r="3817">
          <cell r="AP3817">
            <v>5200003010970</v>
          </cell>
        </row>
        <row r="3818">
          <cell r="AP3818">
            <v>5200003040920</v>
          </cell>
        </row>
        <row r="3819">
          <cell r="AP3819">
            <v>5200005100900</v>
          </cell>
        </row>
        <row r="3820">
          <cell r="AP3820">
            <v>5200010210950</v>
          </cell>
        </row>
        <row r="3821">
          <cell r="AP3821">
            <v>5200010300975</v>
          </cell>
        </row>
        <row r="3822">
          <cell r="AP3822">
            <v>5200011110975</v>
          </cell>
        </row>
        <row r="3823">
          <cell r="AP3823">
            <v>5200011440975</v>
          </cell>
        </row>
        <row r="3824">
          <cell r="AP3824">
            <v>5200011460999</v>
          </cell>
        </row>
        <row r="3825">
          <cell r="AP3825">
            <v>5200011470975</v>
          </cell>
        </row>
        <row r="3826">
          <cell r="AP3826">
            <v>5200011495975</v>
          </cell>
        </row>
        <row r="3827">
          <cell r="AP3827">
            <v>5200012600900</v>
          </cell>
        </row>
        <row r="3828">
          <cell r="AP3828">
            <v>5200013010930</v>
          </cell>
        </row>
        <row r="3829">
          <cell r="AP3829">
            <v>5200013010950</v>
          </cell>
        </row>
        <row r="3830">
          <cell r="AP3830">
            <v>5200015100900</v>
          </cell>
        </row>
        <row r="3831">
          <cell r="AP3831">
            <v>5200020010999</v>
          </cell>
        </row>
        <row r="3832">
          <cell r="AP3832">
            <v>5200031060950</v>
          </cell>
        </row>
        <row r="3833">
          <cell r="AP3833">
            <v>5200031120950</v>
          </cell>
        </row>
        <row r="3834">
          <cell r="AP3834">
            <v>5200032100920</v>
          </cell>
        </row>
        <row r="3835">
          <cell r="AP3835">
            <v>5200032100999</v>
          </cell>
        </row>
        <row r="3836">
          <cell r="AP3836">
            <v>5200032600930</v>
          </cell>
        </row>
        <row r="3837">
          <cell r="AP3837">
            <v>5200040010900</v>
          </cell>
        </row>
        <row r="3838">
          <cell r="AP3838">
            <v>5200040100900</v>
          </cell>
        </row>
        <row r="3839">
          <cell r="AP3839">
            <v>5200040210900</v>
          </cell>
        </row>
        <row r="3840">
          <cell r="AP3840">
            <v>5200040210920</v>
          </cell>
        </row>
        <row r="3841">
          <cell r="AP3841">
            <v>5200040420900</v>
          </cell>
        </row>
        <row r="3842">
          <cell r="AP3842">
            <v>5200041100950</v>
          </cell>
        </row>
        <row r="3843">
          <cell r="AP3843">
            <v>5200041120910</v>
          </cell>
        </row>
        <row r="3844">
          <cell r="AP3844">
            <v>5200041120920</v>
          </cell>
        </row>
        <row r="3845">
          <cell r="AP3845">
            <v>5200041120931</v>
          </cell>
        </row>
        <row r="3846">
          <cell r="AP3846">
            <v>5200041460999</v>
          </cell>
        </row>
        <row r="3847">
          <cell r="AP3847">
            <v>5200042100920</v>
          </cell>
        </row>
        <row r="3848">
          <cell r="AP3848">
            <v>5200042100950</v>
          </cell>
        </row>
        <row r="3849">
          <cell r="AP3849">
            <v>5200042100999</v>
          </cell>
        </row>
        <row r="3850">
          <cell r="AP3850">
            <v>5200043010910</v>
          </cell>
        </row>
        <row r="3851">
          <cell r="AP3851">
            <v>5200043010920</v>
          </cell>
        </row>
        <row r="3852">
          <cell r="AP3852">
            <v>5200043010970</v>
          </cell>
        </row>
        <row r="3853">
          <cell r="AP3853">
            <v>5200043040920</v>
          </cell>
        </row>
        <row r="3854">
          <cell r="AP3854">
            <v>5200045100900</v>
          </cell>
        </row>
        <row r="3855">
          <cell r="AP3855">
            <v>5200045520920</v>
          </cell>
        </row>
        <row r="3856">
          <cell r="AP3856">
            <v>5200050010900</v>
          </cell>
        </row>
        <row r="3857">
          <cell r="AP3857">
            <v>5200050010900</v>
          </cell>
        </row>
        <row r="3858">
          <cell r="AP3858">
            <v>5200050010975</v>
          </cell>
        </row>
        <row r="3859">
          <cell r="AP3859">
            <v>5200050010975</v>
          </cell>
        </row>
        <row r="3860">
          <cell r="AP3860">
            <v>5200050010999</v>
          </cell>
        </row>
        <row r="3861">
          <cell r="AP3861">
            <v>5200050010999</v>
          </cell>
        </row>
        <row r="3862">
          <cell r="AP3862">
            <v>5200050010999</v>
          </cell>
        </row>
        <row r="3863">
          <cell r="AP3863">
            <v>5200050010999</v>
          </cell>
        </row>
        <row r="3864">
          <cell r="AP3864">
            <v>5200050010999</v>
          </cell>
        </row>
        <row r="3865">
          <cell r="AP3865">
            <v>5200050020950</v>
          </cell>
        </row>
        <row r="3866">
          <cell r="AP3866">
            <v>5200050050900</v>
          </cell>
        </row>
        <row r="3867">
          <cell r="AP3867">
            <v>5200050100900</v>
          </cell>
        </row>
        <row r="3868">
          <cell r="AP3868">
            <v>5200050150900</v>
          </cell>
        </row>
        <row r="3869">
          <cell r="AP3869">
            <v>5200050150900</v>
          </cell>
        </row>
        <row r="3870">
          <cell r="AP3870">
            <v>5200050170900</v>
          </cell>
        </row>
        <row r="3871">
          <cell r="AP3871">
            <v>5200050200900</v>
          </cell>
        </row>
        <row r="3872">
          <cell r="AP3872">
            <v>5200050200930</v>
          </cell>
        </row>
        <row r="3873">
          <cell r="AP3873">
            <v>5200050200975</v>
          </cell>
        </row>
        <row r="3874">
          <cell r="AP3874">
            <v>5200050210900</v>
          </cell>
        </row>
        <row r="3875">
          <cell r="AP3875">
            <v>5200050210900</v>
          </cell>
        </row>
        <row r="3876">
          <cell r="AP3876">
            <v>5200050210920</v>
          </cell>
        </row>
        <row r="3877">
          <cell r="AP3877">
            <v>5200050210950</v>
          </cell>
        </row>
        <row r="3878">
          <cell r="AP3878">
            <v>5200050300910</v>
          </cell>
        </row>
        <row r="3879">
          <cell r="AP3879">
            <v>5200050300920</v>
          </cell>
        </row>
        <row r="3880">
          <cell r="AP3880">
            <v>5200050300975</v>
          </cell>
        </row>
        <row r="3881">
          <cell r="AP3881">
            <v>5200050420900</v>
          </cell>
        </row>
        <row r="3882">
          <cell r="AP3882">
            <v>5200050420900</v>
          </cell>
        </row>
        <row r="3883">
          <cell r="AP3883">
            <v>5200050420930</v>
          </cell>
        </row>
        <row r="3884">
          <cell r="AP3884">
            <v>5200050420930</v>
          </cell>
        </row>
        <row r="3885">
          <cell r="AP3885">
            <v>5200051010900</v>
          </cell>
        </row>
        <row r="3886">
          <cell r="AP3886">
            <v>5200051060950</v>
          </cell>
        </row>
        <row r="3887">
          <cell r="AP3887">
            <v>5200051070930</v>
          </cell>
        </row>
        <row r="3888">
          <cell r="AP3888">
            <v>5200051100950</v>
          </cell>
        </row>
        <row r="3889">
          <cell r="AP3889">
            <v>5200051120910</v>
          </cell>
        </row>
        <row r="3890">
          <cell r="AP3890">
            <v>5200051120920</v>
          </cell>
        </row>
        <row r="3891">
          <cell r="AP3891">
            <v>5200051120931</v>
          </cell>
        </row>
        <row r="3892">
          <cell r="AP3892">
            <v>5200051120931</v>
          </cell>
        </row>
        <row r="3893">
          <cell r="AP3893">
            <v>5200051120950</v>
          </cell>
        </row>
        <row r="3894">
          <cell r="AP3894">
            <v>5200051120950</v>
          </cell>
        </row>
        <row r="3895">
          <cell r="AP3895">
            <v>5200051120999</v>
          </cell>
        </row>
        <row r="3896">
          <cell r="AP3896">
            <v>5200051120999</v>
          </cell>
        </row>
        <row r="3897">
          <cell r="AP3897">
            <v>5200051120999</v>
          </cell>
        </row>
        <row r="3898">
          <cell r="AP3898">
            <v>5200051120999</v>
          </cell>
        </row>
        <row r="3899">
          <cell r="AP3899">
            <v>5200051460999</v>
          </cell>
        </row>
        <row r="3900">
          <cell r="AP3900">
            <v>5200051460999</v>
          </cell>
        </row>
        <row r="3901">
          <cell r="AP3901">
            <v>5200051495975</v>
          </cell>
        </row>
        <row r="3902">
          <cell r="AP3902">
            <v>5200052100910</v>
          </cell>
        </row>
        <row r="3903">
          <cell r="AP3903">
            <v>5200052100920</v>
          </cell>
        </row>
        <row r="3904">
          <cell r="AP3904">
            <v>5200052100920</v>
          </cell>
        </row>
        <row r="3905">
          <cell r="AP3905">
            <v>5200052100930</v>
          </cell>
        </row>
        <row r="3906">
          <cell r="AP3906">
            <v>5200052100930</v>
          </cell>
        </row>
        <row r="3907">
          <cell r="AP3907">
            <v>5200052100933</v>
          </cell>
        </row>
        <row r="3908">
          <cell r="AP3908">
            <v>5200052100950</v>
          </cell>
        </row>
        <row r="3909">
          <cell r="AP3909">
            <v>5200052100950</v>
          </cell>
        </row>
        <row r="3910">
          <cell r="AP3910">
            <v>5200052100999</v>
          </cell>
        </row>
        <row r="3911">
          <cell r="AP3911">
            <v>5200052100999</v>
          </cell>
        </row>
        <row r="3912">
          <cell r="AP3912">
            <v>5200052100999</v>
          </cell>
        </row>
        <row r="3913">
          <cell r="AP3913">
            <v>5200052120975</v>
          </cell>
        </row>
        <row r="3914">
          <cell r="AP3914">
            <v>5200052120975</v>
          </cell>
        </row>
        <row r="3915">
          <cell r="AP3915">
            <v>5200052130950</v>
          </cell>
        </row>
        <row r="3916">
          <cell r="AP3916">
            <v>5200052130999</v>
          </cell>
        </row>
        <row r="3917">
          <cell r="AP3917">
            <v>5200052130999</v>
          </cell>
        </row>
        <row r="3918">
          <cell r="AP3918">
            <v>5200052130999</v>
          </cell>
        </row>
        <row r="3919">
          <cell r="AP3919">
            <v>5200052600910</v>
          </cell>
        </row>
        <row r="3920">
          <cell r="AP3920">
            <v>5200052600930</v>
          </cell>
        </row>
        <row r="3921">
          <cell r="AP3921">
            <v>5200052600930</v>
          </cell>
        </row>
        <row r="3922">
          <cell r="AP3922">
            <v>5200053010910</v>
          </cell>
        </row>
        <row r="3923">
          <cell r="AP3923">
            <v>5200053010920</v>
          </cell>
        </row>
        <row r="3924">
          <cell r="AP3924">
            <v>5200053010920</v>
          </cell>
        </row>
        <row r="3925">
          <cell r="AP3925">
            <v>5200053010930</v>
          </cell>
        </row>
        <row r="3926">
          <cell r="AP3926">
            <v>5200053010950</v>
          </cell>
        </row>
        <row r="3927">
          <cell r="AP3927">
            <v>5200053040920</v>
          </cell>
        </row>
        <row r="3928">
          <cell r="AP3928">
            <v>5200055100900</v>
          </cell>
        </row>
        <row r="3929">
          <cell r="AP3929">
            <v>5200055100900</v>
          </cell>
        </row>
        <row r="3930">
          <cell r="AP3930">
            <v>5201010010900</v>
          </cell>
        </row>
        <row r="3931">
          <cell r="AP3931">
            <v>5201010010999</v>
          </cell>
        </row>
        <row r="3932">
          <cell r="AP3932">
            <v>5201010210920</v>
          </cell>
        </row>
        <row r="3933">
          <cell r="AP3933">
            <v>5201010300975</v>
          </cell>
        </row>
        <row r="3934">
          <cell r="AP3934">
            <v>5201011120931</v>
          </cell>
        </row>
        <row r="3935">
          <cell r="AP3935">
            <v>5201015100900</v>
          </cell>
        </row>
        <row r="3936">
          <cell r="AP3936">
            <v>5201020010900</v>
          </cell>
        </row>
        <row r="3937">
          <cell r="AP3937">
            <v>5201020010999</v>
          </cell>
        </row>
        <row r="3938">
          <cell r="AP3938">
            <v>5201020010999</v>
          </cell>
        </row>
        <row r="3939">
          <cell r="AP3939">
            <v>5201020010999</v>
          </cell>
        </row>
        <row r="3940">
          <cell r="AP3940">
            <v>5201020010999</v>
          </cell>
        </row>
        <row r="3941">
          <cell r="AP3941">
            <v>5201020010999</v>
          </cell>
        </row>
        <row r="3942">
          <cell r="AP3942">
            <v>5201020020950</v>
          </cell>
        </row>
        <row r="3943">
          <cell r="AP3943">
            <v>5201020050900</v>
          </cell>
        </row>
        <row r="3944">
          <cell r="AP3944">
            <v>5201020100900</v>
          </cell>
        </row>
        <row r="3945">
          <cell r="AP3945">
            <v>5201020150900</v>
          </cell>
        </row>
        <row r="3946">
          <cell r="AP3946">
            <v>5201020170900</v>
          </cell>
        </row>
        <row r="3947">
          <cell r="AP3947">
            <v>5201020210900</v>
          </cell>
        </row>
        <row r="3948">
          <cell r="AP3948">
            <v>5201020300975</v>
          </cell>
        </row>
        <row r="3949">
          <cell r="AP3949">
            <v>5201020420900</v>
          </cell>
        </row>
        <row r="3950">
          <cell r="AP3950">
            <v>5201020420930</v>
          </cell>
        </row>
        <row r="3951">
          <cell r="AP3951">
            <v>5201021060950</v>
          </cell>
        </row>
        <row r="3952">
          <cell r="AP3952">
            <v>5201021070930</v>
          </cell>
        </row>
        <row r="3953">
          <cell r="AP3953">
            <v>5201021100930</v>
          </cell>
        </row>
        <row r="3954">
          <cell r="AP3954">
            <v>5201021100950</v>
          </cell>
        </row>
        <row r="3955">
          <cell r="AP3955">
            <v>5201021120910</v>
          </cell>
        </row>
        <row r="3956">
          <cell r="AP3956">
            <v>5201021120920</v>
          </cell>
        </row>
        <row r="3957">
          <cell r="AP3957">
            <v>5201021120931</v>
          </cell>
        </row>
        <row r="3958">
          <cell r="AP3958">
            <v>5201021120950</v>
          </cell>
        </row>
        <row r="3959">
          <cell r="AP3959">
            <v>5201021120999</v>
          </cell>
        </row>
        <row r="3960">
          <cell r="AP3960">
            <v>5201021495975</v>
          </cell>
        </row>
        <row r="3961">
          <cell r="AP3961">
            <v>5201022100910</v>
          </cell>
        </row>
        <row r="3962">
          <cell r="AP3962">
            <v>5201022100920</v>
          </cell>
        </row>
        <row r="3963">
          <cell r="AP3963">
            <v>5201022100930</v>
          </cell>
        </row>
        <row r="3964">
          <cell r="AP3964">
            <v>5201022100950</v>
          </cell>
        </row>
        <row r="3965">
          <cell r="AP3965">
            <v>5201022100999</v>
          </cell>
        </row>
        <row r="3966">
          <cell r="AP3966">
            <v>5201022600910</v>
          </cell>
        </row>
        <row r="3967">
          <cell r="AP3967">
            <v>5201022600930</v>
          </cell>
        </row>
        <row r="3968">
          <cell r="AP3968">
            <v>5201023010910</v>
          </cell>
        </row>
        <row r="3969">
          <cell r="AP3969">
            <v>5201023010920</v>
          </cell>
        </row>
        <row r="3970">
          <cell r="AP3970">
            <v>5201023040920</v>
          </cell>
        </row>
        <row r="3971">
          <cell r="AP3971">
            <v>5201025100900</v>
          </cell>
        </row>
        <row r="3972">
          <cell r="AP3972">
            <v>5201030010900</v>
          </cell>
        </row>
        <row r="3973">
          <cell r="AP3973">
            <v>5201030010999</v>
          </cell>
        </row>
        <row r="3974">
          <cell r="AP3974">
            <v>5201030170900</v>
          </cell>
        </row>
        <row r="3975">
          <cell r="AP3975">
            <v>5201030300975</v>
          </cell>
        </row>
        <row r="3976">
          <cell r="AP3976">
            <v>5201031120931</v>
          </cell>
        </row>
        <row r="3977">
          <cell r="AP3977">
            <v>5201031120950</v>
          </cell>
        </row>
        <row r="3978">
          <cell r="AP3978">
            <v>5201032600930</v>
          </cell>
        </row>
        <row r="3979">
          <cell r="AP3979">
            <v>5201033040920</v>
          </cell>
        </row>
        <row r="3980">
          <cell r="AP3980">
            <v>5201035100900</v>
          </cell>
        </row>
        <row r="3981">
          <cell r="AP3981">
            <v>5202000010900</v>
          </cell>
        </row>
        <row r="3982">
          <cell r="AP3982">
            <v>5202000010999</v>
          </cell>
        </row>
        <row r="3983">
          <cell r="AP3983">
            <v>5202000010999</v>
          </cell>
        </row>
        <row r="3984">
          <cell r="AP3984">
            <v>5202000010999</v>
          </cell>
        </row>
        <row r="3985">
          <cell r="AP3985">
            <v>5202000010999</v>
          </cell>
        </row>
        <row r="3986">
          <cell r="AP3986">
            <v>5202000010999</v>
          </cell>
        </row>
        <row r="3987">
          <cell r="AP3987">
            <v>5202000010999</v>
          </cell>
        </row>
        <row r="3988">
          <cell r="AP3988">
            <v>5202000010999</v>
          </cell>
        </row>
        <row r="3989">
          <cell r="AP3989">
            <v>5202000050900</v>
          </cell>
        </row>
        <row r="3990">
          <cell r="AP3990">
            <v>5202000100900</v>
          </cell>
        </row>
        <row r="3991">
          <cell r="AP3991">
            <v>5202000150900</v>
          </cell>
        </row>
        <row r="3992">
          <cell r="AP3992">
            <v>5202000170900</v>
          </cell>
        </row>
        <row r="3993">
          <cell r="AP3993">
            <v>5202000200900</v>
          </cell>
        </row>
        <row r="3994">
          <cell r="AP3994">
            <v>5202000200930</v>
          </cell>
        </row>
        <row r="3995">
          <cell r="AP3995">
            <v>5202000210900</v>
          </cell>
        </row>
        <row r="3996">
          <cell r="AP3996">
            <v>5202000210920</v>
          </cell>
        </row>
        <row r="3997">
          <cell r="AP3997">
            <v>5202000210950</v>
          </cell>
        </row>
        <row r="3998">
          <cell r="AP3998">
            <v>5202000300920</v>
          </cell>
        </row>
        <row r="3999">
          <cell r="AP3999">
            <v>5202000300975</v>
          </cell>
        </row>
        <row r="4000">
          <cell r="AP4000">
            <v>5202000420900</v>
          </cell>
        </row>
        <row r="4001">
          <cell r="AP4001">
            <v>5202000420930</v>
          </cell>
        </row>
        <row r="4002">
          <cell r="AP4002">
            <v>5202001010900</v>
          </cell>
        </row>
        <row r="4003">
          <cell r="AP4003">
            <v>5202001060950</v>
          </cell>
        </row>
        <row r="4004">
          <cell r="AP4004">
            <v>5202001100950</v>
          </cell>
        </row>
        <row r="4005">
          <cell r="AP4005">
            <v>5202001120910</v>
          </cell>
        </row>
        <row r="4006">
          <cell r="AP4006">
            <v>5202001120920</v>
          </cell>
        </row>
        <row r="4007">
          <cell r="AP4007">
            <v>5202001120931</v>
          </cell>
        </row>
        <row r="4008">
          <cell r="AP4008">
            <v>5202001120950</v>
          </cell>
        </row>
        <row r="4009">
          <cell r="AP4009">
            <v>5202001120999</v>
          </cell>
        </row>
        <row r="4010">
          <cell r="AP4010">
            <v>5202002100920</v>
          </cell>
        </row>
        <row r="4011">
          <cell r="AP4011">
            <v>5202002100930</v>
          </cell>
        </row>
        <row r="4012">
          <cell r="AP4012">
            <v>5202002100950</v>
          </cell>
        </row>
        <row r="4013">
          <cell r="AP4013">
            <v>5202002100970</v>
          </cell>
        </row>
        <row r="4014">
          <cell r="AP4014">
            <v>5202002130950</v>
          </cell>
        </row>
        <row r="4015">
          <cell r="AP4015">
            <v>5202002130999</v>
          </cell>
        </row>
        <row r="4016">
          <cell r="AP4016">
            <v>5202002600920</v>
          </cell>
        </row>
        <row r="4017">
          <cell r="AP4017">
            <v>5202002600950</v>
          </cell>
        </row>
        <row r="4018">
          <cell r="AP4018">
            <v>5202003010910</v>
          </cell>
        </row>
        <row r="4019">
          <cell r="AP4019">
            <v>5202003010920</v>
          </cell>
        </row>
        <row r="4020">
          <cell r="AP4020">
            <v>5202003010950</v>
          </cell>
        </row>
        <row r="4021">
          <cell r="AP4021">
            <v>5202003010970</v>
          </cell>
        </row>
        <row r="4022">
          <cell r="AP4022">
            <v>5202003040920</v>
          </cell>
        </row>
        <row r="4023">
          <cell r="AP4023">
            <v>5202005100900</v>
          </cell>
        </row>
        <row r="4024">
          <cell r="AP4024">
            <v>5202010010975</v>
          </cell>
        </row>
        <row r="4025">
          <cell r="AP4025">
            <v>5202011010900</v>
          </cell>
        </row>
        <row r="4026">
          <cell r="AP4026">
            <v>5202020010900</v>
          </cell>
        </row>
        <row r="4027">
          <cell r="AP4027">
            <v>5202020010975</v>
          </cell>
        </row>
        <row r="4028">
          <cell r="AP4028">
            <v>5202020010999</v>
          </cell>
        </row>
        <row r="4029">
          <cell r="AP4029">
            <v>5202020010999</v>
          </cell>
        </row>
        <row r="4030">
          <cell r="AP4030">
            <v>5202020010999</v>
          </cell>
        </row>
        <row r="4031">
          <cell r="AP4031">
            <v>5202020010999</v>
          </cell>
        </row>
        <row r="4032">
          <cell r="AP4032">
            <v>5202020010999</v>
          </cell>
        </row>
        <row r="4033">
          <cell r="AP4033">
            <v>5202020010999</v>
          </cell>
        </row>
        <row r="4034">
          <cell r="AP4034">
            <v>5202020010999</v>
          </cell>
        </row>
        <row r="4035">
          <cell r="AP4035">
            <v>5202020010999</v>
          </cell>
        </row>
        <row r="4036">
          <cell r="AP4036">
            <v>5202020010999</v>
          </cell>
        </row>
        <row r="4037">
          <cell r="AP4037">
            <v>5202020020950</v>
          </cell>
        </row>
        <row r="4038">
          <cell r="AP4038">
            <v>5202020050900</v>
          </cell>
        </row>
        <row r="4039">
          <cell r="AP4039">
            <v>5202020100900</v>
          </cell>
        </row>
        <row r="4040">
          <cell r="AP4040">
            <v>5202020150900</v>
          </cell>
        </row>
        <row r="4041">
          <cell r="AP4041">
            <v>5202020170900</v>
          </cell>
        </row>
        <row r="4042">
          <cell r="AP4042">
            <v>5202020200900</v>
          </cell>
        </row>
        <row r="4043">
          <cell r="AP4043">
            <v>5202020200930</v>
          </cell>
        </row>
        <row r="4044">
          <cell r="AP4044">
            <v>5202020210900</v>
          </cell>
        </row>
        <row r="4045">
          <cell r="AP4045">
            <v>5202020210920</v>
          </cell>
        </row>
        <row r="4046">
          <cell r="AP4046">
            <v>5202020210950</v>
          </cell>
        </row>
        <row r="4047">
          <cell r="AP4047">
            <v>5202020300910</v>
          </cell>
        </row>
        <row r="4048">
          <cell r="AP4048">
            <v>5202020300920</v>
          </cell>
        </row>
        <row r="4049">
          <cell r="AP4049">
            <v>5202020300975</v>
          </cell>
        </row>
        <row r="4050">
          <cell r="AP4050">
            <v>5202020420900</v>
          </cell>
        </row>
        <row r="4051">
          <cell r="AP4051">
            <v>5202020420930</v>
          </cell>
        </row>
        <row r="4052">
          <cell r="AP4052">
            <v>5202021060950</v>
          </cell>
        </row>
        <row r="4053">
          <cell r="AP4053">
            <v>5202021070930</v>
          </cell>
        </row>
        <row r="4054">
          <cell r="AP4054">
            <v>5202021070950</v>
          </cell>
        </row>
        <row r="4055">
          <cell r="AP4055">
            <v>5202021100930</v>
          </cell>
        </row>
        <row r="4056">
          <cell r="AP4056">
            <v>5202021110975</v>
          </cell>
        </row>
        <row r="4057">
          <cell r="AP4057">
            <v>5202021120910</v>
          </cell>
        </row>
        <row r="4058">
          <cell r="AP4058">
            <v>5202021120920</v>
          </cell>
        </row>
        <row r="4059">
          <cell r="AP4059">
            <v>5202021120930</v>
          </cell>
        </row>
        <row r="4060">
          <cell r="AP4060">
            <v>5202021120932</v>
          </cell>
        </row>
        <row r="4061">
          <cell r="AP4061">
            <v>5202021120950</v>
          </cell>
        </row>
        <row r="4062">
          <cell r="AP4062">
            <v>5202021120999</v>
          </cell>
        </row>
        <row r="4063">
          <cell r="AP4063">
            <v>5202021120999</v>
          </cell>
        </row>
        <row r="4064">
          <cell r="AP4064">
            <v>5202021120999</v>
          </cell>
        </row>
        <row r="4065">
          <cell r="AP4065">
            <v>5202021120999</v>
          </cell>
        </row>
        <row r="4066">
          <cell r="AP4066">
            <v>5202021460976</v>
          </cell>
        </row>
        <row r="4067">
          <cell r="AP4067">
            <v>5202021460999</v>
          </cell>
        </row>
        <row r="4068">
          <cell r="AP4068">
            <v>5202021470975</v>
          </cell>
        </row>
        <row r="4069">
          <cell r="AP4069">
            <v>5202021495975</v>
          </cell>
        </row>
        <row r="4070">
          <cell r="AP4070">
            <v>5202022100910</v>
          </cell>
        </row>
        <row r="4071">
          <cell r="AP4071">
            <v>5202022100920</v>
          </cell>
        </row>
        <row r="4072">
          <cell r="AP4072">
            <v>5202022100930</v>
          </cell>
        </row>
        <row r="4073">
          <cell r="AP4073">
            <v>5202022100950</v>
          </cell>
        </row>
        <row r="4074">
          <cell r="AP4074">
            <v>5202022100970</v>
          </cell>
        </row>
        <row r="4075">
          <cell r="AP4075">
            <v>5202022120975</v>
          </cell>
        </row>
        <row r="4076">
          <cell r="AP4076">
            <v>5202022130950</v>
          </cell>
        </row>
        <row r="4077">
          <cell r="AP4077">
            <v>5202022130999</v>
          </cell>
        </row>
        <row r="4078">
          <cell r="AP4078">
            <v>5202022130999</v>
          </cell>
        </row>
        <row r="4079">
          <cell r="AP4079">
            <v>5202022130999</v>
          </cell>
        </row>
        <row r="4080">
          <cell r="AP4080">
            <v>5202022600900</v>
          </cell>
        </row>
        <row r="4081">
          <cell r="AP4081">
            <v>5202022600910</v>
          </cell>
        </row>
        <row r="4082">
          <cell r="AP4082">
            <v>5202022600920</v>
          </cell>
        </row>
        <row r="4083">
          <cell r="AP4083">
            <v>5202022600930</v>
          </cell>
        </row>
        <row r="4084">
          <cell r="AP4084">
            <v>5202022600950</v>
          </cell>
        </row>
        <row r="4085">
          <cell r="AP4085">
            <v>5202023010910</v>
          </cell>
        </row>
        <row r="4086">
          <cell r="AP4086">
            <v>5202023010920</v>
          </cell>
        </row>
        <row r="4087">
          <cell r="AP4087">
            <v>5202023010930</v>
          </cell>
        </row>
        <row r="4088">
          <cell r="AP4088">
            <v>5202023010930</v>
          </cell>
        </row>
        <row r="4089">
          <cell r="AP4089">
            <v>5202023010950</v>
          </cell>
        </row>
        <row r="4090">
          <cell r="AP4090">
            <v>5202023010970</v>
          </cell>
        </row>
        <row r="4091">
          <cell r="AP4091">
            <v>5202023040920</v>
          </cell>
        </row>
        <row r="4092">
          <cell r="AP4092">
            <v>5202025100900</v>
          </cell>
        </row>
        <row r="4093">
          <cell r="AP4093">
            <v>5202040010900</v>
          </cell>
        </row>
        <row r="4094">
          <cell r="AP4094">
            <v>5202040010999</v>
          </cell>
        </row>
        <row r="4095">
          <cell r="AP4095">
            <v>5202040010999</v>
          </cell>
        </row>
        <row r="4096">
          <cell r="AP4096">
            <v>5202040020950</v>
          </cell>
        </row>
        <row r="4097">
          <cell r="AP4097">
            <v>5202040200930</v>
          </cell>
        </row>
        <row r="4098">
          <cell r="AP4098">
            <v>5202040210900</v>
          </cell>
        </row>
        <row r="4099">
          <cell r="AP4099">
            <v>5202040210920</v>
          </cell>
        </row>
        <row r="4100">
          <cell r="AP4100">
            <v>5202040210950</v>
          </cell>
        </row>
        <row r="4101">
          <cell r="AP4101">
            <v>5202040420900</v>
          </cell>
        </row>
        <row r="4102">
          <cell r="AP4102">
            <v>5202041120910</v>
          </cell>
        </row>
        <row r="4103">
          <cell r="AP4103">
            <v>5202041120920</v>
          </cell>
        </row>
        <row r="4104">
          <cell r="AP4104">
            <v>5202041120999</v>
          </cell>
        </row>
        <row r="4105">
          <cell r="AP4105">
            <v>5202041120999</v>
          </cell>
        </row>
        <row r="4106">
          <cell r="AP4106">
            <v>5202041495975</v>
          </cell>
        </row>
        <row r="4107">
          <cell r="AP4107">
            <v>5202042100920</v>
          </cell>
        </row>
        <row r="4108">
          <cell r="AP4108">
            <v>5202042130950</v>
          </cell>
        </row>
        <row r="4109">
          <cell r="AP4109">
            <v>5202043010910</v>
          </cell>
        </row>
        <row r="4110">
          <cell r="AP4110">
            <v>5202045100900</v>
          </cell>
        </row>
        <row r="4111">
          <cell r="AP4111">
            <v>5202045100900</v>
          </cell>
        </row>
        <row r="4112">
          <cell r="AP4112">
            <v>5202065100900</v>
          </cell>
        </row>
        <row r="4113">
          <cell r="AP4113">
            <v>5202070020950</v>
          </cell>
        </row>
        <row r="4114">
          <cell r="AP4114">
            <v>5202070210900</v>
          </cell>
        </row>
        <row r="4115">
          <cell r="AP4115">
            <v>5202070210950</v>
          </cell>
        </row>
        <row r="4116">
          <cell r="AP4116">
            <v>5202070300975</v>
          </cell>
        </row>
        <row r="4117">
          <cell r="AP4117">
            <v>5202070420930</v>
          </cell>
        </row>
        <row r="4118">
          <cell r="AP4118">
            <v>5202071100930</v>
          </cell>
        </row>
        <row r="4119">
          <cell r="AP4119">
            <v>5202071120920</v>
          </cell>
        </row>
        <row r="4120">
          <cell r="AP4120">
            <v>5202071120931</v>
          </cell>
        </row>
        <row r="4121">
          <cell r="AP4121">
            <v>5202071120950</v>
          </cell>
        </row>
        <row r="4122">
          <cell r="AP4122">
            <v>5202071120999</v>
          </cell>
        </row>
        <row r="4123">
          <cell r="AP4123">
            <v>5202071120999</v>
          </cell>
        </row>
        <row r="4124">
          <cell r="AP4124">
            <v>5202072600930</v>
          </cell>
        </row>
        <row r="4125">
          <cell r="AP4125">
            <v>5202073010950</v>
          </cell>
        </row>
        <row r="4126">
          <cell r="AP4126">
            <v>5202075100900</v>
          </cell>
        </row>
        <row r="4127">
          <cell r="AP4127">
            <v>5203000010900</v>
          </cell>
        </row>
        <row r="4128">
          <cell r="AP4128">
            <v>5203000010999</v>
          </cell>
        </row>
        <row r="4129">
          <cell r="AP4129">
            <v>5203000010999</v>
          </cell>
        </row>
        <row r="4130">
          <cell r="AP4130">
            <v>5203000010999</v>
          </cell>
        </row>
        <row r="4131">
          <cell r="AP4131">
            <v>5203000010999</v>
          </cell>
        </row>
        <row r="4132">
          <cell r="AP4132">
            <v>5203000010999</v>
          </cell>
        </row>
        <row r="4133">
          <cell r="AP4133">
            <v>5203000010999</v>
          </cell>
        </row>
        <row r="4134">
          <cell r="AP4134">
            <v>5203000020950</v>
          </cell>
        </row>
        <row r="4135">
          <cell r="AP4135">
            <v>5203000050900</v>
          </cell>
        </row>
        <row r="4136">
          <cell r="AP4136">
            <v>5203000100900</v>
          </cell>
        </row>
        <row r="4137">
          <cell r="AP4137">
            <v>5203000150900</v>
          </cell>
        </row>
        <row r="4138">
          <cell r="AP4138">
            <v>5203000170900</v>
          </cell>
        </row>
        <row r="4139">
          <cell r="AP4139">
            <v>5203000200900</v>
          </cell>
        </row>
        <row r="4140">
          <cell r="AP4140">
            <v>5203000200930</v>
          </cell>
        </row>
        <row r="4141">
          <cell r="AP4141">
            <v>5203000210900</v>
          </cell>
        </row>
        <row r="4142">
          <cell r="AP4142">
            <v>5203000210920</v>
          </cell>
        </row>
        <row r="4143">
          <cell r="AP4143">
            <v>5203000300975</v>
          </cell>
        </row>
        <row r="4144">
          <cell r="AP4144">
            <v>5203000420900</v>
          </cell>
        </row>
        <row r="4145">
          <cell r="AP4145">
            <v>5203000420930</v>
          </cell>
        </row>
        <row r="4146">
          <cell r="AP4146">
            <v>5203001010900</v>
          </cell>
        </row>
        <row r="4147">
          <cell r="AP4147">
            <v>5203001120931</v>
          </cell>
        </row>
        <row r="4148">
          <cell r="AP4148">
            <v>5203001120932</v>
          </cell>
        </row>
        <row r="4149">
          <cell r="AP4149">
            <v>5203001120999</v>
          </cell>
        </row>
        <row r="4150">
          <cell r="AP4150">
            <v>5203001495975</v>
          </cell>
        </row>
        <row r="4151">
          <cell r="AP4151">
            <v>5203002100910</v>
          </cell>
        </row>
        <row r="4152">
          <cell r="AP4152">
            <v>5203002100920</v>
          </cell>
        </row>
        <row r="4153">
          <cell r="AP4153">
            <v>5203002100930</v>
          </cell>
        </row>
        <row r="4154">
          <cell r="AP4154">
            <v>5203002100933</v>
          </cell>
        </row>
        <row r="4155">
          <cell r="AP4155">
            <v>5203002100950</v>
          </cell>
        </row>
        <row r="4156">
          <cell r="AP4156">
            <v>5203002100999</v>
          </cell>
        </row>
        <row r="4157">
          <cell r="AP4157">
            <v>5203002130950</v>
          </cell>
        </row>
        <row r="4158">
          <cell r="AP4158">
            <v>5203002130999</v>
          </cell>
        </row>
        <row r="4159">
          <cell r="AP4159">
            <v>5203002130999</v>
          </cell>
        </row>
        <row r="4160">
          <cell r="AP4160">
            <v>5203002600930</v>
          </cell>
        </row>
        <row r="4161">
          <cell r="AP4161">
            <v>5203003010910</v>
          </cell>
        </row>
        <row r="4162">
          <cell r="AP4162">
            <v>5203003010920</v>
          </cell>
        </row>
        <row r="4163">
          <cell r="AP4163">
            <v>5203003010930</v>
          </cell>
        </row>
        <row r="4164">
          <cell r="AP4164">
            <v>5203003010930</v>
          </cell>
        </row>
        <row r="4165">
          <cell r="AP4165">
            <v>5203003010950</v>
          </cell>
        </row>
        <row r="4166">
          <cell r="AP4166">
            <v>5203003010970</v>
          </cell>
        </row>
        <row r="4167">
          <cell r="AP4167">
            <v>5203003040920</v>
          </cell>
        </row>
        <row r="4168">
          <cell r="AP4168">
            <v>5203005100900</v>
          </cell>
        </row>
        <row r="4169">
          <cell r="AP4169">
            <v>5203010010900</v>
          </cell>
        </row>
        <row r="4170">
          <cell r="AP4170">
            <v>5203010020950</v>
          </cell>
        </row>
        <row r="4171">
          <cell r="AP4171">
            <v>5203010210920</v>
          </cell>
        </row>
        <row r="4172">
          <cell r="AP4172">
            <v>5203010300910</v>
          </cell>
        </row>
        <row r="4173">
          <cell r="AP4173">
            <v>5203010300920</v>
          </cell>
        </row>
        <row r="4174">
          <cell r="AP4174">
            <v>5203010300975</v>
          </cell>
        </row>
        <row r="4175">
          <cell r="AP4175">
            <v>5203011060950</v>
          </cell>
        </row>
        <row r="4176">
          <cell r="AP4176">
            <v>5203011100930</v>
          </cell>
        </row>
        <row r="4177">
          <cell r="AP4177">
            <v>5203011110975</v>
          </cell>
        </row>
        <row r="4178">
          <cell r="AP4178">
            <v>5203011120920</v>
          </cell>
        </row>
        <row r="4179">
          <cell r="AP4179">
            <v>5203011120931</v>
          </cell>
        </row>
        <row r="4180">
          <cell r="AP4180">
            <v>5203011120950</v>
          </cell>
        </row>
        <row r="4181">
          <cell r="AP4181">
            <v>5203011120999</v>
          </cell>
        </row>
        <row r="4182">
          <cell r="AP4182">
            <v>5203011440975</v>
          </cell>
        </row>
        <row r="4183">
          <cell r="AP4183">
            <v>5203011460999</v>
          </cell>
        </row>
        <row r="4184">
          <cell r="AP4184">
            <v>5203011460999</v>
          </cell>
        </row>
        <row r="4185">
          <cell r="AP4185">
            <v>5203011470975</v>
          </cell>
        </row>
        <row r="4186">
          <cell r="AP4186">
            <v>5203012100920</v>
          </cell>
        </row>
        <row r="4187">
          <cell r="AP4187">
            <v>5203012100930</v>
          </cell>
        </row>
        <row r="4188">
          <cell r="AP4188">
            <v>5203012100999</v>
          </cell>
        </row>
        <row r="4189">
          <cell r="AP4189">
            <v>5203012130950</v>
          </cell>
        </row>
        <row r="4190">
          <cell r="AP4190">
            <v>5203012600930</v>
          </cell>
        </row>
        <row r="4191">
          <cell r="AP4191">
            <v>5203013010920</v>
          </cell>
        </row>
        <row r="4192">
          <cell r="AP4192">
            <v>5203013040920</v>
          </cell>
        </row>
        <row r="4193">
          <cell r="AP4193">
            <v>5203015100900</v>
          </cell>
        </row>
        <row r="4194">
          <cell r="AP4194">
            <v>5203990010900</v>
          </cell>
        </row>
        <row r="4195">
          <cell r="AP4195">
            <v>5203990420900</v>
          </cell>
        </row>
        <row r="4196">
          <cell r="AP4196">
            <v>5203990420930</v>
          </cell>
        </row>
        <row r="4197">
          <cell r="AP4197">
            <v>5203995100900</v>
          </cell>
        </row>
        <row r="4198">
          <cell r="AP4198">
            <v>5300000010900</v>
          </cell>
        </row>
        <row r="4199">
          <cell r="AP4199">
            <v>5300000010975</v>
          </cell>
        </row>
        <row r="4200">
          <cell r="AP4200">
            <v>5300000010999</v>
          </cell>
        </row>
        <row r="4201">
          <cell r="AP4201">
            <v>5300000010999</v>
          </cell>
        </row>
        <row r="4202">
          <cell r="AP4202">
            <v>5300000010999</v>
          </cell>
        </row>
        <row r="4203">
          <cell r="AP4203">
            <v>5300000010999</v>
          </cell>
        </row>
        <row r="4204">
          <cell r="AP4204">
            <v>5300000010999</v>
          </cell>
        </row>
        <row r="4205">
          <cell r="AP4205">
            <v>5300000010999</v>
          </cell>
        </row>
        <row r="4206">
          <cell r="AP4206">
            <v>5300000010999</v>
          </cell>
        </row>
        <row r="4207">
          <cell r="AP4207">
            <v>5300000010999</v>
          </cell>
        </row>
        <row r="4208">
          <cell r="AP4208">
            <v>5300000010999</v>
          </cell>
        </row>
        <row r="4209">
          <cell r="AP4209">
            <v>5300000010999</v>
          </cell>
        </row>
        <row r="4210">
          <cell r="AP4210">
            <v>5300000020950</v>
          </cell>
        </row>
        <row r="4211">
          <cell r="AP4211">
            <v>5300000100900</v>
          </cell>
        </row>
        <row r="4212">
          <cell r="AP4212">
            <v>5300000150900</v>
          </cell>
        </row>
        <row r="4213">
          <cell r="AP4213">
            <v>5300000170900</v>
          </cell>
        </row>
        <row r="4214">
          <cell r="AP4214">
            <v>5300000200900</v>
          </cell>
        </row>
        <row r="4215">
          <cell r="AP4215">
            <v>5300000200930</v>
          </cell>
        </row>
        <row r="4216">
          <cell r="AP4216">
            <v>5300000200975</v>
          </cell>
        </row>
        <row r="4217">
          <cell r="AP4217">
            <v>5300000210900</v>
          </cell>
        </row>
        <row r="4218">
          <cell r="AP4218">
            <v>5300000210920</v>
          </cell>
        </row>
        <row r="4219">
          <cell r="AP4219">
            <v>5300000210950</v>
          </cell>
        </row>
        <row r="4220">
          <cell r="AP4220">
            <v>5300000300920</v>
          </cell>
        </row>
        <row r="4221">
          <cell r="AP4221">
            <v>5300000300975</v>
          </cell>
        </row>
        <row r="4222">
          <cell r="AP4222">
            <v>5300000400900</v>
          </cell>
        </row>
        <row r="4223">
          <cell r="AP4223">
            <v>5300000420900</v>
          </cell>
        </row>
        <row r="4224">
          <cell r="AP4224">
            <v>5300000420930</v>
          </cell>
        </row>
        <row r="4225">
          <cell r="AP4225">
            <v>5300001010900</v>
          </cell>
        </row>
        <row r="4226">
          <cell r="AP4226">
            <v>5300001060950</v>
          </cell>
        </row>
        <row r="4227">
          <cell r="AP4227">
            <v>5300001070930</v>
          </cell>
        </row>
        <row r="4228">
          <cell r="AP4228">
            <v>5300001070950</v>
          </cell>
        </row>
        <row r="4229">
          <cell r="AP4229">
            <v>5300001100930</v>
          </cell>
        </row>
        <row r="4230">
          <cell r="AP4230">
            <v>5300001100950</v>
          </cell>
        </row>
        <row r="4231">
          <cell r="AP4231">
            <v>5300001120910</v>
          </cell>
        </row>
        <row r="4232">
          <cell r="AP4232">
            <v>5300001120920</v>
          </cell>
        </row>
        <row r="4233">
          <cell r="AP4233">
            <v>5300001120930</v>
          </cell>
        </row>
        <row r="4234">
          <cell r="AP4234">
            <v>5300001120931</v>
          </cell>
        </row>
        <row r="4235">
          <cell r="AP4235">
            <v>5300001120932</v>
          </cell>
        </row>
        <row r="4236">
          <cell r="AP4236">
            <v>5300001120950</v>
          </cell>
        </row>
        <row r="4237">
          <cell r="AP4237">
            <v>5300001120999</v>
          </cell>
        </row>
        <row r="4238">
          <cell r="AP4238">
            <v>5300001120999</v>
          </cell>
        </row>
        <row r="4239">
          <cell r="AP4239">
            <v>5300001440975</v>
          </cell>
        </row>
        <row r="4240">
          <cell r="AP4240">
            <v>5300002100910</v>
          </cell>
        </row>
        <row r="4241">
          <cell r="AP4241">
            <v>5300002100920</v>
          </cell>
        </row>
        <row r="4242">
          <cell r="AP4242">
            <v>5300002100930</v>
          </cell>
        </row>
        <row r="4243">
          <cell r="AP4243">
            <v>5300002100950</v>
          </cell>
        </row>
        <row r="4244">
          <cell r="AP4244">
            <v>5300002100970</v>
          </cell>
        </row>
        <row r="4245">
          <cell r="AP4245">
            <v>5300002100999</v>
          </cell>
        </row>
        <row r="4246">
          <cell r="AP4246">
            <v>5300002100999</v>
          </cell>
        </row>
        <row r="4247">
          <cell r="AP4247">
            <v>5300002120975</v>
          </cell>
        </row>
        <row r="4248">
          <cell r="AP4248">
            <v>5300002130950</v>
          </cell>
        </row>
        <row r="4249">
          <cell r="AP4249">
            <v>5300002130999</v>
          </cell>
        </row>
        <row r="4250">
          <cell r="AP4250">
            <v>5300002130999</v>
          </cell>
        </row>
        <row r="4251">
          <cell r="AP4251">
            <v>5300002130999</v>
          </cell>
        </row>
        <row r="4252">
          <cell r="AP4252">
            <v>5300002600900</v>
          </cell>
        </row>
        <row r="4253">
          <cell r="AP4253">
            <v>5300002600910</v>
          </cell>
        </row>
        <row r="4254">
          <cell r="AP4254">
            <v>5300002600920</v>
          </cell>
        </row>
        <row r="4255">
          <cell r="AP4255">
            <v>5300002600930</v>
          </cell>
        </row>
        <row r="4256">
          <cell r="AP4256">
            <v>5300002600950</v>
          </cell>
        </row>
        <row r="4257">
          <cell r="AP4257">
            <v>5300003010910</v>
          </cell>
        </row>
        <row r="4258">
          <cell r="AP4258">
            <v>5300003010920</v>
          </cell>
        </row>
        <row r="4259">
          <cell r="AP4259">
            <v>5300003010930</v>
          </cell>
        </row>
        <row r="4260">
          <cell r="AP4260">
            <v>5300003010930</v>
          </cell>
        </row>
        <row r="4261">
          <cell r="AP4261">
            <v>5300003010950</v>
          </cell>
        </row>
        <row r="4262">
          <cell r="AP4262">
            <v>5300003010970</v>
          </cell>
        </row>
        <row r="4263">
          <cell r="AP4263">
            <v>5300003010980</v>
          </cell>
        </row>
        <row r="4264">
          <cell r="AP4264">
            <v>5300003040920</v>
          </cell>
        </row>
        <row r="4265">
          <cell r="AP4265">
            <v>5300005100900</v>
          </cell>
        </row>
        <row r="4266">
          <cell r="AP4266">
            <v>5300005520920</v>
          </cell>
        </row>
        <row r="4267">
          <cell r="AP4267">
            <v>5300020010900</v>
          </cell>
        </row>
        <row r="4268">
          <cell r="AP4268">
            <v>5300020010999</v>
          </cell>
        </row>
        <row r="4269">
          <cell r="AP4269">
            <v>5300020010999</v>
          </cell>
        </row>
        <row r="4270">
          <cell r="AP4270">
            <v>5300020010999</v>
          </cell>
        </row>
        <row r="4271">
          <cell r="AP4271">
            <v>5300020010999</v>
          </cell>
        </row>
        <row r="4272">
          <cell r="AP4272">
            <v>5300020010999</v>
          </cell>
        </row>
        <row r="4273">
          <cell r="AP4273">
            <v>5300020010999</v>
          </cell>
        </row>
        <row r="4274">
          <cell r="AP4274">
            <v>5300020010999</v>
          </cell>
        </row>
        <row r="4275">
          <cell r="AP4275">
            <v>5300020010999</v>
          </cell>
        </row>
        <row r="4276">
          <cell r="AP4276">
            <v>5300020050900</v>
          </cell>
        </row>
        <row r="4277">
          <cell r="AP4277">
            <v>5300020100900</v>
          </cell>
        </row>
        <row r="4278">
          <cell r="AP4278">
            <v>5300020150900</v>
          </cell>
        </row>
        <row r="4279">
          <cell r="AP4279">
            <v>5300020170900</v>
          </cell>
        </row>
        <row r="4280">
          <cell r="AP4280">
            <v>5300020200900</v>
          </cell>
        </row>
        <row r="4281">
          <cell r="AP4281">
            <v>5300020200930</v>
          </cell>
        </row>
        <row r="4282">
          <cell r="AP4282">
            <v>5300020210900</v>
          </cell>
        </row>
        <row r="4283">
          <cell r="AP4283">
            <v>5300020210920</v>
          </cell>
        </row>
        <row r="4284">
          <cell r="AP4284">
            <v>5300020210950</v>
          </cell>
        </row>
        <row r="4285">
          <cell r="AP4285">
            <v>5300020300910</v>
          </cell>
        </row>
        <row r="4286">
          <cell r="AP4286">
            <v>5300020300920</v>
          </cell>
        </row>
        <row r="4287">
          <cell r="AP4287">
            <v>5300020420900</v>
          </cell>
        </row>
        <row r="4288">
          <cell r="AP4288">
            <v>5300020420930</v>
          </cell>
        </row>
        <row r="4289">
          <cell r="AP4289">
            <v>5300021010900</v>
          </cell>
        </row>
        <row r="4290">
          <cell r="AP4290">
            <v>5300021100950</v>
          </cell>
        </row>
        <row r="4291">
          <cell r="AP4291">
            <v>5300021120931</v>
          </cell>
        </row>
        <row r="4292">
          <cell r="AP4292">
            <v>5300021120950</v>
          </cell>
        </row>
        <row r="4293">
          <cell r="AP4293">
            <v>5300021120999</v>
          </cell>
        </row>
        <row r="4294">
          <cell r="AP4294">
            <v>5300022100910</v>
          </cell>
        </row>
        <row r="4295">
          <cell r="AP4295">
            <v>5300022100920</v>
          </cell>
        </row>
        <row r="4296">
          <cell r="AP4296">
            <v>5300022100930</v>
          </cell>
        </row>
        <row r="4297">
          <cell r="AP4297">
            <v>5300022100970</v>
          </cell>
        </row>
        <row r="4298">
          <cell r="AP4298">
            <v>5300022100999</v>
          </cell>
        </row>
        <row r="4299">
          <cell r="AP4299">
            <v>5300022130950</v>
          </cell>
        </row>
        <row r="4300">
          <cell r="AP4300">
            <v>5300022130999</v>
          </cell>
        </row>
        <row r="4301">
          <cell r="AP4301">
            <v>5300022130999</v>
          </cell>
        </row>
        <row r="4302">
          <cell r="AP4302">
            <v>5300022130999</v>
          </cell>
        </row>
        <row r="4303">
          <cell r="AP4303">
            <v>5300022600900</v>
          </cell>
        </row>
        <row r="4304">
          <cell r="AP4304">
            <v>5300022600920</v>
          </cell>
        </row>
        <row r="4305">
          <cell r="AP4305">
            <v>5300023010910</v>
          </cell>
        </row>
        <row r="4306">
          <cell r="AP4306">
            <v>5300023010920</v>
          </cell>
        </row>
        <row r="4307">
          <cell r="AP4307">
            <v>5300023010950</v>
          </cell>
        </row>
        <row r="4308">
          <cell r="AP4308">
            <v>5300023010970</v>
          </cell>
        </row>
        <row r="4309">
          <cell r="AP4309">
            <v>5300023040920</v>
          </cell>
        </row>
        <row r="4310">
          <cell r="AP4310">
            <v>5300025100900</v>
          </cell>
        </row>
        <row r="4311">
          <cell r="AP4311">
            <v>5300030010999</v>
          </cell>
        </row>
        <row r="4312">
          <cell r="AP4312">
            <v>5300035100900</v>
          </cell>
        </row>
        <row r="4313">
          <cell r="AP4313">
            <v>5300040010900</v>
          </cell>
        </row>
        <row r="4314">
          <cell r="AP4314">
            <v>5300040010975</v>
          </cell>
        </row>
        <row r="4315">
          <cell r="AP4315">
            <v>5300040010999</v>
          </cell>
        </row>
        <row r="4316">
          <cell r="AP4316">
            <v>5300040010999</v>
          </cell>
        </row>
        <row r="4317">
          <cell r="AP4317">
            <v>5300040010999</v>
          </cell>
        </row>
        <row r="4318">
          <cell r="AP4318">
            <v>5300040010999</v>
          </cell>
        </row>
        <row r="4319">
          <cell r="AP4319">
            <v>5300040010999</v>
          </cell>
        </row>
        <row r="4320">
          <cell r="AP4320">
            <v>5300040010999</v>
          </cell>
        </row>
        <row r="4321">
          <cell r="AP4321">
            <v>5300040010999</v>
          </cell>
        </row>
        <row r="4322">
          <cell r="AP4322">
            <v>5300040010999</v>
          </cell>
        </row>
        <row r="4323">
          <cell r="AP4323">
            <v>5300040010999</v>
          </cell>
        </row>
        <row r="4324">
          <cell r="AP4324">
            <v>5300040010999</v>
          </cell>
        </row>
        <row r="4325">
          <cell r="AP4325">
            <v>5300040010999</v>
          </cell>
        </row>
        <row r="4326">
          <cell r="AP4326">
            <v>5300040010999</v>
          </cell>
        </row>
        <row r="4327">
          <cell r="AP4327">
            <v>5300040020950</v>
          </cell>
        </row>
        <row r="4328">
          <cell r="AP4328">
            <v>5300040050900</v>
          </cell>
        </row>
        <row r="4329">
          <cell r="AP4329">
            <v>5300040100900</v>
          </cell>
        </row>
        <row r="4330">
          <cell r="AP4330">
            <v>5300040150900</v>
          </cell>
        </row>
        <row r="4331">
          <cell r="AP4331">
            <v>5300040170900</v>
          </cell>
        </row>
        <row r="4332">
          <cell r="AP4332">
            <v>5300040200900</v>
          </cell>
        </row>
        <row r="4333">
          <cell r="AP4333">
            <v>5300040200930</v>
          </cell>
        </row>
        <row r="4334">
          <cell r="AP4334">
            <v>5300040200975</v>
          </cell>
        </row>
        <row r="4335">
          <cell r="AP4335">
            <v>5300040210900</v>
          </cell>
        </row>
        <row r="4336">
          <cell r="AP4336">
            <v>5300040210920</v>
          </cell>
        </row>
        <row r="4337">
          <cell r="AP4337">
            <v>5300040210950</v>
          </cell>
        </row>
        <row r="4338">
          <cell r="AP4338">
            <v>5300040300910</v>
          </cell>
        </row>
        <row r="4339">
          <cell r="AP4339">
            <v>5300040300920</v>
          </cell>
        </row>
        <row r="4340">
          <cell r="AP4340">
            <v>5300040300975</v>
          </cell>
        </row>
        <row r="4341">
          <cell r="AP4341">
            <v>5300040420900</v>
          </cell>
        </row>
        <row r="4342">
          <cell r="AP4342">
            <v>5300040420930</v>
          </cell>
        </row>
        <row r="4343">
          <cell r="AP4343">
            <v>5300041010900</v>
          </cell>
        </row>
        <row r="4344">
          <cell r="AP4344">
            <v>5300041060950</v>
          </cell>
        </row>
        <row r="4345">
          <cell r="AP4345">
            <v>5300041070930</v>
          </cell>
        </row>
        <row r="4346">
          <cell r="AP4346">
            <v>5300041070950</v>
          </cell>
        </row>
        <row r="4347">
          <cell r="AP4347">
            <v>5300041100930</v>
          </cell>
        </row>
        <row r="4348">
          <cell r="AP4348">
            <v>5300041100950</v>
          </cell>
        </row>
        <row r="4349">
          <cell r="AP4349">
            <v>5300041120910</v>
          </cell>
        </row>
        <row r="4350">
          <cell r="AP4350">
            <v>5300041120920</v>
          </cell>
        </row>
        <row r="4351">
          <cell r="AP4351">
            <v>5300041120930</v>
          </cell>
        </row>
        <row r="4352">
          <cell r="AP4352">
            <v>5300041120931</v>
          </cell>
        </row>
        <row r="4353">
          <cell r="AP4353">
            <v>5300041120932</v>
          </cell>
        </row>
        <row r="4354">
          <cell r="AP4354">
            <v>5300041120950</v>
          </cell>
        </row>
        <row r="4355">
          <cell r="AP4355">
            <v>5300041120999</v>
          </cell>
        </row>
        <row r="4356">
          <cell r="AP4356">
            <v>5300041120999</v>
          </cell>
        </row>
        <row r="4357">
          <cell r="AP4357">
            <v>5300041120999</v>
          </cell>
        </row>
        <row r="4358">
          <cell r="AP4358">
            <v>5300041120999</v>
          </cell>
        </row>
        <row r="4359">
          <cell r="AP4359">
            <v>5300041440975</v>
          </cell>
        </row>
        <row r="4360">
          <cell r="AP4360">
            <v>5300041495975</v>
          </cell>
        </row>
        <row r="4361">
          <cell r="AP4361">
            <v>5300042100910</v>
          </cell>
        </row>
        <row r="4362">
          <cell r="AP4362">
            <v>5300042100920</v>
          </cell>
        </row>
        <row r="4363">
          <cell r="AP4363">
            <v>5300042100930</v>
          </cell>
        </row>
        <row r="4364">
          <cell r="AP4364">
            <v>5300042100950</v>
          </cell>
        </row>
        <row r="4365">
          <cell r="AP4365">
            <v>5300042100970</v>
          </cell>
        </row>
        <row r="4366">
          <cell r="AP4366">
            <v>5300042100999</v>
          </cell>
        </row>
        <row r="4367">
          <cell r="AP4367">
            <v>5300042100999</v>
          </cell>
        </row>
        <row r="4368">
          <cell r="AP4368">
            <v>5300042120975</v>
          </cell>
        </row>
        <row r="4369">
          <cell r="AP4369">
            <v>5300042130900</v>
          </cell>
        </row>
        <row r="4370">
          <cell r="AP4370">
            <v>5300042130950</v>
          </cell>
        </row>
        <row r="4371">
          <cell r="AP4371">
            <v>5300042130999</v>
          </cell>
        </row>
        <row r="4372">
          <cell r="AP4372">
            <v>5300042130999</v>
          </cell>
        </row>
        <row r="4373">
          <cell r="AP4373">
            <v>5300042130999</v>
          </cell>
        </row>
        <row r="4374">
          <cell r="AP4374">
            <v>5300042600900</v>
          </cell>
        </row>
        <row r="4375">
          <cell r="AP4375">
            <v>5300042600910</v>
          </cell>
        </row>
        <row r="4376">
          <cell r="AP4376">
            <v>5300042600930</v>
          </cell>
        </row>
        <row r="4377">
          <cell r="AP4377">
            <v>5300042600950</v>
          </cell>
        </row>
        <row r="4378">
          <cell r="AP4378">
            <v>5300043010910</v>
          </cell>
        </row>
        <row r="4379">
          <cell r="AP4379">
            <v>5300043010920</v>
          </cell>
        </row>
        <row r="4380">
          <cell r="AP4380">
            <v>5300043010930</v>
          </cell>
        </row>
        <row r="4381">
          <cell r="AP4381">
            <v>5300043010930</v>
          </cell>
        </row>
        <row r="4382">
          <cell r="AP4382">
            <v>5300043010950</v>
          </cell>
        </row>
        <row r="4383">
          <cell r="AP4383">
            <v>5300043010970</v>
          </cell>
        </row>
        <row r="4384">
          <cell r="AP4384">
            <v>5300043010980</v>
          </cell>
        </row>
        <row r="4385">
          <cell r="AP4385">
            <v>5300043040920</v>
          </cell>
        </row>
        <row r="4386">
          <cell r="AP4386">
            <v>5300045100900</v>
          </cell>
        </row>
        <row r="4387">
          <cell r="AP4387">
            <v>5300050010900</v>
          </cell>
        </row>
        <row r="4388">
          <cell r="AP4388">
            <v>5300050010975</v>
          </cell>
        </row>
        <row r="4389">
          <cell r="AP4389">
            <v>5300050010999</v>
          </cell>
        </row>
        <row r="4390">
          <cell r="AP4390">
            <v>5300050010999</v>
          </cell>
        </row>
        <row r="4391">
          <cell r="AP4391">
            <v>5300050010999</v>
          </cell>
        </row>
        <row r="4392">
          <cell r="AP4392">
            <v>5300050010999</v>
          </cell>
        </row>
        <row r="4393">
          <cell r="AP4393">
            <v>5300050010999</v>
          </cell>
        </row>
        <row r="4394">
          <cell r="AP4394">
            <v>5300050010999</v>
          </cell>
        </row>
        <row r="4395">
          <cell r="AP4395">
            <v>5300050010999</v>
          </cell>
        </row>
        <row r="4396">
          <cell r="AP4396">
            <v>5300050010999</v>
          </cell>
        </row>
        <row r="4397">
          <cell r="AP4397">
            <v>5300050010999</v>
          </cell>
        </row>
        <row r="4398">
          <cell r="AP4398">
            <v>5300050010999</v>
          </cell>
        </row>
        <row r="4399">
          <cell r="AP4399">
            <v>5300050010999</v>
          </cell>
        </row>
        <row r="4400">
          <cell r="AP4400">
            <v>5300050010999</v>
          </cell>
        </row>
        <row r="4401">
          <cell r="AP4401">
            <v>5300050020950</v>
          </cell>
        </row>
        <row r="4402">
          <cell r="AP4402">
            <v>5300050050900</v>
          </cell>
        </row>
        <row r="4403">
          <cell r="AP4403">
            <v>5300050100900</v>
          </cell>
        </row>
        <row r="4404">
          <cell r="AP4404">
            <v>5300050150900</v>
          </cell>
        </row>
        <row r="4405">
          <cell r="AP4405">
            <v>5300050170900</v>
          </cell>
        </row>
        <row r="4406">
          <cell r="AP4406">
            <v>5300050200900</v>
          </cell>
        </row>
        <row r="4407">
          <cell r="AP4407">
            <v>5300050200930</v>
          </cell>
        </row>
        <row r="4408">
          <cell r="AP4408">
            <v>5300050200975</v>
          </cell>
        </row>
        <row r="4409">
          <cell r="AP4409">
            <v>5300050210900</v>
          </cell>
        </row>
        <row r="4410">
          <cell r="AP4410">
            <v>5300050210920</v>
          </cell>
        </row>
        <row r="4411">
          <cell r="AP4411">
            <v>5300050210950</v>
          </cell>
        </row>
        <row r="4412">
          <cell r="AP4412">
            <v>5300050300920</v>
          </cell>
        </row>
        <row r="4413">
          <cell r="AP4413">
            <v>5300050300975</v>
          </cell>
        </row>
        <row r="4414">
          <cell r="AP4414">
            <v>5300050420900</v>
          </cell>
        </row>
        <row r="4415">
          <cell r="AP4415">
            <v>5300050420930</v>
          </cell>
        </row>
        <row r="4416">
          <cell r="AP4416">
            <v>5300051010900</v>
          </cell>
        </row>
        <row r="4417">
          <cell r="AP4417">
            <v>5300051060950</v>
          </cell>
        </row>
        <row r="4418">
          <cell r="AP4418">
            <v>5300051070930</v>
          </cell>
        </row>
        <row r="4419">
          <cell r="AP4419">
            <v>5300051070950</v>
          </cell>
        </row>
        <row r="4420">
          <cell r="AP4420">
            <v>5300051100930</v>
          </cell>
        </row>
        <row r="4421">
          <cell r="AP4421">
            <v>5300051100950</v>
          </cell>
        </row>
        <row r="4422">
          <cell r="AP4422">
            <v>5300051120910</v>
          </cell>
        </row>
        <row r="4423">
          <cell r="AP4423">
            <v>5300051120920</v>
          </cell>
        </row>
        <row r="4424">
          <cell r="AP4424">
            <v>5300051120930</v>
          </cell>
        </row>
        <row r="4425">
          <cell r="AP4425">
            <v>5300051120931</v>
          </cell>
        </row>
        <row r="4426">
          <cell r="AP4426">
            <v>5300051120932</v>
          </cell>
        </row>
        <row r="4427">
          <cell r="AP4427">
            <v>5300051120950</v>
          </cell>
        </row>
        <row r="4428">
          <cell r="AP4428">
            <v>5300051120999</v>
          </cell>
        </row>
        <row r="4429">
          <cell r="AP4429">
            <v>5300051120999</v>
          </cell>
        </row>
        <row r="4430">
          <cell r="AP4430">
            <v>5300051120999</v>
          </cell>
        </row>
        <row r="4431">
          <cell r="AP4431">
            <v>5300051120999</v>
          </cell>
        </row>
        <row r="4432">
          <cell r="AP4432">
            <v>5300051440975</v>
          </cell>
        </row>
        <row r="4433">
          <cell r="AP4433">
            <v>5300051440975</v>
          </cell>
        </row>
        <row r="4434">
          <cell r="AP4434">
            <v>5300051460976</v>
          </cell>
        </row>
        <row r="4435">
          <cell r="AP4435">
            <v>5300051495975</v>
          </cell>
        </row>
        <row r="4436">
          <cell r="AP4436">
            <v>5300052100900</v>
          </cell>
        </row>
        <row r="4437">
          <cell r="AP4437">
            <v>5300052100910</v>
          </cell>
        </row>
        <row r="4438">
          <cell r="AP4438">
            <v>5300052100920</v>
          </cell>
        </row>
        <row r="4439">
          <cell r="AP4439">
            <v>5300052100930</v>
          </cell>
        </row>
        <row r="4440">
          <cell r="AP4440">
            <v>5300052100950</v>
          </cell>
        </row>
        <row r="4441">
          <cell r="AP4441">
            <v>5300052100970</v>
          </cell>
        </row>
        <row r="4442">
          <cell r="AP4442">
            <v>5300052100999</v>
          </cell>
        </row>
        <row r="4443">
          <cell r="AP4443">
            <v>5300052100999</v>
          </cell>
        </row>
        <row r="4444">
          <cell r="AP4444">
            <v>5300052120975</v>
          </cell>
        </row>
        <row r="4445">
          <cell r="AP4445">
            <v>5300052130900</v>
          </cell>
        </row>
        <row r="4446">
          <cell r="AP4446">
            <v>5300052130950</v>
          </cell>
        </row>
        <row r="4447">
          <cell r="AP4447">
            <v>5300052130999</v>
          </cell>
        </row>
        <row r="4448">
          <cell r="AP4448">
            <v>5300052130999</v>
          </cell>
        </row>
        <row r="4449">
          <cell r="AP4449">
            <v>5300052130999</v>
          </cell>
        </row>
        <row r="4450">
          <cell r="AP4450">
            <v>5300052600900</v>
          </cell>
        </row>
        <row r="4451">
          <cell r="AP4451">
            <v>5300052600910</v>
          </cell>
        </row>
        <row r="4452">
          <cell r="AP4452">
            <v>5300052600930</v>
          </cell>
        </row>
        <row r="4453">
          <cell r="AP4453">
            <v>5300052600950</v>
          </cell>
        </row>
        <row r="4454">
          <cell r="AP4454">
            <v>5300053010910</v>
          </cell>
        </row>
        <row r="4455">
          <cell r="AP4455">
            <v>5300053010920</v>
          </cell>
        </row>
        <row r="4456">
          <cell r="AP4456">
            <v>5300053010930</v>
          </cell>
        </row>
        <row r="4457">
          <cell r="AP4457">
            <v>5300053010930</v>
          </cell>
        </row>
        <row r="4458">
          <cell r="AP4458">
            <v>5300053010950</v>
          </cell>
        </row>
        <row r="4459">
          <cell r="AP4459">
            <v>5300053010970</v>
          </cell>
        </row>
        <row r="4460">
          <cell r="AP4460">
            <v>5300053010980</v>
          </cell>
        </row>
        <row r="4461">
          <cell r="AP4461">
            <v>5300053040920</v>
          </cell>
        </row>
        <row r="4462">
          <cell r="AP4462">
            <v>5300055100900</v>
          </cell>
        </row>
        <row r="4463">
          <cell r="AP4463">
            <v>5300060010900</v>
          </cell>
        </row>
        <row r="4464">
          <cell r="AP4464">
            <v>5300060010975</v>
          </cell>
        </row>
        <row r="4465">
          <cell r="AP4465">
            <v>5300060010999</v>
          </cell>
        </row>
        <row r="4466">
          <cell r="AP4466">
            <v>5300060010999</v>
          </cell>
        </row>
        <row r="4467">
          <cell r="AP4467">
            <v>5300060010999</v>
          </cell>
        </row>
        <row r="4468">
          <cell r="AP4468">
            <v>5300060010999</v>
          </cell>
        </row>
        <row r="4469">
          <cell r="AP4469">
            <v>5300060010999</v>
          </cell>
        </row>
        <row r="4470">
          <cell r="AP4470">
            <v>5300060010999</v>
          </cell>
        </row>
        <row r="4471">
          <cell r="AP4471">
            <v>5300060010999</v>
          </cell>
        </row>
        <row r="4472">
          <cell r="AP4472">
            <v>5300060020950</v>
          </cell>
        </row>
        <row r="4473">
          <cell r="AP4473">
            <v>5300060050900</v>
          </cell>
        </row>
        <row r="4474">
          <cell r="AP4474">
            <v>5300060100900</v>
          </cell>
        </row>
        <row r="4475">
          <cell r="AP4475">
            <v>5300060150900</v>
          </cell>
        </row>
        <row r="4476">
          <cell r="AP4476">
            <v>5300060170900</v>
          </cell>
        </row>
        <row r="4477">
          <cell r="AP4477">
            <v>5300060200900</v>
          </cell>
        </row>
        <row r="4478">
          <cell r="AP4478">
            <v>5300060200930</v>
          </cell>
        </row>
        <row r="4479">
          <cell r="AP4479">
            <v>5300060210900</v>
          </cell>
        </row>
        <row r="4480">
          <cell r="AP4480">
            <v>5300060210920</v>
          </cell>
        </row>
        <row r="4481">
          <cell r="AP4481">
            <v>5300060210950</v>
          </cell>
        </row>
        <row r="4482">
          <cell r="AP4482">
            <v>5300060300910</v>
          </cell>
        </row>
        <row r="4483">
          <cell r="AP4483">
            <v>5300060300975</v>
          </cell>
        </row>
        <row r="4484">
          <cell r="AP4484">
            <v>5300060420900</v>
          </cell>
        </row>
        <row r="4485">
          <cell r="AP4485">
            <v>5300060420930</v>
          </cell>
        </row>
        <row r="4486">
          <cell r="AP4486">
            <v>5300061010900</v>
          </cell>
        </row>
        <row r="4487">
          <cell r="AP4487">
            <v>5300061060950</v>
          </cell>
        </row>
        <row r="4488">
          <cell r="AP4488">
            <v>5300061070930</v>
          </cell>
        </row>
        <row r="4489">
          <cell r="AP4489">
            <v>5300061100950</v>
          </cell>
        </row>
        <row r="4490">
          <cell r="AP4490">
            <v>5300061120910</v>
          </cell>
        </row>
        <row r="4491">
          <cell r="AP4491">
            <v>5300061120920</v>
          </cell>
        </row>
        <row r="4492">
          <cell r="AP4492">
            <v>5300061120931</v>
          </cell>
        </row>
        <row r="4493">
          <cell r="AP4493">
            <v>5300061120932</v>
          </cell>
        </row>
        <row r="4494">
          <cell r="AP4494">
            <v>5300061120950</v>
          </cell>
        </row>
        <row r="4495">
          <cell r="AP4495">
            <v>5300061120999</v>
          </cell>
        </row>
        <row r="4496">
          <cell r="AP4496">
            <v>5300061120999</v>
          </cell>
        </row>
        <row r="4497">
          <cell r="AP4497">
            <v>5300061440975</v>
          </cell>
        </row>
        <row r="4498">
          <cell r="AP4498">
            <v>5300061470975</v>
          </cell>
        </row>
        <row r="4499">
          <cell r="AP4499">
            <v>5300061495975</v>
          </cell>
        </row>
        <row r="4500">
          <cell r="AP4500">
            <v>5300062100910</v>
          </cell>
        </row>
        <row r="4501">
          <cell r="AP4501">
            <v>5300062100920</v>
          </cell>
        </row>
        <row r="4502">
          <cell r="AP4502">
            <v>5300062100930</v>
          </cell>
        </row>
        <row r="4503">
          <cell r="AP4503">
            <v>5300062100950</v>
          </cell>
        </row>
        <row r="4504">
          <cell r="AP4504">
            <v>5300062100970</v>
          </cell>
        </row>
        <row r="4505">
          <cell r="AP4505">
            <v>5300062100999</v>
          </cell>
        </row>
        <row r="4506">
          <cell r="AP4506">
            <v>5300062120975</v>
          </cell>
        </row>
        <row r="4507">
          <cell r="AP4507">
            <v>5300062130950</v>
          </cell>
        </row>
        <row r="4508">
          <cell r="AP4508">
            <v>5300062130999</v>
          </cell>
        </row>
        <row r="4509">
          <cell r="AP4509">
            <v>5300062130999</v>
          </cell>
        </row>
        <row r="4510">
          <cell r="AP4510">
            <v>5300062130999</v>
          </cell>
        </row>
        <row r="4511">
          <cell r="AP4511">
            <v>5300062600900</v>
          </cell>
        </row>
        <row r="4512">
          <cell r="AP4512">
            <v>5300062600910</v>
          </cell>
        </row>
        <row r="4513">
          <cell r="AP4513">
            <v>5300062600920</v>
          </cell>
        </row>
        <row r="4514">
          <cell r="AP4514">
            <v>5300062600930</v>
          </cell>
        </row>
        <row r="4515">
          <cell r="AP4515">
            <v>5300063010910</v>
          </cell>
        </row>
        <row r="4516">
          <cell r="AP4516">
            <v>5300063010920</v>
          </cell>
        </row>
        <row r="4517">
          <cell r="AP4517">
            <v>5300063010930</v>
          </cell>
        </row>
        <row r="4518">
          <cell r="AP4518">
            <v>5300063010950</v>
          </cell>
        </row>
        <row r="4519">
          <cell r="AP4519">
            <v>5300063010970</v>
          </cell>
        </row>
        <row r="4520">
          <cell r="AP4520">
            <v>5300063010980</v>
          </cell>
        </row>
        <row r="4521">
          <cell r="AP4521">
            <v>5300063040920</v>
          </cell>
        </row>
        <row r="4522">
          <cell r="AP4522">
            <v>5300065100900</v>
          </cell>
        </row>
        <row r="4523">
          <cell r="AP4523">
            <v>5300070010900</v>
          </cell>
        </row>
        <row r="4524">
          <cell r="AP4524">
            <v>5300070200930</v>
          </cell>
        </row>
        <row r="4525">
          <cell r="AP4525">
            <v>5300070210900</v>
          </cell>
        </row>
        <row r="4526">
          <cell r="AP4526">
            <v>5300070210950</v>
          </cell>
        </row>
        <row r="4527">
          <cell r="AP4527">
            <v>5300070420900</v>
          </cell>
        </row>
        <row r="4528">
          <cell r="AP4528">
            <v>5300071010900</v>
          </cell>
        </row>
        <row r="4529">
          <cell r="AP4529">
            <v>5300071120931</v>
          </cell>
        </row>
        <row r="4530">
          <cell r="AP4530">
            <v>5300072100910</v>
          </cell>
        </row>
        <row r="4531">
          <cell r="AP4531">
            <v>5300072130999</v>
          </cell>
        </row>
        <row r="4532">
          <cell r="AP4532">
            <v>5300075100900</v>
          </cell>
        </row>
        <row r="4533">
          <cell r="AP4533">
            <v>5300080010900</v>
          </cell>
        </row>
        <row r="4534">
          <cell r="AP4534">
            <v>5300080010975</v>
          </cell>
        </row>
        <row r="4535">
          <cell r="AP4535">
            <v>5300080010999</v>
          </cell>
        </row>
        <row r="4536">
          <cell r="AP4536">
            <v>5300080010999</v>
          </cell>
        </row>
        <row r="4537">
          <cell r="AP4537">
            <v>5300080010999</v>
          </cell>
        </row>
        <row r="4538">
          <cell r="AP4538">
            <v>5300080010999</v>
          </cell>
        </row>
        <row r="4539">
          <cell r="AP4539">
            <v>5300080010999</v>
          </cell>
        </row>
        <row r="4540">
          <cell r="AP4540">
            <v>5300080010999</v>
          </cell>
        </row>
        <row r="4541">
          <cell r="AP4541">
            <v>5300080010999</v>
          </cell>
        </row>
        <row r="4542">
          <cell r="AP4542">
            <v>5300080010999</v>
          </cell>
        </row>
        <row r="4543">
          <cell r="AP4543">
            <v>5300080010999</v>
          </cell>
        </row>
        <row r="4544">
          <cell r="AP4544">
            <v>5300080010999</v>
          </cell>
        </row>
        <row r="4545">
          <cell r="AP4545">
            <v>5300080010999</v>
          </cell>
        </row>
        <row r="4546">
          <cell r="AP4546">
            <v>5300080020950</v>
          </cell>
        </row>
        <row r="4547">
          <cell r="AP4547">
            <v>5300080050900</v>
          </cell>
        </row>
        <row r="4548">
          <cell r="AP4548">
            <v>5300080100900</v>
          </cell>
        </row>
        <row r="4549">
          <cell r="AP4549">
            <v>5300080150900</v>
          </cell>
        </row>
        <row r="4550">
          <cell r="AP4550">
            <v>5300080170900</v>
          </cell>
        </row>
        <row r="4551">
          <cell r="AP4551">
            <v>5300080200900</v>
          </cell>
        </row>
        <row r="4552">
          <cell r="AP4552">
            <v>5300080200930</v>
          </cell>
        </row>
        <row r="4553">
          <cell r="AP4553">
            <v>5300080210900</v>
          </cell>
        </row>
        <row r="4554">
          <cell r="AP4554">
            <v>5300080210920</v>
          </cell>
        </row>
        <row r="4555">
          <cell r="AP4555">
            <v>5300080210950</v>
          </cell>
        </row>
        <row r="4556">
          <cell r="AP4556">
            <v>5300080300910</v>
          </cell>
        </row>
        <row r="4557">
          <cell r="AP4557">
            <v>5300080300920</v>
          </cell>
        </row>
        <row r="4558">
          <cell r="AP4558">
            <v>5300080300975</v>
          </cell>
        </row>
        <row r="4559">
          <cell r="AP4559">
            <v>5300080420900</v>
          </cell>
        </row>
        <row r="4560">
          <cell r="AP4560">
            <v>5300080420930</v>
          </cell>
        </row>
        <row r="4561">
          <cell r="AP4561">
            <v>5300081010900</v>
          </cell>
        </row>
        <row r="4562">
          <cell r="AP4562">
            <v>5300081060950</v>
          </cell>
        </row>
        <row r="4563">
          <cell r="AP4563">
            <v>5300081070930</v>
          </cell>
        </row>
        <row r="4564">
          <cell r="AP4564">
            <v>5300081100930</v>
          </cell>
        </row>
        <row r="4565">
          <cell r="AP4565">
            <v>5300081100950</v>
          </cell>
        </row>
        <row r="4566">
          <cell r="AP4566">
            <v>5300081110975</v>
          </cell>
        </row>
        <row r="4567">
          <cell r="AP4567">
            <v>5300081120910</v>
          </cell>
        </row>
        <row r="4568">
          <cell r="AP4568">
            <v>5300081120920</v>
          </cell>
        </row>
        <row r="4569">
          <cell r="AP4569">
            <v>5300081120930</v>
          </cell>
        </row>
        <row r="4570">
          <cell r="AP4570">
            <v>5300081120931</v>
          </cell>
        </row>
        <row r="4571">
          <cell r="AP4571">
            <v>5300081120932</v>
          </cell>
        </row>
        <row r="4572">
          <cell r="AP4572">
            <v>5300081120950</v>
          </cell>
        </row>
        <row r="4573">
          <cell r="AP4573">
            <v>5300081120999</v>
          </cell>
        </row>
        <row r="4574">
          <cell r="AP4574">
            <v>5300081120999</v>
          </cell>
        </row>
        <row r="4575">
          <cell r="AP4575">
            <v>5300081120999</v>
          </cell>
        </row>
        <row r="4576">
          <cell r="AP4576">
            <v>5300081120999</v>
          </cell>
        </row>
        <row r="4577">
          <cell r="AP4577">
            <v>5300081440975</v>
          </cell>
        </row>
        <row r="4578">
          <cell r="AP4578">
            <v>5300081495975</v>
          </cell>
        </row>
        <row r="4579">
          <cell r="AP4579">
            <v>5300082100910</v>
          </cell>
        </row>
        <row r="4580">
          <cell r="AP4580">
            <v>5300082100920</v>
          </cell>
        </row>
        <row r="4581">
          <cell r="AP4581">
            <v>5300082100930</v>
          </cell>
        </row>
        <row r="4582">
          <cell r="AP4582">
            <v>5300082100950</v>
          </cell>
        </row>
        <row r="4583">
          <cell r="AP4583">
            <v>5300082100970</v>
          </cell>
        </row>
        <row r="4584">
          <cell r="AP4584">
            <v>5300082100999</v>
          </cell>
        </row>
        <row r="4585">
          <cell r="AP4585">
            <v>5300082100999</v>
          </cell>
        </row>
        <row r="4586">
          <cell r="AP4586">
            <v>5300082120975</v>
          </cell>
        </row>
        <row r="4587">
          <cell r="AP4587">
            <v>5300082130950</v>
          </cell>
        </row>
        <row r="4588">
          <cell r="AP4588">
            <v>5300082130999</v>
          </cell>
        </row>
        <row r="4589">
          <cell r="AP4589">
            <v>5300082130999</v>
          </cell>
        </row>
        <row r="4590">
          <cell r="AP4590">
            <v>5300082130999</v>
          </cell>
        </row>
        <row r="4591">
          <cell r="AP4591">
            <v>5300082600900</v>
          </cell>
        </row>
        <row r="4592">
          <cell r="AP4592">
            <v>5300082600910</v>
          </cell>
        </row>
        <row r="4593">
          <cell r="AP4593">
            <v>5300082600920</v>
          </cell>
        </row>
        <row r="4594">
          <cell r="AP4594">
            <v>5300082600930</v>
          </cell>
        </row>
        <row r="4595">
          <cell r="AP4595">
            <v>5300082600950</v>
          </cell>
        </row>
        <row r="4596">
          <cell r="AP4596">
            <v>5300083010910</v>
          </cell>
        </row>
        <row r="4597">
          <cell r="AP4597">
            <v>5300083010920</v>
          </cell>
        </row>
        <row r="4598">
          <cell r="AP4598">
            <v>5300083010930</v>
          </cell>
        </row>
        <row r="4599">
          <cell r="AP4599">
            <v>5300083010930</v>
          </cell>
        </row>
        <row r="4600">
          <cell r="AP4600">
            <v>5300083010950</v>
          </cell>
        </row>
        <row r="4601">
          <cell r="AP4601">
            <v>5300083010970</v>
          </cell>
        </row>
        <row r="4602">
          <cell r="AP4602">
            <v>5300083010980</v>
          </cell>
        </row>
        <row r="4603">
          <cell r="AP4603">
            <v>5300083040920</v>
          </cell>
        </row>
        <row r="4604">
          <cell r="AP4604">
            <v>5300085100900</v>
          </cell>
        </row>
        <row r="4605">
          <cell r="AP4605">
            <v>5300090010900</v>
          </cell>
        </row>
        <row r="4606">
          <cell r="AP4606">
            <v>5300090010975</v>
          </cell>
        </row>
        <row r="4607">
          <cell r="AP4607">
            <v>5300090010999</v>
          </cell>
        </row>
        <row r="4608">
          <cell r="AP4608">
            <v>5300090010999</v>
          </cell>
        </row>
        <row r="4609">
          <cell r="AP4609">
            <v>5300090010999</v>
          </cell>
        </row>
        <row r="4610">
          <cell r="AP4610">
            <v>5300090010999</v>
          </cell>
        </row>
        <row r="4611">
          <cell r="AP4611">
            <v>5300090010999</v>
          </cell>
        </row>
        <row r="4612">
          <cell r="AP4612">
            <v>5300090010999</v>
          </cell>
        </row>
        <row r="4613">
          <cell r="AP4613">
            <v>5300090020950</v>
          </cell>
        </row>
        <row r="4614">
          <cell r="AP4614">
            <v>5300090050900</v>
          </cell>
        </row>
        <row r="4615">
          <cell r="AP4615">
            <v>5300090150900</v>
          </cell>
        </row>
        <row r="4616">
          <cell r="AP4616">
            <v>5300090210900</v>
          </cell>
        </row>
        <row r="4617">
          <cell r="AP4617">
            <v>5300090210920</v>
          </cell>
        </row>
        <row r="4618">
          <cell r="AP4618">
            <v>5300090300975</v>
          </cell>
        </row>
        <row r="4619">
          <cell r="AP4619">
            <v>5300090420900</v>
          </cell>
        </row>
        <row r="4620">
          <cell r="AP4620">
            <v>5300091010900</v>
          </cell>
        </row>
        <row r="4621">
          <cell r="AP4621">
            <v>5300091060950</v>
          </cell>
        </row>
        <row r="4622">
          <cell r="AP4622">
            <v>5300091120920</v>
          </cell>
        </row>
        <row r="4623">
          <cell r="AP4623">
            <v>5300092100930</v>
          </cell>
        </row>
        <row r="4624">
          <cell r="AP4624">
            <v>5300092130950</v>
          </cell>
        </row>
        <row r="4625">
          <cell r="AP4625">
            <v>5300092600930</v>
          </cell>
        </row>
        <row r="4626">
          <cell r="AP4626">
            <v>5300093010920</v>
          </cell>
        </row>
        <row r="4627">
          <cell r="AP4627">
            <v>5300095100900</v>
          </cell>
        </row>
        <row r="4628">
          <cell r="AP4628">
            <v>5300100010900</v>
          </cell>
        </row>
        <row r="4629">
          <cell r="AP4629">
            <v>5300100010975</v>
          </cell>
        </row>
        <row r="4630">
          <cell r="AP4630">
            <v>5300100010999</v>
          </cell>
        </row>
        <row r="4631">
          <cell r="AP4631">
            <v>5300100010999</v>
          </cell>
        </row>
        <row r="4632">
          <cell r="AP4632">
            <v>5300100010999</v>
          </cell>
        </row>
        <row r="4633">
          <cell r="AP4633">
            <v>5300100010999</v>
          </cell>
        </row>
        <row r="4634">
          <cell r="AP4634">
            <v>5300100050900</v>
          </cell>
        </row>
        <row r="4635">
          <cell r="AP4635">
            <v>5300100200975</v>
          </cell>
        </row>
        <row r="4636">
          <cell r="AP4636">
            <v>5300100300975</v>
          </cell>
        </row>
        <row r="4637">
          <cell r="AP4637">
            <v>5300100420900</v>
          </cell>
        </row>
        <row r="4638">
          <cell r="AP4638">
            <v>5300101010900</v>
          </cell>
        </row>
        <row r="4639">
          <cell r="AP4639">
            <v>5300101060950</v>
          </cell>
        </row>
        <row r="4640">
          <cell r="AP4640">
            <v>5300101100950</v>
          </cell>
        </row>
        <row r="4641">
          <cell r="AP4641">
            <v>5300102130900</v>
          </cell>
        </row>
        <row r="4642">
          <cell r="AP4642">
            <v>5300102130950</v>
          </cell>
        </row>
        <row r="4643">
          <cell r="AP4643">
            <v>5300102600930</v>
          </cell>
        </row>
        <row r="4644">
          <cell r="AP4644">
            <v>5300105100900</v>
          </cell>
        </row>
        <row r="4645">
          <cell r="AP4645">
            <v>5300110010999</v>
          </cell>
        </row>
        <row r="4646">
          <cell r="AP4646">
            <v>5300110010999</v>
          </cell>
        </row>
        <row r="4647">
          <cell r="AP4647">
            <v>5300110010999</v>
          </cell>
        </row>
        <row r="4648">
          <cell r="AP4648">
            <v>5300110010999</v>
          </cell>
        </row>
        <row r="4649">
          <cell r="AP4649">
            <v>5300110010999</v>
          </cell>
        </row>
        <row r="4650">
          <cell r="AP4650">
            <v>5300110210900</v>
          </cell>
        </row>
        <row r="4651">
          <cell r="AP4651">
            <v>5300110300975</v>
          </cell>
        </row>
        <row r="4652">
          <cell r="AP4652">
            <v>5300110420930</v>
          </cell>
        </row>
        <row r="4653">
          <cell r="AP4653">
            <v>5300112100930</v>
          </cell>
        </row>
        <row r="4654">
          <cell r="AP4654">
            <v>5300112130950</v>
          </cell>
        </row>
        <row r="4655">
          <cell r="AP4655">
            <v>5300113010970</v>
          </cell>
        </row>
        <row r="4656">
          <cell r="AP4656">
            <v>5300115100900</v>
          </cell>
        </row>
        <row r="4657">
          <cell r="AP4657">
            <v>5300120010999</v>
          </cell>
        </row>
        <row r="4658">
          <cell r="AP4658">
            <v>5300120010999</v>
          </cell>
        </row>
        <row r="4659">
          <cell r="AP4659">
            <v>5300120050900</v>
          </cell>
        </row>
        <row r="4660">
          <cell r="AP4660">
            <v>5300120300975</v>
          </cell>
        </row>
        <row r="4661">
          <cell r="AP4661">
            <v>5300120420900</v>
          </cell>
        </row>
        <row r="4662">
          <cell r="AP4662">
            <v>5300121010900</v>
          </cell>
        </row>
        <row r="4663">
          <cell r="AP4663">
            <v>5300121060950</v>
          </cell>
        </row>
        <row r="4664">
          <cell r="AP4664">
            <v>5300121100950</v>
          </cell>
        </row>
        <row r="4665">
          <cell r="AP4665">
            <v>5300121110975</v>
          </cell>
        </row>
        <row r="4666">
          <cell r="AP4666">
            <v>5300122130950</v>
          </cell>
        </row>
        <row r="4667">
          <cell r="AP4667">
            <v>5300122600930</v>
          </cell>
        </row>
        <row r="4668">
          <cell r="AP4668">
            <v>5300125100900</v>
          </cell>
        </row>
        <row r="4669">
          <cell r="AP4669">
            <v>5300140010900</v>
          </cell>
        </row>
        <row r="4670">
          <cell r="AP4670">
            <v>5300140010999</v>
          </cell>
        </row>
        <row r="4671">
          <cell r="AP4671">
            <v>5300140010999</v>
          </cell>
        </row>
        <row r="4672">
          <cell r="AP4672">
            <v>5300140010999</v>
          </cell>
        </row>
        <row r="4673">
          <cell r="AP4673">
            <v>5300140010999</v>
          </cell>
        </row>
        <row r="4674">
          <cell r="AP4674">
            <v>5300140010999</v>
          </cell>
        </row>
        <row r="4675">
          <cell r="AP4675">
            <v>5300140010999</v>
          </cell>
        </row>
        <row r="4676">
          <cell r="AP4676">
            <v>5300140010999</v>
          </cell>
        </row>
        <row r="4677">
          <cell r="AP4677">
            <v>5300140010999</v>
          </cell>
        </row>
        <row r="4678">
          <cell r="AP4678">
            <v>5300140020950</v>
          </cell>
        </row>
        <row r="4679">
          <cell r="AP4679">
            <v>5300140100900</v>
          </cell>
        </row>
        <row r="4680">
          <cell r="AP4680">
            <v>5300140170900</v>
          </cell>
        </row>
        <row r="4681">
          <cell r="AP4681">
            <v>5300140210900</v>
          </cell>
        </row>
        <row r="4682">
          <cell r="AP4682">
            <v>5300140210920</v>
          </cell>
        </row>
        <row r="4683">
          <cell r="AP4683">
            <v>5300140210950</v>
          </cell>
        </row>
        <row r="4684">
          <cell r="AP4684">
            <v>5300140300910</v>
          </cell>
        </row>
        <row r="4685">
          <cell r="AP4685">
            <v>5300140420930</v>
          </cell>
        </row>
        <row r="4686">
          <cell r="AP4686">
            <v>5300141070950</v>
          </cell>
        </row>
        <row r="4687">
          <cell r="AP4687">
            <v>5300141120910</v>
          </cell>
        </row>
        <row r="4688">
          <cell r="AP4688">
            <v>5300141120920</v>
          </cell>
        </row>
        <row r="4689">
          <cell r="AP4689">
            <v>5300141120931</v>
          </cell>
        </row>
        <row r="4690">
          <cell r="AP4690">
            <v>5300141120999</v>
          </cell>
        </row>
        <row r="4691">
          <cell r="AP4691">
            <v>5300142100910</v>
          </cell>
        </row>
        <row r="4692">
          <cell r="AP4692">
            <v>5300142100920</v>
          </cell>
        </row>
        <row r="4693">
          <cell r="AP4693">
            <v>5300142100930</v>
          </cell>
        </row>
        <row r="4694">
          <cell r="AP4694">
            <v>5300142100950</v>
          </cell>
        </row>
        <row r="4695">
          <cell r="AP4695">
            <v>5300142100970</v>
          </cell>
        </row>
        <row r="4696">
          <cell r="AP4696">
            <v>5300142100999</v>
          </cell>
        </row>
        <row r="4697">
          <cell r="AP4697">
            <v>5300142100999</v>
          </cell>
        </row>
        <row r="4698">
          <cell r="AP4698">
            <v>5300143010910</v>
          </cell>
        </row>
        <row r="4699">
          <cell r="AP4699">
            <v>5300143010920</v>
          </cell>
        </row>
        <row r="4700">
          <cell r="AP4700">
            <v>5300143010930</v>
          </cell>
        </row>
        <row r="4701">
          <cell r="AP4701">
            <v>5300143010930</v>
          </cell>
        </row>
        <row r="4702">
          <cell r="AP4702">
            <v>5300143010950</v>
          </cell>
        </row>
        <row r="4703">
          <cell r="AP4703">
            <v>5300143040920</v>
          </cell>
        </row>
        <row r="4704">
          <cell r="AP4704">
            <v>5300145100900</v>
          </cell>
        </row>
        <row r="4705">
          <cell r="AP4705">
            <v>5300150010900</v>
          </cell>
        </row>
        <row r="4706">
          <cell r="AP4706">
            <v>5300150010900</v>
          </cell>
        </row>
        <row r="4707">
          <cell r="AP4707">
            <v>5300150010975</v>
          </cell>
        </row>
        <row r="4708">
          <cell r="AP4708">
            <v>5300150010999</v>
          </cell>
        </row>
        <row r="4709">
          <cell r="AP4709">
            <v>5300150010999</v>
          </cell>
        </row>
        <row r="4710">
          <cell r="AP4710">
            <v>5300150010999</v>
          </cell>
        </row>
        <row r="4711">
          <cell r="AP4711">
            <v>5300150010999</v>
          </cell>
        </row>
        <row r="4712">
          <cell r="AP4712">
            <v>5300150010999</v>
          </cell>
        </row>
        <row r="4713">
          <cell r="AP4713">
            <v>5300150010999</v>
          </cell>
        </row>
        <row r="4714">
          <cell r="AP4714">
            <v>5300150010999</v>
          </cell>
        </row>
        <row r="4715">
          <cell r="AP4715">
            <v>5300150010999</v>
          </cell>
        </row>
        <row r="4716">
          <cell r="AP4716">
            <v>5300150010999</v>
          </cell>
        </row>
        <row r="4717">
          <cell r="AP4717">
            <v>5300150010999</v>
          </cell>
        </row>
        <row r="4718">
          <cell r="AP4718">
            <v>5300150010999</v>
          </cell>
        </row>
        <row r="4719">
          <cell r="AP4719">
            <v>5300150010999</v>
          </cell>
        </row>
        <row r="4720">
          <cell r="AP4720">
            <v>5300150010999</v>
          </cell>
        </row>
        <row r="4721">
          <cell r="AP4721">
            <v>5300150020950</v>
          </cell>
        </row>
        <row r="4722">
          <cell r="AP4722">
            <v>5300150050900</v>
          </cell>
        </row>
        <row r="4723">
          <cell r="AP4723">
            <v>5300150050900</v>
          </cell>
        </row>
        <row r="4724">
          <cell r="AP4724">
            <v>5300150100900</v>
          </cell>
        </row>
        <row r="4725">
          <cell r="AP4725">
            <v>5300150150900</v>
          </cell>
        </row>
        <row r="4726">
          <cell r="AP4726">
            <v>5300150170900</v>
          </cell>
        </row>
        <row r="4727">
          <cell r="AP4727">
            <v>5300150200900</v>
          </cell>
        </row>
        <row r="4728">
          <cell r="AP4728">
            <v>5300150200930</v>
          </cell>
        </row>
        <row r="4729">
          <cell r="AP4729">
            <v>5300150200975</v>
          </cell>
        </row>
        <row r="4730">
          <cell r="AP4730">
            <v>5300150210900</v>
          </cell>
        </row>
        <row r="4731">
          <cell r="AP4731">
            <v>5300150210920</v>
          </cell>
        </row>
        <row r="4732">
          <cell r="AP4732">
            <v>5300150210950</v>
          </cell>
        </row>
        <row r="4733">
          <cell r="AP4733">
            <v>5300150210950</v>
          </cell>
        </row>
        <row r="4734">
          <cell r="AP4734">
            <v>5300150300910</v>
          </cell>
        </row>
        <row r="4735">
          <cell r="AP4735">
            <v>5300150300920</v>
          </cell>
        </row>
        <row r="4736">
          <cell r="AP4736">
            <v>5300150300975</v>
          </cell>
        </row>
        <row r="4737">
          <cell r="AP4737">
            <v>5300150420900</v>
          </cell>
        </row>
        <row r="4738">
          <cell r="AP4738">
            <v>5300150420930</v>
          </cell>
        </row>
        <row r="4739">
          <cell r="AP4739">
            <v>5300151010900</v>
          </cell>
        </row>
        <row r="4740">
          <cell r="AP4740">
            <v>5300151060950</v>
          </cell>
        </row>
        <row r="4741">
          <cell r="AP4741">
            <v>5300151070930</v>
          </cell>
        </row>
        <row r="4742">
          <cell r="AP4742">
            <v>5300151070950</v>
          </cell>
        </row>
        <row r="4743">
          <cell r="AP4743">
            <v>5300151100950</v>
          </cell>
        </row>
        <row r="4744">
          <cell r="AP4744">
            <v>5300151110975</v>
          </cell>
        </row>
        <row r="4745">
          <cell r="AP4745">
            <v>5300151120910</v>
          </cell>
        </row>
        <row r="4746">
          <cell r="AP4746">
            <v>5300151120920</v>
          </cell>
        </row>
        <row r="4747">
          <cell r="AP4747">
            <v>5300151120930</v>
          </cell>
        </row>
        <row r="4748">
          <cell r="AP4748">
            <v>5300151120931</v>
          </cell>
        </row>
        <row r="4749">
          <cell r="AP4749">
            <v>5300151120932</v>
          </cell>
        </row>
        <row r="4750">
          <cell r="AP4750">
            <v>5300151120950</v>
          </cell>
        </row>
        <row r="4751">
          <cell r="AP4751">
            <v>5300151120999</v>
          </cell>
        </row>
        <row r="4752">
          <cell r="AP4752">
            <v>5300151120999</v>
          </cell>
        </row>
        <row r="4753">
          <cell r="AP4753">
            <v>5300151120999</v>
          </cell>
        </row>
        <row r="4754">
          <cell r="AP4754">
            <v>5300151120999</v>
          </cell>
        </row>
        <row r="4755">
          <cell r="AP4755">
            <v>5300151120999</v>
          </cell>
        </row>
        <row r="4756">
          <cell r="AP4756">
            <v>5300151440975</v>
          </cell>
        </row>
        <row r="4757">
          <cell r="AP4757">
            <v>5300152100910</v>
          </cell>
        </row>
        <row r="4758">
          <cell r="AP4758">
            <v>5300152100920</v>
          </cell>
        </row>
        <row r="4759">
          <cell r="AP4759">
            <v>5300152100930</v>
          </cell>
        </row>
        <row r="4760">
          <cell r="AP4760">
            <v>5300152100950</v>
          </cell>
        </row>
        <row r="4761">
          <cell r="AP4761">
            <v>5300152100970</v>
          </cell>
        </row>
        <row r="4762">
          <cell r="AP4762">
            <v>5300152100999</v>
          </cell>
        </row>
        <row r="4763">
          <cell r="AP4763">
            <v>5300152100999</v>
          </cell>
        </row>
        <row r="4764">
          <cell r="AP4764">
            <v>5300152120975</v>
          </cell>
        </row>
        <row r="4765">
          <cell r="AP4765">
            <v>5300152130950</v>
          </cell>
        </row>
        <row r="4766">
          <cell r="AP4766">
            <v>5300152130999</v>
          </cell>
        </row>
        <row r="4767">
          <cell r="AP4767">
            <v>5300152130999</v>
          </cell>
        </row>
        <row r="4768">
          <cell r="AP4768">
            <v>5300152130999</v>
          </cell>
        </row>
        <row r="4769">
          <cell r="AP4769">
            <v>5300152130999</v>
          </cell>
        </row>
        <row r="4770">
          <cell r="AP4770">
            <v>5300152130999</v>
          </cell>
        </row>
        <row r="4771">
          <cell r="AP4771">
            <v>5300152130999</v>
          </cell>
        </row>
        <row r="4772">
          <cell r="AP4772">
            <v>5300152600900</v>
          </cell>
        </row>
        <row r="4773">
          <cell r="AP4773">
            <v>5300152600920</v>
          </cell>
        </row>
        <row r="4774">
          <cell r="AP4774">
            <v>5300152600930</v>
          </cell>
        </row>
        <row r="4775">
          <cell r="AP4775">
            <v>5300152600950</v>
          </cell>
        </row>
        <row r="4776">
          <cell r="AP4776">
            <v>5300153010910</v>
          </cell>
        </row>
        <row r="4777">
          <cell r="AP4777">
            <v>5300153010920</v>
          </cell>
        </row>
        <row r="4778">
          <cell r="AP4778">
            <v>5300153010930</v>
          </cell>
        </row>
        <row r="4779">
          <cell r="AP4779">
            <v>5300153010930</v>
          </cell>
        </row>
        <row r="4780">
          <cell r="AP4780">
            <v>5300153010950</v>
          </cell>
        </row>
        <row r="4781">
          <cell r="AP4781">
            <v>5300153010970</v>
          </cell>
        </row>
        <row r="4782">
          <cell r="AP4782">
            <v>5300153010980</v>
          </cell>
        </row>
        <row r="4783">
          <cell r="AP4783">
            <v>5300153040920</v>
          </cell>
        </row>
        <row r="4784">
          <cell r="AP4784">
            <v>5300155100900</v>
          </cell>
        </row>
        <row r="4785">
          <cell r="AP4785">
            <v>5300155100900</v>
          </cell>
        </row>
        <row r="4786">
          <cell r="AP4786">
            <v>5300160010900</v>
          </cell>
        </row>
        <row r="4787">
          <cell r="AP4787">
            <v>5300160010975</v>
          </cell>
        </row>
        <row r="4788">
          <cell r="AP4788">
            <v>5300160010999</v>
          </cell>
        </row>
        <row r="4789">
          <cell r="AP4789">
            <v>5300160010999</v>
          </cell>
        </row>
        <row r="4790">
          <cell r="AP4790">
            <v>5300160010999</v>
          </cell>
        </row>
        <row r="4791">
          <cell r="AP4791">
            <v>5300160010999</v>
          </cell>
        </row>
        <row r="4792">
          <cell r="AP4792">
            <v>5300160010999</v>
          </cell>
        </row>
        <row r="4793">
          <cell r="AP4793">
            <v>5300160010999</v>
          </cell>
        </row>
        <row r="4794">
          <cell r="AP4794">
            <v>5300160010999</v>
          </cell>
        </row>
        <row r="4795">
          <cell r="AP4795">
            <v>5300160020950</v>
          </cell>
        </row>
        <row r="4796">
          <cell r="AP4796">
            <v>5300160050900</v>
          </cell>
        </row>
        <row r="4797">
          <cell r="AP4797">
            <v>5300160100900</v>
          </cell>
        </row>
        <row r="4798">
          <cell r="AP4798">
            <v>5300160150900</v>
          </cell>
        </row>
        <row r="4799">
          <cell r="AP4799">
            <v>5300160170900</v>
          </cell>
        </row>
        <row r="4800">
          <cell r="AP4800">
            <v>5300160200900</v>
          </cell>
        </row>
        <row r="4801">
          <cell r="AP4801">
            <v>5300160200930</v>
          </cell>
        </row>
        <row r="4802">
          <cell r="AP4802">
            <v>5300160200975</v>
          </cell>
        </row>
        <row r="4803">
          <cell r="AP4803">
            <v>5300160210900</v>
          </cell>
        </row>
        <row r="4804">
          <cell r="AP4804">
            <v>5300160210920</v>
          </cell>
        </row>
        <row r="4805">
          <cell r="AP4805">
            <v>5300160210950</v>
          </cell>
        </row>
        <row r="4806">
          <cell r="AP4806">
            <v>5300160300920</v>
          </cell>
        </row>
        <row r="4807">
          <cell r="AP4807">
            <v>5300160300975</v>
          </cell>
        </row>
        <row r="4808">
          <cell r="AP4808">
            <v>5300160420900</v>
          </cell>
        </row>
        <row r="4809">
          <cell r="AP4809">
            <v>5300160420930</v>
          </cell>
        </row>
        <row r="4810">
          <cell r="AP4810">
            <v>5300161010900</v>
          </cell>
        </row>
        <row r="4811">
          <cell r="AP4811">
            <v>5300161060950</v>
          </cell>
        </row>
        <row r="4812">
          <cell r="AP4812">
            <v>5300161070930</v>
          </cell>
        </row>
        <row r="4813">
          <cell r="AP4813">
            <v>5300161100950</v>
          </cell>
        </row>
        <row r="4814">
          <cell r="AP4814">
            <v>5300161120910</v>
          </cell>
        </row>
        <row r="4815">
          <cell r="AP4815">
            <v>5300161120920</v>
          </cell>
        </row>
        <row r="4816">
          <cell r="AP4816">
            <v>5300161120931</v>
          </cell>
        </row>
        <row r="4817">
          <cell r="AP4817">
            <v>5300161120950</v>
          </cell>
        </row>
        <row r="4818">
          <cell r="AP4818">
            <v>5300161120999</v>
          </cell>
        </row>
        <row r="4819">
          <cell r="AP4819">
            <v>5300161120999</v>
          </cell>
        </row>
        <row r="4820">
          <cell r="AP4820">
            <v>5300161120999</v>
          </cell>
        </row>
        <row r="4821">
          <cell r="AP4821">
            <v>5300161440975</v>
          </cell>
        </row>
        <row r="4822">
          <cell r="AP4822">
            <v>5300162100910</v>
          </cell>
        </row>
        <row r="4823">
          <cell r="AP4823">
            <v>5300162100920</v>
          </cell>
        </row>
        <row r="4824">
          <cell r="AP4824">
            <v>5300162100930</v>
          </cell>
        </row>
        <row r="4825">
          <cell r="AP4825">
            <v>5300162100950</v>
          </cell>
        </row>
        <row r="4826">
          <cell r="AP4826">
            <v>5300162100970</v>
          </cell>
        </row>
        <row r="4827">
          <cell r="AP4827">
            <v>5300162100999</v>
          </cell>
        </row>
        <row r="4828">
          <cell r="AP4828">
            <v>5300162100999</v>
          </cell>
        </row>
        <row r="4829">
          <cell r="AP4829">
            <v>5300162130950</v>
          </cell>
        </row>
        <row r="4830">
          <cell r="AP4830">
            <v>5300162130999</v>
          </cell>
        </row>
        <row r="4831">
          <cell r="AP4831">
            <v>5300162130999</v>
          </cell>
        </row>
        <row r="4832">
          <cell r="AP4832">
            <v>5300162130999</v>
          </cell>
        </row>
        <row r="4833">
          <cell r="AP4833">
            <v>5300162600910</v>
          </cell>
        </row>
        <row r="4834">
          <cell r="AP4834">
            <v>5300162600920</v>
          </cell>
        </row>
        <row r="4835">
          <cell r="AP4835">
            <v>5300162600930</v>
          </cell>
        </row>
        <row r="4836">
          <cell r="AP4836">
            <v>5300163010910</v>
          </cell>
        </row>
        <row r="4837">
          <cell r="AP4837">
            <v>5300163010920</v>
          </cell>
        </row>
        <row r="4838">
          <cell r="AP4838">
            <v>5300163010930</v>
          </cell>
        </row>
        <row r="4839">
          <cell r="AP4839">
            <v>5300163010950</v>
          </cell>
        </row>
        <row r="4840">
          <cell r="AP4840">
            <v>5300163010970</v>
          </cell>
        </row>
        <row r="4841">
          <cell r="AP4841">
            <v>5300165100900</v>
          </cell>
        </row>
        <row r="4842">
          <cell r="AP4842">
            <v>5309990010900</v>
          </cell>
        </row>
        <row r="4843">
          <cell r="AP4843">
            <v>5309990010975</v>
          </cell>
        </row>
        <row r="4844">
          <cell r="AP4844">
            <v>5309990010999</v>
          </cell>
        </row>
        <row r="4845">
          <cell r="AP4845">
            <v>5309990010999</v>
          </cell>
        </row>
        <row r="4846">
          <cell r="AP4846">
            <v>5309990010999</v>
          </cell>
        </row>
        <row r="4847">
          <cell r="AP4847">
            <v>5309990010999</v>
          </cell>
        </row>
        <row r="4848">
          <cell r="AP4848">
            <v>5309990010999</v>
          </cell>
        </row>
        <row r="4849">
          <cell r="AP4849">
            <v>5309990010999</v>
          </cell>
        </row>
        <row r="4850">
          <cell r="AP4850">
            <v>5309990010999</v>
          </cell>
        </row>
        <row r="4851">
          <cell r="AP4851">
            <v>5309990010999</v>
          </cell>
        </row>
        <row r="4852">
          <cell r="AP4852">
            <v>5309990010999</v>
          </cell>
        </row>
        <row r="4853">
          <cell r="AP4853">
            <v>5309990010999</v>
          </cell>
        </row>
        <row r="4854">
          <cell r="AP4854">
            <v>5309990010999</v>
          </cell>
        </row>
        <row r="4855">
          <cell r="AP4855">
            <v>5309990020950</v>
          </cell>
        </row>
        <row r="4856">
          <cell r="AP4856">
            <v>5309990050900</v>
          </cell>
        </row>
        <row r="4857">
          <cell r="AP4857">
            <v>5309990100900</v>
          </cell>
        </row>
        <row r="4858">
          <cell r="AP4858">
            <v>5309990150900</v>
          </cell>
        </row>
        <row r="4859">
          <cell r="AP4859">
            <v>5309990170900</v>
          </cell>
        </row>
        <row r="4860">
          <cell r="AP4860">
            <v>5309990200900</v>
          </cell>
        </row>
        <row r="4861">
          <cell r="AP4861">
            <v>5309990200930</v>
          </cell>
        </row>
        <row r="4862">
          <cell r="AP4862">
            <v>5309990210900</v>
          </cell>
        </row>
        <row r="4863">
          <cell r="AP4863">
            <v>5309990210920</v>
          </cell>
        </row>
        <row r="4864">
          <cell r="AP4864">
            <v>5309990210950</v>
          </cell>
        </row>
        <row r="4865">
          <cell r="AP4865">
            <v>5309990300910</v>
          </cell>
        </row>
        <row r="4866">
          <cell r="AP4866">
            <v>5309990300920</v>
          </cell>
        </row>
        <row r="4867">
          <cell r="AP4867">
            <v>5309990300975</v>
          </cell>
        </row>
        <row r="4868">
          <cell r="AP4868">
            <v>5309990420900</v>
          </cell>
        </row>
        <row r="4869">
          <cell r="AP4869">
            <v>5309990420930</v>
          </cell>
        </row>
        <row r="4870">
          <cell r="AP4870">
            <v>5309991010900</v>
          </cell>
        </row>
        <row r="4871">
          <cell r="AP4871">
            <v>5309991060950</v>
          </cell>
        </row>
        <row r="4872">
          <cell r="AP4872">
            <v>5309991070930</v>
          </cell>
        </row>
        <row r="4873">
          <cell r="AP4873">
            <v>5309991100950</v>
          </cell>
        </row>
        <row r="4874">
          <cell r="AP4874">
            <v>5309991120910</v>
          </cell>
        </row>
        <row r="4875">
          <cell r="AP4875">
            <v>5309991120920</v>
          </cell>
        </row>
        <row r="4876">
          <cell r="AP4876">
            <v>5309991120931</v>
          </cell>
        </row>
        <row r="4877">
          <cell r="AP4877">
            <v>5309991120950</v>
          </cell>
        </row>
        <row r="4878">
          <cell r="AP4878">
            <v>5309991120999</v>
          </cell>
        </row>
        <row r="4879">
          <cell r="AP4879">
            <v>5309991120999</v>
          </cell>
        </row>
        <row r="4880">
          <cell r="AP4880">
            <v>5309991120999</v>
          </cell>
        </row>
        <row r="4881">
          <cell r="AP4881">
            <v>5309991440975</v>
          </cell>
        </row>
        <row r="4882">
          <cell r="AP4882">
            <v>5309991495975</v>
          </cell>
        </row>
        <row r="4883">
          <cell r="AP4883">
            <v>5309992100910</v>
          </cell>
        </row>
        <row r="4884">
          <cell r="AP4884">
            <v>5309992100920</v>
          </cell>
        </row>
        <row r="4885">
          <cell r="AP4885">
            <v>5309992100930</v>
          </cell>
        </row>
        <row r="4886">
          <cell r="AP4886">
            <v>5309992100950</v>
          </cell>
        </row>
        <row r="4887">
          <cell r="AP4887">
            <v>5309992100970</v>
          </cell>
        </row>
        <row r="4888">
          <cell r="AP4888">
            <v>5309992100999</v>
          </cell>
        </row>
        <row r="4889">
          <cell r="AP4889">
            <v>5309992100999</v>
          </cell>
        </row>
        <row r="4890">
          <cell r="AP4890">
            <v>5309992130950</v>
          </cell>
        </row>
        <row r="4891">
          <cell r="AP4891">
            <v>5309992130999</v>
          </cell>
        </row>
        <row r="4892">
          <cell r="AP4892">
            <v>5309992130999</v>
          </cell>
        </row>
        <row r="4893">
          <cell r="AP4893">
            <v>5309992130999</v>
          </cell>
        </row>
        <row r="4894">
          <cell r="AP4894">
            <v>5309992600900</v>
          </cell>
        </row>
        <row r="4895">
          <cell r="AP4895">
            <v>5309992600910</v>
          </cell>
        </row>
        <row r="4896">
          <cell r="AP4896">
            <v>5309992600920</v>
          </cell>
        </row>
        <row r="4897">
          <cell r="AP4897">
            <v>5309992600930</v>
          </cell>
        </row>
        <row r="4898">
          <cell r="AP4898">
            <v>5309992600950</v>
          </cell>
        </row>
        <row r="4899">
          <cell r="AP4899">
            <v>5309993010910</v>
          </cell>
        </row>
        <row r="4900">
          <cell r="AP4900">
            <v>5309993010920</v>
          </cell>
        </row>
        <row r="4901">
          <cell r="AP4901">
            <v>5309993010930</v>
          </cell>
        </row>
        <row r="4902">
          <cell r="AP4902">
            <v>5309993010930</v>
          </cell>
        </row>
        <row r="4903">
          <cell r="AP4903">
            <v>5309993010950</v>
          </cell>
        </row>
        <row r="4904">
          <cell r="AP4904">
            <v>5309993010970</v>
          </cell>
        </row>
        <row r="4905">
          <cell r="AP4905">
            <v>5309993010980</v>
          </cell>
        </row>
        <row r="4906">
          <cell r="AP4906">
            <v>5309993040920</v>
          </cell>
        </row>
        <row r="4907">
          <cell r="AP4907">
            <v>5309995100900</v>
          </cell>
        </row>
        <row r="4908">
          <cell r="AP4908">
            <v>5400000010900</v>
          </cell>
        </row>
        <row r="4909">
          <cell r="AP4909">
            <v>5400000010975</v>
          </cell>
        </row>
        <row r="4910">
          <cell r="AP4910">
            <v>5400000010999</v>
          </cell>
        </row>
        <row r="4911">
          <cell r="AP4911">
            <v>5400000010999</v>
          </cell>
        </row>
        <row r="4912">
          <cell r="AP4912">
            <v>5400000010999</v>
          </cell>
        </row>
        <row r="4913">
          <cell r="AP4913">
            <v>5400000010999</v>
          </cell>
        </row>
        <row r="4914">
          <cell r="AP4914">
            <v>5400000010999</v>
          </cell>
        </row>
        <row r="4915">
          <cell r="AP4915">
            <v>5400000010999</v>
          </cell>
        </row>
        <row r="4916">
          <cell r="AP4916">
            <v>5400000010999</v>
          </cell>
        </row>
        <row r="4917">
          <cell r="AP4917">
            <v>5400000010999</v>
          </cell>
        </row>
        <row r="4918">
          <cell r="AP4918">
            <v>5400000010999</v>
          </cell>
        </row>
        <row r="4919">
          <cell r="AP4919">
            <v>5400000010999</v>
          </cell>
        </row>
        <row r="4920">
          <cell r="AP4920">
            <v>5400000020950</v>
          </cell>
        </row>
        <row r="4921">
          <cell r="AP4921">
            <v>5400000050900</v>
          </cell>
        </row>
        <row r="4922">
          <cell r="AP4922">
            <v>5400000100900</v>
          </cell>
        </row>
        <row r="4923">
          <cell r="AP4923">
            <v>5400000150900</v>
          </cell>
        </row>
        <row r="4924">
          <cell r="AP4924">
            <v>5400000170900</v>
          </cell>
        </row>
        <row r="4925">
          <cell r="AP4925">
            <v>5400000200900</v>
          </cell>
        </row>
        <row r="4926">
          <cell r="AP4926">
            <v>5400000200930</v>
          </cell>
        </row>
        <row r="4927">
          <cell r="AP4927">
            <v>5400000200975</v>
          </cell>
        </row>
        <row r="4928">
          <cell r="AP4928">
            <v>5400000210900</v>
          </cell>
        </row>
        <row r="4929">
          <cell r="AP4929">
            <v>5400000210920</v>
          </cell>
        </row>
        <row r="4930">
          <cell r="AP4930">
            <v>5400000210950</v>
          </cell>
        </row>
        <row r="4931">
          <cell r="AP4931">
            <v>5400000300920</v>
          </cell>
        </row>
        <row r="4932">
          <cell r="AP4932">
            <v>5400000300975</v>
          </cell>
        </row>
        <row r="4933">
          <cell r="AP4933">
            <v>5400000420900</v>
          </cell>
        </row>
        <row r="4934">
          <cell r="AP4934">
            <v>5400000420930</v>
          </cell>
        </row>
        <row r="4935">
          <cell r="AP4935">
            <v>5400001010900</v>
          </cell>
        </row>
        <row r="4936">
          <cell r="AP4936">
            <v>5400001060950</v>
          </cell>
        </row>
        <row r="4937">
          <cell r="AP4937">
            <v>5400001070930</v>
          </cell>
        </row>
        <row r="4938">
          <cell r="AP4938">
            <v>5400001070950</v>
          </cell>
        </row>
        <row r="4939">
          <cell r="AP4939">
            <v>5400001100950</v>
          </cell>
        </row>
        <row r="4940">
          <cell r="AP4940">
            <v>5400001120910</v>
          </cell>
        </row>
        <row r="4941">
          <cell r="AP4941">
            <v>5400001120920</v>
          </cell>
        </row>
        <row r="4942">
          <cell r="AP4942">
            <v>5400001120931</v>
          </cell>
        </row>
        <row r="4943">
          <cell r="AP4943">
            <v>5400001120950</v>
          </cell>
        </row>
        <row r="4944">
          <cell r="AP4944">
            <v>5400001120999</v>
          </cell>
        </row>
        <row r="4945">
          <cell r="AP4945">
            <v>5400001120999</v>
          </cell>
        </row>
        <row r="4946">
          <cell r="AP4946">
            <v>5400002100910</v>
          </cell>
        </row>
        <row r="4947">
          <cell r="AP4947">
            <v>5400002100920</v>
          </cell>
        </row>
        <row r="4948">
          <cell r="AP4948">
            <v>5400002100930</v>
          </cell>
        </row>
        <row r="4949">
          <cell r="AP4949">
            <v>5400002100950</v>
          </cell>
        </row>
        <row r="4950">
          <cell r="AP4950">
            <v>5400002100970</v>
          </cell>
        </row>
        <row r="4951">
          <cell r="AP4951">
            <v>5400002100999</v>
          </cell>
        </row>
        <row r="4952">
          <cell r="AP4952">
            <v>5400002130950</v>
          </cell>
        </row>
        <row r="4953">
          <cell r="AP4953">
            <v>5400002130999</v>
          </cell>
        </row>
        <row r="4954">
          <cell r="AP4954">
            <v>5400002130999</v>
          </cell>
        </row>
        <row r="4955">
          <cell r="AP4955">
            <v>5400002130999</v>
          </cell>
        </row>
        <row r="4956">
          <cell r="AP4956">
            <v>5400002600900</v>
          </cell>
        </row>
        <row r="4957">
          <cell r="AP4957">
            <v>5400002600910</v>
          </cell>
        </row>
        <row r="4958">
          <cell r="AP4958">
            <v>5400002600920</v>
          </cell>
        </row>
        <row r="4959">
          <cell r="AP4959">
            <v>5400002600930</v>
          </cell>
        </row>
        <row r="4960">
          <cell r="AP4960">
            <v>5400003010910</v>
          </cell>
        </row>
        <row r="4961">
          <cell r="AP4961">
            <v>5400003010920</v>
          </cell>
        </row>
        <row r="4962">
          <cell r="AP4962">
            <v>5400003010930</v>
          </cell>
        </row>
        <row r="4963">
          <cell r="AP4963">
            <v>5400003010930</v>
          </cell>
        </row>
        <row r="4964">
          <cell r="AP4964">
            <v>5400003010950</v>
          </cell>
        </row>
        <row r="4965">
          <cell r="AP4965">
            <v>5400003010970</v>
          </cell>
        </row>
        <row r="4966">
          <cell r="AP4966">
            <v>5400003010980</v>
          </cell>
        </row>
        <row r="4967">
          <cell r="AP4967">
            <v>5400003040920</v>
          </cell>
        </row>
        <row r="4968">
          <cell r="AP4968">
            <v>5400005100900</v>
          </cell>
        </row>
        <row r="4969">
          <cell r="AP4969">
            <v>5401000010900</v>
          </cell>
        </row>
        <row r="4970">
          <cell r="AP4970">
            <v>5401000010975</v>
          </cell>
        </row>
        <row r="4971">
          <cell r="AP4971">
            <v>5401000300975</v>
          </cell>
        </row>
        <row r="4972">
          <cell r="AP4972">
            <v>5401005100900</v>
          </cell>
        </row>
        <row r="4973">
          <cell r="AP4973">
            <v>5401011060950</v>
          </cell>
        </row>
        <row r="4974">
          <cell r="AP4974">
            <v>5401012100910</v>
          </cell>
        </row>
        <row r="4975">
          <cell r="AP4975">
            <v>5401012100920</v>
          </cell>
        </row>
        <row r="4976">
          <cell r="AP4976">
            <v>5401012100930</v>
          </cell>
        </row>
        <row r="4977">
          <cell r="AP4977">
            <v>5401013010920</v>
          </cell>
        </row>
        <row r="4978">
          <cell r="AP4978">
            <v>5401020010900</v>
          </cell>
        </row>
        <row r="4979">
          <cell r="AP4979">
            <v>5401020010975</v>
          </cell>
        </row>
        <row r="4980">
          <cell r="AP4980">
            <v>5401020010999</v>
          </cell>
        </row>
        <row r="4981">
          <cell r="AP4981">
            <v>5401020010999</v>
          </cell>
        </row>
        <row r="4982">
          <cell r="AP4982">
            <v>5401020100900</v>
          </cell>
        </row>
        <row r="4983">
          <cell r="AP4983">
            <v>5401020150900</v>
          </cell>
        </row>
        <row r="4984">
          <cell r="AP4984">
            <v>5401020300975</v>
          </cell>
        </row>
        <row r="4985">
          <cell r="AP4985">
            <v>5401021010900</v>
          </cell>
        </row>
        <row r="4986">
          <cell r="AP4986">
            <v>5401023010980</v>
          </cell>
        </row>
        <row r="4987">
          <cell r="AP4987">
            <v>5401025100900</v>
          </cell>
        </row>
        <row r="4988">
          <cell r="AP4988">
            <v>5401070010900</v>
          </cell>
        </row>
        <row r="4989">
          <cell r="AP4989">
            <v>5401070010975</v>
          </cell>
        </row>
        <row r="4990">
          <cell r="AP4990">
            <v>5401070010999</v>
          </cell>
        </row>
        <row r="4991">
          <cell r="AP4991">
            <v>5401070010999</v>
          </cell>
        </row>
        <row r="4992">
          <cell r="AP4992">
            <v>5401070010999</v>
          </cell>
        </row>
        <row r="4993">
          <cell r="AP4993">
            <v>5401070010999</v>
          </cell>
        </row>
        <row r="4994">
          <cell r="AP4994">
            <v>5401070010999</v>
          </cell>
        </row>
        <row r="4995">
          <cell r="AP4995">
            <v>5401070010999</v>
          </cell>
        </row>
        <row r="4996">
          <cell r="AP4996">
            <v>5401070010999</v>
          </cell>
        </row>
        <row r="4997">
          <cell r="AP4997">
            <v>5401070010999</v>
          </cell>
        </row>
        <row r="4998">
          <cell r="AP4998">
            <v>5401070010999</v>
          </cell>
        </row>
        <row r="4999">
          <cell r="AP4999">
            <v>5401070100900</v>
          </cell>
        </row>
        <row r="5000">
          <cell r="AP5000">
            <v>5401070170900</v>
          </cell>
        </row>
        <row r="5001">
          <cell r="AP5001">
            <v>5401070200900</v>
          </cell>
        </row>
        <row r="5002">
          <cell r="AP5002">
            <v>5401070200930</v>
          </cell>
        </row>
        <row r="5003">
          <cell r="AP5003">
            <v>5401070200975</v>
          </cell>
        </row>
        <row r="5004">
          <cell r="AP5004">
            <v>5401070210900</v>
          </cell>
        </row>
        <row r="5005">
          <cell r="AP5005">
            <v>5401070210920</v>
          </cell>
        </row>
        <row r="5006">
          <cell r="AP5006">
            <v>5401070210950</v>
          </cell>
        </row>
        <row r="5007">
          <cell r="AP5007">
            <v>5401070300975</v>
          </cell>
        </row>
        <row r="5008">
          <cell r="AP5008">
            <v>5401070420900</v>
          </cell>
        </row>
        <row r="5009">
          <cell r="AP5009">
            <v>5401070420930</v>
          </cell>
        </row>
        <row r="5010">
          <cell r="AP5010">
            <v>5401071010900</v>
          </cell>
        </row>
        <row r="5011">
          <cell r="AP5011">
            <v>5401071060950</v>
          </cell>
        </row>
        <row r="5012">
          <cell r="AP5012">
            <v>5401071070950</v>
          </cell>
        </row>
        <row r="5013">
          <cell r="AP5013">
            <v>5401071100950</v>
          </cell>
        </row>
        <row r="5014">
          <cell r="AP5014">
            <v>5401071120910</v>
          </cell>
        </row>
        <row r="5015">
          <cell r="AP5015">
            <v>5401071120950</v>
          </cell>
        </row>
        <row r="5016">
          <cell r="AP5016">
            <v>5401071120999</v>
          </cell>
        </row>
        <row r="5017">
          <cell r="AP5017">
            <v>5401071120999</v>
          </cell>
        </row>
        <row r="5018">
          <cell r="AP5018">
            <v>5401072100910</v>
          </cell>
        </row>
        <row r="5019">
          <cell r="AP5019">
            <v>5401072100920</v>
          </cell>
        </row>
        <row r="5020">
          <cell r="AP5020">
            <v>5401072100930</v>
          </cell>
        </row>
        <row r="5021">
          <cell r="AP5021">
            <v>5401072100950</v>
          </cell>
        </row>
        <row r="5022">
          <cell r="AP5022">
            <v>5401072100970</v>
          </cell>
        </row>
        <row r="5023">
          <cell r="AP5023">
            <v>5401072100999</v>
          </cell>
        </row>
        <row r="5024">
          <cell r="AP5024">
            <v>5401072130950</v>
          </cell>
        </row>
        <row r="5025">
          <cell r="AP5025">
            <v>5401072130999</v>
          </cell>
        </row>
        <row r="5026">
          <cell r="AP5026">
            <v>5401072130999</v>
          </cell>
        </row>
        <row r="5027">
          <cell r="AP5027">
            <v>5401072130999</v>
          </cell>
        </row>
        <row r="5028">
          <cell r="AP5028">
            <v>5401073010910</v>
          </cell>
        </row>
        <row r="5029">
          <cell r="AP5029">
            <v>5401073010920</v>
          </cell>
        </row>
        <row r="5030">
          <cell r="AP5030">
            <v>5401073010930</v>
          </cell>
        </row>
        <row r="5031">
          <cell r="AP5031">
            <v>5401073010930</v>
          </cell>
        </row>
        <row r="5032">
          <cell r="AP5032">
            <v>5401073010950</v>
          </cell>
        </row>
        <row r="5033">
          <cell r="AP5033">
            <v>5401073010970</v>
          </cell>
        </row>
        <row r="5034">
          <cell r="AP5034">
            <v>5401073010980</v>
          </cell>
        </row>
        <row r="5035">
          <cell r="AP5035">
            <v>5401073040920</v>
          </cell>
        </row>
        <row r="5036">
          <cell r="AP5036">
            <v>5401075100900</v>
          </cell>
        </row>
        <row r="5037">
          <cell r="AP5037">
            <v>5401080000900</v>
          </cell>
        </row>
        <row r="5038">
          <cell r="AP5038">
            <v>5401080000930</v>
          </cell>
        </row>
        <row r="5039">
          <cell r="AP5039">
            <v>5401080010900</v>
          </cell>
        </row>
        <row r="5040">
          <cell r="AP5040">
            <v>5401080010999</v>
          </cell>
        </row>
        <row r="5041">
          <cell r="AP5041">
            <v>5401080010999</v>
          </cell>
        </row>
        <row r="5042">
          <cell r="AP5042">
            <v>5401080010999</v>
          </cell>
        </row>
        <row r="5043">
          <cell r="AP5043">
            <v>5401080010999</v>
          </cell>
        </row>
        <row r="5044">
          <cell r="AP5044">
            <v>5401080010999</v>
          </cell>
        </row>
        <row r="5045">
          <cell r="AP5045">
            <v>5401080010999</v>
          </cell>
        </row>
        <row r="5046">
          <cell r="AP5046">
            <v>5401080010999</v>
          </cell>
        </row>
        <row r="5047">
          <cell r="AP5047">
            <v>5401080020950</v>
          </cell>
        </row>
        <row r="5048">
          <cell r="AP5048">
            <v>5401080050900</v>
          </cell>
        </row>
        <row r="5049">
          <cell r="AP5049">
            <v>5401080100900</v>
          </cell>
        </row>
        <row r="5050">
          <cell r="AP5050">
            <v>5401080150900</v>
          </cell>
        </row>
        <row r="5051">
          <cell r="AP5051">
            <v>5401080170900</v>
          </cell>
        </row>
        <row r="5052">
          <cell r="AP5052">
            <v>5401080200900</v>
          </cell>
        </row>
        <row r="5053">
          <cell r="AP5053">
            <v>5401080200930</v>
          </cell>
        </row>
        <row r="5054">
          <cell r="AP5054">
            <v>5401080210900</v>
          </cell>
        </row>
        <row r="5055">
          <cell r="AP5055">
            <v>5401080210920</v>
          </cell>
        </row>
        <row r="5056">
          <cell r="AP5056">
            <v>5401080210950</v>
          </cell>
        </row>
        <row r="5057">
          <cell r="AP5057">
            <v>5401080300920</v>
          </cell>
        </row>
        <row r="5058">
          <cell r="AP5058">
            <v>5401080300975</v>
          </cell>
        </row>
        <row r="5059">
          <cell r="AP5059">
            <v>5401080420900</v>
          </cell>
        </row>
        <row r="5060">
          <cell r="AP5060">
            <v>5401080420930</v>
          </cell>
        </row>
        <row r="5061">
          <cell r="AP5061">
            <v>5401081010900</v>
          </cell>
        </row>
        <row r="5062">
          <cell r="AP5062">
            <v>5401081060950</v>
          </cell>
        </row>
        <row r="5063">
          <cell r="AP5063">
            <v>5401081070930</v>
          </cell>
        </row>
        <row r="5064">
          <cell r="AP5064">
            <v>5401081070950</v>
          </cell>
        </row>
        <row r="5065">
          <cell r="AP5065">
            <v>5401081100950</v>
          </cell>
        </row>
        <row r="5066">
          <cell r="AP5066">
            <v>5401081120920</v>
          </cell>
        </row>
        <row r="5067">
          <cell r="AP5067">
            <v>5401081120950</v>
          </cell>
        </row>
        <row r="5068">
          <cell r="AP5068">
            <v>5401081120999</v>
          </cell>
        </row>
        <row r="5069">
          <cell r="AP5069">
            <v>5401082100920</v>
          </cell>
        </row>
        <row r="5070">
          <cell r="AP5070">
            <v>5401082100950</v>
          </cell>
        </row>
        <row r="5071">
          <cell r="AP5071">
            <v>5401082100999</v>
          </cell>
        </row>
        <row r="5072">
          <cell r="AP5072">
            <v>5401082130950</v>
          </cell>
        </row>
        <row r="5073">
          <cell r="AP5073">
            <v>5401082130999</v>
          </cell>
        </row>
        <row r="5074">
          <cell r="AP5074">
            <v>5401082130999</v>
          </cell>
        </row>
        <row r="5075">
          <cell r="AP5075">
            <v>5401083010910</v>
          </cell>
        </row>
        <row r="5076">
          <cell r="AP5076">
            <v>5401083010920</v>
          </cell>
        </row>
        <row r="5077">
          <cell r="AP5077">
            <v>5401083010930</v>
          </cell>
        </row>
        <row r="5078">
          <cell r="AP5078">
            <v>5401083010950</v>
          </cell>
        </row>
        <row r="5079">
          <cell r="AP5079">
            <v>5401083010970</v>
          </cell>
        </row>
        <row r="5080">
          <cell r="AP5080">
            <v>5401083010980</v>
          </cell>
        </row>
        <row r="5081">
          <cell r="AP5081">
            <v>5401083040920</v>
          </cell>
        </row>
        <row r="5082">
          <cell r="AP5082">
            <v>5401085100900</v>
          </cell>
        </row>
        <row r="5083">
          <cell r="AP5083">
            <v>5401100010900</v>
          </cell>
        </row>
        <row r="5084">
          <cell r="AP5084">
            <v>5401100010999</v>
          </cell>
        </row>
        <row r="5085">
          <cell r="AP5085">
            <v>5401100010999</v>
          </cell>
        </row>
        <row r="5086">
          <cell r="AP5086">
            <v>5401100010999</v>
          </cell>
        </row>
        <row r="5087">
          <cell r="AP5087">
            <v>5401100010999</v>
          </cell>
        </row>
        <row r="5088">
          <cell r="AP5088">
            <v>5401100010999</v>
          </cell>
        </row>
        <row r="5089">
          <cell r="AP5089">
            <v>5401100100900</v>
          </cell>
        </row>
        <row r="5090">
          <cell r="AP5090">
            <v>5401100170900</v>
          </cell>
        </row>
        <row r="5091">
          <cell r="AP5091">
            <v>5401100200900</v>
          </cell>
        </row>
        <row r="5092">
          <cell r="AP5092">
            <v>5401100210900</v>
          </cell>
        </row>
        <row r="5093">
          <cell r="AP5093">
            <v>5401100210920</v>
          </cell>
        </row>
        <row r="5094">
          <cell r="AP5094">
            <v>5401100210950</v>
          </cell>
        </row>
        <row r="5095">
          <cell r="AP5095">
            <v>5401100300900</v>
          </cell>
        </row>
        <row r="5096">
          <cell r="AP5096">
            <v>5401100420900</v>
          </cell>
        </row>
        <row r="5097">
          <cell r="AP5097">
            <v>5401101010900</v>
          </cell>
        </row>
        <row r="5098">
          <cell r="AP5098">
            <v>5401101120910</v>
          </cell>
        </row>
        <row r="5099">
          <cell r="AP5099">
            <v>5401102100910</v>
          </cell>
        </row>
        <row r="5100">
          <cell r="AP5100">
            <v>5401102100920</v>
          </cell>
        </row>
        <row r="5101">
          <cell r="AP5101">
            <v>5401102100930</v>
          </cell>
        </row>
        <row r="5102">
          <cell r="AP5102">
            <v>5401103010910</v>
          </cell>
        </row>
        <row r="5103">
          <cell r="AP5103">
            <v>5401103010930</v>
          </cell>
        </row>
        <row r="5104">
          <cell r="AP5104">
            <v>5401103010950</v>
          </cell>
        </row>
        <row r="5105">
          <cell r="AP5105">
            <v>5401105100900</v>
          </cell>
        </row>
        <row r="5106">
          <cell r="AP5106">
            <v>5401110010900</v>
          </cell>
        </row>
        <row r="5107">
          <cell r="AP5107">
            <v>5401110100900</v>
          </cell>
        </row>
        <row r="5108">
          <cell r="AP5108">
            <v>5401110170900</v>
          </cell>
        </row>
        <row r="5109">
          <cell r="AP5109">
            <v>5401110300920</v>
          </cell>
        </row>
        <row r="5110">
          <cell r="AP5110">
            <v>5401110420900</v>
          </cell>
        </row>
        <row r="5111">
          <cell r="AP5111">
            <v>5401111010900</v>
          </cell>
        </row>
        <row r="5112">
          <cell r="AP5112">
            <v>5401111120999</v>
          </cell>
        </row>
        <row r="5113">
          <cell r="AP5113">
            <v>5401112100910</v>
          </cell>
        </row>
        <row r="5114">
          <cell r="AP5114">
            <v>5401112100920</v>
          </cell>
        </row>
        <row r="5115">
          <cell r="AP5115">
            <v>5401112100970</v>
          </cell>
        </row>
        <row r="5116">
          <cell r="AP5116">
            <v>5401113010930</v>
          </cell>
        </row>
        <row r="5117">
          <cell r="AP5117">
            <v>5401113010950</v>
          </cell>
        </row>
        <row r="5118">
          <cell r="AP5118">
            <v>5401120010900</v>
          </cell>
        </row>
        <row r="5119">
          <cell r="AP5119">
            <v>5401120010975</v>
          </cell>
        </row>
        <row r="5120">
          <cell r="AP5120">
            <v>5401120200975</v>
          </cell>
        </row>
        <row r="5121">
          <cell r="AP5121">
            <v>5401120300975</v>
          </cell>
        </row>
        <row r="5122">
          <cell r="AP5122">
            <v>5401120420930</v>
          </cell>
        </row>
        <row r="5123">
          <cell r="AP5123">
            <v>5401121110975</v>
          </cell>
        </row>
        <row r="5124">
          <cell r="AP5124">
            <v>5401121440975</v>
          </cell>
        </row>
        <row r="5125">
          <cell r="AP5125">
            <v>5401121440975</v>
          </cell>
        </row>
        <row r="5126">
          <cell r="AP5126">
            <v>5401121460999</v>
          </cell>
        </row>
        <row r="5127">
          <cell r="AP5127">
            <v>5401121470975</v>
          </cell>
        </row>
        <row r="5128">
          <cell r="AP5128">
            <v>5401121480975</v>
          </cell>
        </row>
        <row r="5129">
          <cell r="AP5129">
            <v>5401121495975</v>
          </cell>
        </row>
        <row r="5130">
          <cell r="AP5130">
            <v>5401122100930</v>
          </cell>
        </row>
        <row r="5131">
          <cell r="AP5131">
            <v>5401122100999</v>
          </cell>
        </row>
        <row r="5132">
          <cell r="AP5132">
            <v>5401122120975</v>
          </cell>
        </row>
        <row r="5133">
          <cell r="AP5133">
            <v>5401122130950</v>
          </cell>
        </row>
        <row r="5134">
          <cell r="AP5134">
            <v>5401125100900</v>
          </cell>
        </row>
        <row r="5135">
          <cell r="AP5135">
            <v>5401140010900</v>
          </cell>
        </row>
        <row r="5136">
          <cell r="AP5136">
            <v>5401140170900</v>
          </cell>
        </row>
        <row r="5137">
          <cell r="AP5137">
            <v>5401142100930</v>
          </cell>
        </row>
        <row r="5138">
          <cell r="AP5138">
            <v>5401142130900</v>
          </cell>
        </row>
        <row r="5139">
          <cell r="AP5139">
            <v>5401142130950</v>
          </cell>
        </row>
        <row r="5140">
          <cell r="AP5140">
            <v>5401143010980</v>
          </cell>
        </row>
        <row r="5141">
          <cell r="AP5141">
            <v>5401145100900</v>
          </cell>
        </row>
        <row r="5142">
          <cell r="AP5142">
            <v>5401160010900</v>
          </cell>
        </row>
        <row r="5143">
          <cell r="AP5143">
            <v>5401160010999</v>
          </cell>
        </row>
        <row r="5144">
          <cell r="AP5144">
            <v>5401160100900</v>
          </cell>
        </row>
        <row r="5145">
          <cell r="AP5145">
            <v>5401160170900</v>
          </cell>
        </row>
        <row r="5146">
          <cell r="AP5146">
            <v>5401160210900</v>
          </cell>
        </row>
        <row r="5147">
          <cell r="AP5147">
            <v>5401160210920</v>
          </cell>
        </row>
        <row r="5148">
          <cell r="AP5148">
            <v>5401160210950</v>
          </cell>
        </row>
        <row r="5149">
          <cell r="AP5149">
            <v>5401160300975</v>
          </cell>
        </row>
        <row r="5150">
          <cell r="AP5150">
            <v>5401160420900</v>
          </cell>
        </row>
        <row r="5151">
          <cell r="AP5151">
            <v>5401160420930</v>
          </cell>
        </row>
        <row r="5152">
          <cell r="AP5152">
            <v>5401161010900</v>
          </cell>
        </row>
        <row r="5153">
          <cell r="AP5153">
            <v>5401162100910</v>
          </cell>
        </row>
        <row r="5154">
          <cell r="AP5154">
            <v>5401162100920</v>
          </cell>
        </row>
        <row r="5155">
          <cell r="AP5155">
            <v>5401162130999</v>
          </cell>
        </row>
        <row r="5156">
          <cell r="AP5156">
            <v>5401163010920</v>
          </cell>
        </row>
        <row r="5157">
          <cell r="AP5157">
            <v>5401163010930</v>
          </cell>
        </row>
        <row r="5158">
          <cell r="AP5158">
            <v>5401163010950</v>
          </cell>
        </row>
        <row r="5159">
          <cell r="AP5159">
            <v>5401163010970</v>
          </cell>
        </row>
        <row r="5160">
          <cell r="AP5160">
            <v>5401163040920</v>
          </cell>
        </row>
        <row r="5161">
          <cell r="AP5161">
            <v>5401165100900</v>
          </cell>
        </row>
        <row r="5162">
          <cell r="AP5162">
            <v>5401190010900</v>
          </cell>
        </row>
        <row r="5163">
          <cell r="AP5163">
            <v>5401190010900</v>
          </cell>
        </row>
        <row r="5164">
          <cell r="AP5164">
            <v>5401190010975</v>
          </cell>
        </row>
        <row r="5165">
          <cell r="AP5165">
            <v>5401190010999</v>
          </cell>
        </row>
        <row r="5166">
          <cell r="AP5166">
            <v>5401190010999</v>
          </cell>
        </row>
        <row r="5167">
          <cell r="AP5167">
            <v>5401190010999</v>
          </cell>
        </row>
        <row r="5168">
          <cell r="AP5168">
            <v>5401190010999</v>
          </cell>
        </row>
        <row r="5169">
          <cell r="AP5169">
            <v>5401190010999</v>
          </cell>
        </row>
        <row r="5170">
          <cell r="AP5170">
            <v>5401190010999</v>
          </cell>
        </row>
        <row r="5171">
          <cell r="AP5171">
            <v>5401190010999</v>
          </cell>
        </row>
        <row r="5172">
          <cell r="AP5172">
            <v>5401190010999</v>
          </cell>
        </row>
        <row r="5173">
          <cell r="AP5173">
            <v>5401190010999</v>
          </cell>
        </row>
        <row r="5174">
          <cell r="AP5174">
            <v>5401190010999</v>
          </cell>
        </row>
        <row r="5175">
          <cell r="AP5175">
            <v>5401190010999</v>
          </cell>
        </row>
        <row r="5176">
          <cell r="AP5176">
            <v>5401190010999</v>
          </cell>
        </row>
        <row r="5177">
          <cell r="AP5177">
            <v>5401190010999</v>
          </cell>
        </row>
        <row r="5178">
          <cell r="AP5178">
            <v>5401190010999</v>
          </cell>
        </row>
        <row r="5179">
          <cell r="AP5179">
            <v>5401190010999</v>
          </cell>
        </row>
        <row r="5180">
          <cell r="AP5180">
            <v>5401190010999</v>
          </cell>
        </row>
        <row r="5181">
          <cell r="AP5181">
            <v>5401190010999</v>
          </cell>
        </row>
        <row r="5182">
          <cell r="AP5182">
            <v>5401190010999</v>
          </cell>
        </row>
        <row r="5183">
          <cell r="AP5183">
            <v>5401190020950</v>
          </cell>
        </row>
        <row r="5184">
          <cell r="AP5184">
            <v>5401190050900</v>
          </cell>
        </row>
        <row r="5185">
          <cell r="AP5185">
            <v>5401190050900</v>
          </cell>
        </row>
        <row r="5186">
          <cell r="AP5186">
            <v>5401190100900</v>
          </cell>
        </row>
        <row r="5187">
          <cell r="AP5187">
            <v>5401190100900</v>
          </cell>
        </row>
        <row r="5188">
          <cell r="AP5188">
            <v>5401190150900</v>
          </cell>
        </row>
        <row r="5189">
          <cell r="AP5189">
            <v>5401190150900</v>
          </cell>
        </row>
        <row r="5190">
          <cell r="AP5190">
            <v>5401190170900</v>
          </cell>
        </row>
        <row r="5191">
          <cell r="AP5191">
            <v>5401190170900</v>
          </cell>
        </row>
        <row r="5192">
          <cell r="AP5192">
            <v>5401190200900</v>
          </cell>
        </row>
        <row r="5193">
          <cell r="AP5193">
            <v>5401190200900</v>
          </cell>
        </row>
        <row r="5194">
          <cell r="AP5194">
            <v>5401190200930</v>
          </cell>
        </row>
        <row r="5195">
          <cell r="AP5195">
            <v>5401190200930</v>
          </cell>
        </row>
        <row r="5196">
          <cell r="AP5196">
            <v>5401190210900</v>
          </cell>
        </row>
        <row r="5197">
          <cell r="AP5197">
            <v>5401190210900</v>
          </cell>
        </row>
        <row r="5198">
          <cell r="AP5198">
            <v>5401190210920</v>
          </cell>
        </row>
        <row r="5199">
          <cell r="AP5199">
            <v>5401190210920</v>
          </cell>
        </row>
        <row r="5200">
          <cell r="AP5200">
            <v>5401190210950</v>
          </cell>
        </row>
        <row r="5201">
          <cell r="AP5201">
            <v>5401190210950</v>
          </cell>
        </row>
        <row r="5202">
          <cell r="AP5202">
            <v>5401190300910</v>
          </cell>
        </row>
        <row r="5203">
          <cell r="AP5203">
            <v>5401190300920</v>
          </cell>
        </row>
        <row r="5204">
          <cell r="AP5204">
            <v>5401190300975</v>
          </cell>
        </row>
        <row r="5205">
          <cell r="AP5205">
            <v>5401190420900</v>
          </cell>
        </row>
        <row r="5206">
          <cell r="AP5206">
            <v>5401190420900</v>
          </cell>
        </row>
        <row r="5207">
          <cell r="AP5207">
            <v>5401190420930</v>
          </cell>
        </row>
        <row r="5208">
          <cell r="AP5208">
            <v>5401190420930</v>
          </cell>
        </row>
        <row r="5209">
          <cell r="AP5209">
            <v>5401191010900</v>
          </cell>
        </row>
        <row r="5210">
          <cell r="AP5210">
            <v>5401191010900</v>
          </cell>
        </row>
        <row r="5211">
          <cell r="AP5211">
            <v>5401191060950</v>
          </cell>
        </row>
        <row r="5212">
          <cell r="AP5212">
            <v>5401191060950</v>
          </cell>
        </row>
        <row r="5213">
          <cell r="AP5213">
            <v>5401191070930</v>
          </cell>
        </row>
        <row r="5214">
          <cell r="AP5214">
            <v>5401191070950</v>
          </cell>
        </row>
        <row r="5215">
          <cell r="AP5215">
            <v>5401191070950</v>
          </cell>
        </row>
        <row r="5216">
          <cell r="AP5216">
            <v>5401191100930</v>
          </cell>
        </row>
        <row r="5217">
          <cell r="AP5217">
            <v>5401191100950</v>
          </cell>
        </row>
        <row r="5218">
          <cell r="AP5218">
            <v>5401191100950</v>
          </cell>
        </row>
        <row r="5219">
          <cell r="AP5219">
            <v>5401191120910</v>
          </cell>
        </row>
        <row r="5220">
          <cell r="AP5220">
            <v>5401191120910</v>
          </cell>
        </row>
        <row r="5221">
          <cell r="AP5221">
            <v>5401191120920</v>
          </cell>
        </row>
        <row r="5222">
          <cell r="AP5222">
            <v>5401191120920</v>
          </cell>
        </row>
        <row r="5223">
          <cell r="AP5223">
            <v>5401191120930</v>
          </cell>
        </row>
        <row r="5224">
          <cell r="AP5224">
            <v>5401191120931</v>
          </cell>
        </row>
        <row r="5225">
          <cell r="AP5225">
            <v>5401191120931</v>
          </cell>
        </row>
        <row r="5226">
          <cell r="AP5226">
            <v>5401191120932</v>
          </cell>
        </row>
        <row r="5227">
          <cell r="AP5227">
            <v>5401191120950</v>
          </cell>
        </row>
        <row r="5228">
          <cell r="AP5228">
            <v>5401191120950</v>
          </cell>
        </row>
        <row r="5229">
          <cell r="AP5229">
            <v>5401191120999</v>
          </cell>
        </row>
        <row r="5230">
          <cell r="AP5230">
            <v>5401191120999</v>
          </cell>
        </row>
        <row r="5231">
          <cell r="AP5231">
            <v>5401191120999</v>
          </cell>
        </row>
        <row r="5232">
          <cell r="AP5232">
            <v>5401192100910</v>
          </cell>
        </row>
        <row r="5233">
          <cell r="AP5233">
            <v>5401192100910</v>
          </cell>
        </row>
        <row r="5234">
          <cell r="AP5234">
            <v>5401192100920</v>
          </cell>
        </row>
        <row r="5235">
          <cell r="AP5235">
            <v>5401192100920</v>
          </cell>
        </row>
        <row r="5236">
          <cell r="AP5236">
            <v>5401192100930</v>
          </cell>
        </row>
        <row r="5237">
          <cell r="AP5237">
            <v>5401192100930</v>
          </cell>
        </row>
        <row r="5238">
          <cell r="AP5238">
            <v>5401192100950</v>
          </cell>
        </row>
        <row r="5239">
          <cell r="AP5239">
            <v>5401192100950</v>
          </cell>
        </row>
        <row r="5240">
          <cell r="AP5240">
            <v>5401192100970</v>
          </cell>
        </row>
        <row r="5241">
          <cell r="AP5241">
            <v>5401192100970</v>
          </cell>
        </row>
        <row r="5242">
          <cell r="AP5242">
            <v>5401192100999</v>
          </cell>
        </row>
        <row r="5243">
          <cell r="AP5243">
            <v>5401192100999</v>
          </cell>
        </row>
        <row r="5244">
          <cell r="AP5244">
            <v>5401192100999</v>
          </cell>
        </row>
        <row r="5245">
          <cell r="AP5245">
            <v>5401192100999</v>
          </cell>
        </row>
        <row r="5246">
          <cell r="AP5246">
            <v>5401192130950</v>
          </cell>
        </row>
        <row r="5247">
          <cell r="AP5247">
            <v>5401192130950</v>
          </cell>
        </row>
        <row r="5248">
          <cell r="AP5248">
            <v>5401192130999</v>
          </cell>
        </row>
        <row r="5249">
          <cell r="AP5249">
            <v>5401192130999</v>
          </cell>
        </row>
        <row r="5250">
          <cell r="AP5250">
            <v>5401192130999</v>
          </cell>
        </row>
        <row r="5251">
          <cell r="AP5251">
            <v>5401192130999</v>
          </cell>
        </row>
        <row r="5252">
          <cell r="AP5252">
            <v>5401192130999</v>
          </cell>
        </row>
        <row r="5253">
          <cell r="AP5253">
            <v>5401192130999</v>
          </cell>
        </row>
        <row r="5254">
          <cell r="AP5254">
            <v>5401192600900</v>
          </cell>
        </row>
        <row r="5255">
          <cell r="AP5255">
            <v>5401192600900</v>
          </cell>
        </row>
        <row r="5256">
          <cell r="AP5256">
            <v>5401192600910</v>
          </cell>
        </row>
        <row r="5257">
          <cell r="AP5257">
            <v>5401192600920</v>
          </cell>
        </row>
        <row r="5258">
          <cell r="AP5258">
            <v>5401192600930</v>
          </cell>
        </row>
        <row r="5259">
          <cell r="AP5259">
            <v>5401192600950</v>
          </cell>
        </row>
        <row r="5260">
          <cell r="AP5260">
            <v>5401193010910</v>
          </cell>
        </row>
        <row r="5261">
          <cell r="AP5261">
            <v>5401193010910</v>
          </cell>
        </row>
        <row r="5262">
          <cell r="AP5262">
            <v>5401193010920</v>
          </cell>
        </row>
        <row r="5263">
          <cell r="AP5263">
            <v>5401193010920</v>
          </cell>
        </row>
        <row r="5264">
          <cell r="AP5264">
            <v>5401193010930</v>
          </cell>
        </row>
        <row r="5265">
          <cell r="AP5265">
            <v>5401193010930</v>
          </cell>
        </row>
        <row r="5266">
          <cell r="AP5266">
            <v>5401193010930</v>
          </cell>
        </row>
        <row r="5267">
          <cell r="AP5267">
            <v>5401193010930</v>
          </cell>
        </row>
        <row r="5268">
          <cell r="AP5268">
            <v>5401193010950</v>
          </cell>
        </row>
        <row r="5269">
          <cell r="AP5269">
            <v>5401193010950</v>
          </cell>
        </row>
        <row r="5270">
          <cell r="AP5270">
            <v>5401193010970</v>
          </cell>
        </row>
        <row r="5271">
          <cell r="AP5271">
            <v>5401193010970</v>
          </cell>
        </row>
        <row r="5272">
          <cell r="AP5272">
            <v>5401193010980</v>
          </cell>
        </row>
        <row r="5273">
          <cell r="AP5273">
            <v>5401193040920</v>
          </cell>
        </row>
        <row r="5274">
          <cell r="AP5274">
            <v>5401193040920</v>
          </cell>
        </row>
        <row r="5275">
          <cell r="AP5275">
            <v>5401195100900</v>
          </cell>
        </row>
        <row r="5276">
          <cell r="AP5276">
            <v>5401195100900</v>
          </cell>
        </row>
        <row r="5277">
          <cell r="AP5277">
            <v>5401210010900</v>
          </cell>
        </row>
        <row r="5278">
          <cell r="AP5278">
            <v>5401210010975</v>
          </cell>
        </row>
        <row r="5279">
          <cell r="AP5279">
            <v>5401210100900</v>
          </cell>
        </row>
        <row r="5280">
          <cell r="AP5280">
            <v>5401210300975</v>
          </cell>
        </row>
        <row r="5281">
          <cell r="AP5281">
            <v>5401210420900</v>
          </cell>
        </row>
        <row r="5282">
          <cell r="AP5282">
            <v>5401211010900</v>
          </cell>
        </row>
        <row r="5283">
          <cell r="AP5283">
            <v>5401212130950</v>
          </cell>
        </row>
        <row r="5284">
          <cell r="AP5284">
            <v>5401215100900</v>
          </cell>
        </row>
        <row r="5285">
          <cell r="AP5285">
            <v>5401220000900</v>
          </cell>
        </row>
        <row r="5286">
          <cell r="AP5286">
            <v>5401220010900</v>
          </cell>
        </row>
        <row r="5287">
          <cell r="AP5287">
            <v>5401223010910</v>
          </cell>
        </row>
        <row r="5288">
          <cell r="AP5288">
            <v>5401223010920</v>
          </cell>
        </row>
        <row r="5289">
          <cell r="AP5289">
            <v>5401223010930</v>
          </cell>
        </row>
        <row r="5290">
          <cell r="AP5290">
            <v>5401223010950</v>
          </cell>
        </row>
        <row r="5291">
          <cell r="AP5291">
            <v>5403000010900</v>
          </cell>
        </row>
        <row r="5292">
          <cell r="AP5292">
            <v>5403000010975</v>
          </cell>
        </row>
        <row r="5293">
          <cell r="AP5293">
            <v>5403000010999</v>
          </cell>
        </row>
        <row r="5294">
          <cell r="AP5294">
            <v>5403000010999</v>
          </cell>
        </row>
        <row r="5295">
          <cell r="AP5295">
            <v>5403000010999</v>
          </cell>
        </row>
        <row r="5296">
          <cell r="AP5296">
            <v>5403000010999</v>
          </cell>
        </row>
        <row r="5297">
          <cell r="AP5297">
            <v>5403000010999</v>
          </cell>
        </row>
        <row r="5298">
          <cell r="AP5298">
            <v>5403000010999</v>
          </cell>
        </row>
        <row r="5299">
          <cell r="AP5299">
            <v>5403000010999</v>
          </cell>
        </row>
        <row r="5300">
          <cell r="AP5300">
            <v>5403000010999</v>
          </cell>
        </row>
        <row r="5301">
          <cell r="AP5301">
            <v>5403000010999</v>
          </cell>
        </row>
        <row r="5302">
          <cell r="AP5302">
            <v>5403000010999</v>
          </cell>
        </row>
        <row r="5303">
          <cell r="AP5303">
            <v>5403000010999</v>
          </cell>
        </row>
        <row r="5304">
          <cell r="AP5304">
            <v>5403000010999</v>
          </cell>
        </row>
        <row r="5305">
          <cell r="AP5305">
            <v>5403000010999</v>
          </cell>
        </row>
        <row r="5306">
          <cell r="AP5306">
            <v>5403000020950</v>
          </cell>
        </row>
        <row r="5307">
          <cell r="AP5307">
            <v>5403000050900</v>
          </cell>
        </row>
        <row r="5308">
          <cell r="AP5308">
            <v>5403000100900</v>
          </cell>
        </row>
        <row r="5309">
          <cell r="AP5309">
            <v>5403000150900</v>
          </cell>
        </row>
        <row r="5310">
          <cell r="AP5310">
            <v>5403000170900</v>
          </cell>
        </row>
        <row r="5311">
          <cell r="AP5311">
            <v>5403000200068</v>
          </cell>
        </row>
        <row r="5312">
          <cell r="AP5312">
            <v>5403000200900</v>
          </cell>
        </row>
        <row r="5313">
          <cell r="AP5313">
            <v>5403000200930</v>
          </cell>
        </row>
        <row r="5314">
          <cell r="AP5314">
            <v>5403000210900</v>
          </cell>
        </row>
        <row r="5315">
          <cell r="AP5315">
            <v>5403000210920</v>
          </cell>
        </row>
        <row r="5316">
          <cell r="AP5316">
            <v>5403000210950</v>
          </cell>
        </row>
        <row r="5317">
          <cell r="AP5317">
            <v>5403000300910</v>
          </cell>
        </row>
        <row r="5318">
          <cell r="AP5318">
            <v>5403000300920</v>
          </cell>
        </row>
        <row r="5319">
          <cell r="AP5319">
            <v>5403000300975</v>
          </cell>
        </row>
        <row r="5320">
          <cell r="AP5320">
            <v>5403000420900</v>
          </cell>
        </row>
        <row r="5321">
          <cell r="AP5321">
            <v>5403000420930</v>
          </cell>
        </row>
        <row r="5322">
          <cell r="AP5322">
            <v>5403001010900</v>
          </cell>
        </row>
        <row r="5323">
          <cell r="AP5323">
            <v>5403001060950</v>
          </cell>
        </row>
        <row r="5324">
          <cell r="AP5324">
            <v>5403001070930</v>
          </cell>
        </row>
        <row r="5325">
          <cell r="AP5325">
            <v>5403001070950</v>
          </cell>
        </row>
        <row r="5326">
          <cell r="AP5326">
            <v>5403001100930</v>
          </cell>
        </row>
        <row r="5327">
          <cell r="AP5327">
            <v>5403001100950</v>
          </cell>
        </row>
        <row r="5328">
          <cell r="AP5328">
            <v>5403001110975</v>
          </cell>
        </row>
        <row r="5329">
          <cell r="AP5329">
            <v>5403001120910</v>
          </cell>
        </row>
        <row r="5330">
          <cell r="AP5330">
            <v>5403001120920</v>
          </cell>
        </row>
        <row r="5331">
          <cell r="AP5331">
            <v>5403001120930</v>
          </cell>
        </row>
        <row r="5332">
          <cell r="AP5332">
            <v>5403001120931</v>
          </cell>
        </row>
        <row r="5333">
          <cell r="AP5333">
            <v>5403001120932</v>
          </cell>
        </row>
        <row r="5334">
          <cell r="AP5334">
            <v>5403001120950</v>
          </cell>
        </row>
        <row r="5335">
          <cell r="AP5335">
            <v>5403001120999</v>
          </cell>
        </row>
        <row r="5336">
          <cell r="AP5336">
            <v>5403001120999</v>
          </cell>
        </row>
        <row r="5337">
          <cell r="AP5337">
            <v>5403001120999</v>
          </cell>
        </row>
        <row r="5338">
          <cell r="AP5338">
            <v>5403001120999</v>
          </cell>
        </row>
        <row r="5339">
          <cell r="AP5339">
            <v>5403001120999</v>
          </cell>
        </row>
        <row r="5340">
          <cell r="AP5340">
            <v>5403001120999</v>
          </cell>
        </row>
        <row r="5341">
          <cell r="AP5341">
            <v>5403001120999</v>
          </cell>
        </row>
        <row r="5342">
          <cell r="AP5342">
            <v>5403001440975</v>
          </cell>
        </row>
        <row r="5343">
          <cell r="AP5343">
            <v>5403001460975</v>
          </cell>
        </row>
        <row r="5344">
          <cell r="AP5344">
            <v>5403001460976</v>
          </cell>
        </row>
        <row r="5345">
          <cell r="AP5345">
            <v>5403001460999</v>
          </cell>
        </row>
        <row r="5346">
          <cell r="AP5346">
            <v>5403001480975</v>
          </cell>
        </row>
        <row r="5347">
          <cell r="AP5347">
            <v>5403001495975</v>
          </cell>
        </row>
        <row r="5348">
          <cell r="AP5348">
            <v>5403002100910</v>
          </cell>
        </row>
        <row r="5349">
          <cell r="AP5349">
            <v>5403002100920</v>
          </cell>
        </row>
        <row r="5350">
          <cell r="AP5350">
            <v>5403002100930</v>
          </cell>
        </row>
        <row r="5351">
          <cell r="AP5351">
            <v>5403002100950</v>
          </cell>
        </row>
        <row r="5352">
          <cell r="AP5352">
            <v>5403002100970</v>
          </cell>
        </row>
        <row r="5353">
          <cell r="AP5353">
            <v>5403002100999</v>
          </cell>
        </row>
        <row r="5354">
          <cell r="AP5354">
            <v>5403002100999</v>
          </cell>
        </row>
        <row r="5355">
          <cell r="AP5355">
            <v>5403002120975</v>
          </cell>
        </row>
        <row r="5356">
          <cell r="AP5356">
            <v>5403002130900</v>
          </cell>
        </row>
        <row r="5357">
          <cell r="AP5357">
            <v>5403002130950</v>
          </cell>
        </row>
        <row r="5358">
          <cell r="AP5358">
            <v>5403002130999</v>
          </cell>
        </row>
        <row r="5359">
          <cell r="AP5359">
            <v>5403002130999</v>
          </cell>
        </row>
        <row r="5360">
          <cell r="AP5360">
            <v>5403002130999</v>
          </cell>
        </row>
        <row r="5361">
          <cell r="AP5361">
            <v>5403002600900</v>
          </cell>
        </row>
        <row r="5362">
          <cell r="AP5362">
            <v>5403002600910</v>
          </cell>
        </row>
        <row r="5363">
          <cell r="AP5363">
            <v>5403002600920</v>
          </cell>
        </row>
        <row r="5364">
          <cell r="AP5364">
            <v>5403002600930</v>
          </cell>
        </row>
        <row r="5365">
          <cell r="AP5365">
            <v>5403002600950</v>
          </cell>
        </row>
        <row r="5366">
          <cell r="AP5366">
            <v>5403002600970</v>
          </cell>
        </row>
        <row r="5367">
          <cell r="AP5367">
            <v>5403003010910</v>
          </cell>
        </row>
        <row r="5368">
          <cell r="AP5368">
            <v>5403003010920</v>
          </cell>
        </row>
        <row r="5369">
          <cell r="AP5369">
            <v>5403003010930</v>
          </cell>
        </row>
        <row r="5370">
          <cell r="AP5370">
            <v>5403003010930</v>
          </cell>
        </row>
        <row r="5371">
          <cell r="AP5371">
            <v>5403003010950</v>
          </cell>
        </row>
        <row r="5372">
          <cell r="AP5372">
            <v>5403003010970</v>
          </cell>
        </row>
        <row r="5373">
          <cell r="AP5373">
            <v>5403003040920</v>
          </cell>
        </row>
        <row r="5374">
          <cell r="AP5374">
            <v>5403005100900</v>
          </cell>
        </row>
        <row r="5375">
          <cell r="AP5375">
            <v>5403005520920</v>
          </cell>
        </row>
        <row r="5376">
          <cell r="AP5376">
            <v>5403010010900</v>
          </cell>
        </row>
        <row r="5377">
          <cell r="AP5377">
            <v>5403010010999</v>
          </cell>
        </row>
        <row r="5378">
          <cell r="AP5378">
            <v>5403010010999</v>
          </cell>
        </row>
        <row r="5379">
          <cell r="AP5379">
            <v>5403010010999</v>
          </cell>
        </row>
        <row r="5380">
          <cell r="AP5380">
            <v>5403010010999</v>
          </cell>
        </row>
        <row r="5381">
          <cell r="AP5381">
            <v>5403010010999</v>
          </cell>
        </row>
        <row r="5382">
          <cell r="AP5382">
            <v>5403010100900</v>
          </cell>
        </row>
        <row r="5383">
          <cell r="AP5383">
            <v>5403010170900</v>
          </cell>
        </row>
        <row r="5384">
          <cell r="AP5384">
            <v>5403010200900</v>
          </cell>
        </row>
        <row r="5385">
          <cell r="AP5385">
            <v>5403010210900</v>
          </cell>
        </row>
        <row r="5386">
          <cell r="AP5386">
            <v>5403010210920</v>
          </cell>
        </row>
        <row r="5387">
          <cell r="AP5387">
            <v>5403010300910</v>
          </cell>
        </row>
        <row r="5388">
          <cell r="AP5388">
            <v>5403010300920</v>
          </cell>
        </row>
        <row r="5389">
          <cell r="AP5389">
            <v>5403010420900</v>
          </cell>
        </row>
        <row r="5390">
          <cell r="AP5390">
            <v>5403010420930</v>
          </cell>
        </row>
        <row r="5391">
          <cell r="AP5391">
            <v>5403011010900</v>
          </cell>
        </row>
        <row r="5392">
          <cell r="AP5392">
            <v>5403011060950</v>
          </cell>
        </row>
        <row r="5393">
          <cell r="AP5393">
            <v>5403011100950</v>
          </cell>
        </row>
        <row r="5394">
          <cell r="AP5394">
            <v>5403011120920</v>
          </cell>
        </row>
        <row r="5395">
          <cell r="AP5395">
            <v>5403012100910</v>
          </cell>
        </row>
        <row r="5396">
          <cell r="AP5396">
            <v>5403012100920</v>
          </cell>
        </row>
        <row r="5397">
          <cell r="AP5397">
            <v>5403012100950</v>
          </cell>
        </row>
        <row r="5398">
          <cell r="AP5398">
            <v>5403012130950</v>
          </cell>
        </row>
        <row r="5399">
          <cell r="AP5399">
            <v>5403012130999</v>
          </cell>
        </row>
        <row r="5400">
          <cell r="AP5400">
            <v>5403012130999</v>
          </cell>
        </row>
        <row r="5401">
          <cell r="AP5401">
            <v>5403013010910</v>
          </cell>
        </row>
        <row r="5402">
          <cell r="AP5402">
            <v>5403013010920</v>
          </cell>
        </row>
        <row r="5403">
          <cell r="AP5403">
            <v>5403013010950</v>
          </cell>
        </row>
        <row r="5404">
          <cell r="AP5404">
            <v>5403013040920</v>
          </cell>
        </row>
        <row r="5405">
          <cell r="AP5405">
            <v>5403015100900</v>
          </cell>
        </row>
        <row r="5406">
          <cell r="AP5406">
            <v>5403020010900</v>
          </cell>
        </row>
        <row r="5407">
          <cell r="AP5407">
            <v>5403020010999</v>
          </cell>
        </row>
        <row r="5408">
          <cell r="AP5408">
            <v>5403020010999</v>
          </cell>
        </row>
        <row r="5409">
          <cell r="AP5409">
            <v>5403020010999</v>
          </cell>
        </row>
        <row r="5410">
          <cell r="AP5410">
            <v>5403020010999</v>
          </cell>
        </row>
        <row r="5411">
          <cell r="AP5411">
            <v>5403020010999</v>
          </cell>
        </row>
        <row r="5412">
          <cell r="AP5412">
            <v>5403020010999</v>
          </cell>
        </row>
        <row r="5413">
          <cell r="AP5413">
            <v>5403020010999</v>
          </cell>
        </row>
        <row r="5414">
          <cell r="AP5414">
            <v>5403020010999</v>
          </cell>
        </row>
        <row r="5415">
          <cell r="AP5415">
            <v>5403020020950</v>
          </cell>
        </row>
        <row r="5416">
          <cell r="AP5416">
            <v>5403020100900</v>
          </cell>
        </row>
        <row r="5417">
          <cell r="AP5417">
            <v>5403020150900</v>
          </cell>
        </row>
        <row r="5418">
          <cell r="AP5418">
            <v>5403020170900</v>
          </cell>
        </row>
        <row r="5419">
          <cell r="AP5419">
            <v>5403020200900</v>
          </cell>
        </row>
        <row r="5420">
          <cell r="AP5420">
            <v>5403020210900</v>
          </cell>
        </row>
        <row r="5421">
          <cell r="AP5421">
            <v>5403020210920</v>
          </cell>
        </row>
        <row r="5422">
          <cell r="AP5422">
            <v>5403020210950</v>
          </cell>
        </row>
        <row r="5423">
          <cell r="AP5423">
            <v>5403020300910</v>
          </cell>
        </row>
        <row r="5424">
          <cell r="AP5424">
            <v>5403020300920</v>
          </cell>
        </row>
        <row r="5425">
          <cell r="AP5425">
            <v>5403020300975</v>
          </cell>
        </row>
        <row r="5426">
          <cell r="AP5426">
            <v>5403020420900</v>
          </cell>
        </row>
        <row r="5427">
          <cell r="AP5427">
            <v>5403020420930</v>
          </cell>
        </row>
        <row r="5428">
          <cell r="AP5428">
            <v>5403021010900</v>
          </cell>
        </row>
        <row r="5429">
          <cell r="AP5429">
            <v>5403021060950</v>
          </cell>
        </row>
        <row r="5430">
          <cell r="AP5430">
            <v>5403021070930</v>
          </cell>
        </row>
        <row r="5431">
          <cell r="AP5431">
            <v>5403021070950</v>
          </cell>
        </row>
        <row r="5432">
          <cell r="AP5432">
            <v>5403021100930</v>
          </cell>
        </row>
        <row r="5433">
          <cell r="AP5433">
            <v>5403021100950</v>
          </cell>
        </row>
        <row r="5434">
          <cell r="AP5434">
            <v>5403021120910</v>
          </cell>
        </row>
        <row r="5435">
          <cell r="AP5435">
            <v>5403021120920</v>
          </cell>
        </row>
        <row r="5436">
          <cell r="AP5436">
            <v>5403021120930</v>
          </cell>
        </row>
        <row r="5437">
          <cell r="AP5437">
            <v>5403021120931</v>
          </cell>
        </row>
        <row r="5438">
          <cell r="AP5438">
            <v>5403021120932</v>
          </cell>
        </row>
        <row r="5439">
          <cell r="AP5439">
            <v>5403021120950</v>
          </cell>
        </row>
        <row r="5440">
          <cell r="AP5440">
            <v>5403021120999</v>
          </cell>
        </row>
        <row r="5441">
          <cell r="AP5441">
            <v>5403021120999</v>
          </cell>
        </row>
        <row r="5442">
          <cell r="AP5442">
            <v>5403021120999</v>
          </cell>
        </row>
        <row r="5443">
          <cell r="AP5443">
            <v>5403021120999</v>
          </cell>
        </row>
        <row r="5444">
          <cell r="AP5444">
            <v>5403021120999</v>
          </cell>
        </row>
        <row r="5445">
          <cell r="AP5445">
            <v>5403022100910</v>
          </cell>
        </row>
        <row r="5446">
          <cell r="AP5446">
            <v>5403022100920</v>
          </cell>
        </row>
        <row r="5447">
          <cell r="AP5447">
            <v>5403022100930</v>
          </cell>
        </row>
        <row r="5448">
          <cell r="AP5448">
            <v>5403022100950</v>
          </cell>
        </row>
        <row r="5449">
          <cell r="AP5449">
            <v>5403022100970</v>
          </cell>
        </row>
        <row r="5450">
          <cell r="AP5450">
            <v>5403022100999</v>
          </cell>
        </row>
        <row r="5451">
          <cell r="AP5451">
            <v>5403022100999</v>
          </cell>
        </row>
        <row r="5452">
          <cell r="AP5452">
            <v>5403022130950</v>
          </cell>
        </row>
        <row r="5453">
          <cell r="AP5453">
            <v>5403022130999</v>
          </cell>
        </row>
        <row r="5454">
          <cell r="AP5454">
            <v>5403022130999</v>
          </cell>
        </row>
        <row r="5455">
          <cell r="AP5455">
            <v>5403022130999</v>
          </cell>
        </row>
        <row r="5456">
          <cell r="AP5456">
            <v>5403022600900</v>
          </cell>
        </row>
        <row r="5457">
          <cell r="AP5457">
            <v>5403022600910</v>
          </cell>
        </row>
        <row r="5458">
          <cell r="AP5458">
            <v>5403022600920</v>
          </cell>
        </row>
        <row r="5459">
          <cell r="AP5459">
            <v>5403022600930</v>
          </cell>
        </row>
        <row r="5460">
          <cell r="AP5460">
            <v>5403022600950</v>
          </cell>
        </row>
        <row r="5461">
          <cell r="AP5461">
            <v>5403023010910</v>
          </cell>
        </row>
        <row r="5462">
          <cell r="AP5462">
            <v>5403023010920</v>
          </cell>
        </row>
        <row r="5463">
          <cell r="AP5463">
            <v>5403023010930</v>
          </cell>
        </row>
        <row r="5464">
          <cell r="AP5464">
            <v>5403023010930</v>
          </cell>
        </row>
        <row r="5465">
          <cell r="AP5465">
            <v>5403023010950</v>
          </cell>
        </row>
        <row r="5466">
          <cell r="AP5466">
            <v>5403023010970</v>
          </cell>
        </row>
        <row r="5467">
          <cell r="AP5467">
            <v>5403023040920</v>
          </cell>
        </row>
        <row r="5468">
          <cell r="AP5468">
            <v>5403025100900</v>
          </cell>
        </row>
        <row r="5469">
          <cell r="AP5469">
            <v>5403025520920</v>
          </cell>
        </row>
        <row r="5470">
          <cell r="AP5470">
            <v>5403040010900</v>
          </cell>
        </row>
        <row r="5471">
          <cell r="AP5471">
            <v>5403040010999</v>
          </cell>
        </row>
        <row r="5472">
          <cell r="AP5472">
            <v>5403040010999</v>
          </cell>
        </row>
        <row r="5473">
          <cell r="AP5473">
            <v>5403040010999</v>
          </cell>
        </row>
        <row r="5474">
          <cell r="AP5474">
            <v>5403040010999</v>
          </cell>
        </row>
        <row r="5475">
          <cell r="AP5475">
            <v>5403040010999</v>
          </cell>
        </row>
        <row r="5476">
          <cell r="AP5476">
            <v>5403040010999</v>
          </cell>
        </row>
        <row r="5477">
          <cell r="AP5477">
            <v>5403040010999</v>
          </cell>
        </row>
        <row r="5478">
          <cell r="AP5478">
            <v>5403040010999</v>
          </cell>
        </row>
        <row r="5479">
          <cell r="AP5479">
            <v>5403040020950</v>
          </cell>
        </row>
        <row r="5480">
          <cell r="AP5480">
            <v>5403040050900</v>
          </cell>
        </row>
        <row r="5481">
          <cell r="AP5481">
            <v>5403040100900</v>
          </cell>
        </row>
        <row r="5482">
          <cell r="AP5482">
            <v>5403040150900</v>
          </cell>
        </row>
        <row r="5483">
          <cell r="AP5483">
            <v>5403040170900</v>
          </cell>
        </row>
        <row r="5484">
          <cell r="AP5484">
            <v>5403040200900</v>
          </cell>
        </row>
        <row r="5485">
          <cell r="AP5485">
            <v>5403040200930</v>
          </cell>
        </row>
        <row r="5486">
          <cell r="AP5486">
            <v>5403040210900</v>
          </cell>
        </row>
        <row r="5487">
          <cell r="AP5487">
            <v>5403040210920</v>
          </cell>
        </row>
        <row r="5488">
          <cell r="AP5488">
            <v>5403040210950</v>
          </cell>
        </row>
        <row r="5489">
          <cell r="AP5489">
            <v>5403040300910</v>
          </cell>
        </row>
        <row r="5490">
          <cell r="AP5490">
            <v>5403040300920</v>
          </cell>
        </row>
        <row r="5491">
          <cell r="AP5491">
            <v>5403040300975</v>
          </cell>
        </row>
        <row r="5492">
          <cell r="AP5492">
            <v>5403040420900</v>
          </cell>
        </row>
        <row r="5493">
          <cell r="AP5493">
            <v>5403040420930</v>
          </cell>
        </row>
        <row r="5494">
          <cell r="AP5494">
            <v>5403041010900</v>
          </cell>
        </row>
        <row r="5495">
          <cell r="AP5495">
            <v>5403041060950</v>
          </cell>
        </row>
        <row r="5496">
          <cell r="AP5496">
            <v>5403041070930</v>
          </cell>
        </row>
        <row r="5497">
          <cell r="AP5497">
            <v>5403041070950</v>
          </cell>
        </row>
        <row r="5498">
          <cell r="AP5498">
            <v>5403041100930</v>
          </cell>
        </row>
        <row r="5499">
          <cell r="AP5499">
            <v>5403041100950</v>
          </cell>
        </row>
        <row r="5500">
          <cell r="AP5500">
            <v>5403041120910</v>
          </cell>
        </row>
        <row r="5501">
          <cell r="AP5501">
            <v>5403041120920</v>
          </cell>
        </row>
        <row r="5502">
          <cell r="AP5502">
            <v>5403041120930</v>
          </cell>
        </row>
        <row r="5503">
          <cell r="AP5503">
            <v>5403041120931</v>
          </cell>
        </row>
        <row r="5504">
          <cell r="AP5504">
            <v>5403041120932</v>
          </cell>
        </row>
        <row r="5505">
          <cell r="AP5505">
            <v>5403041120950</v>
          </cell>
        </row>
        <row r="5506">
          <cell r="AP5506">
            <v>5403041120999</v>
          </cell>
        </row>
        <row r="5507">
          <cell r="AP5507">
            <v>5403041120999</v>
          </cell>
        </row>
        <row r="5508">
          <cell r="AP5508">
            <v>5403042100910</v>
          </cell>
        </row>
        <row r="5509">
          <cell r="AP5509">
            <v>5403042100920</v>
          </cell>
        </row>
        <row r="5510">
          <cell r="AP5510">
            <v>5403042100930</v>
          </cell>
        </row>
        <row r="5511">
          <cell r="AP5511">
            <v>5403042100950</v>
          </cell>
        </row>
        <row r="5512">
          <cell r="AP5512">
            <v>5403042100970</v>
          </cell>
        </row>
        <row r="5513">
          <cell r="AP5513">
            <v>5403042100999</v>
          </cell>
        </row>
        <row r="5514">
          <cell r="AP5514">
            <v>5403042100999</v>
          </cell>
        </row>
        <row r="5515">
          <cell r="AP5515">
            <v>5403042130950</v>
          </cell>
        </row>
        <row r="5516">
          <cell r="AP5516">
            <v>5403042130999</v>
          </cell>
        </row>
        <row r="5517">
          <cell r="AP5517">
            <v>5403042130999</v>
          </cell>
        </row>
        <row r="5518">
          <cell r="AP5518">
            <v>5403042600900</v>
          </cell>
        </row>
        <row r="5519">
          <cell r="AP5519">
            <v>5403042600910</v>
          </cell>
        </row>
        <row r="5520">
          <cell r="AP5520">
            <v>5403042600930</v>
          </cell>
        </row>
        <row r="5521">
          <cell r="AP5521">
            <v>5403042600950</v>
          </cell>
        </row>
        <row r="5522">
          <cell r="AP5522">
            <v>5403043010910</v>
          </cell>
        </row>
        <row r="5523">
          <cell r="AP5523">
            <v>5403043010920</v>
          </cell>
        </row>
        <row r="5524">
          <cell r="AP5524">
            <v>5403043010930</v>
          </cell>
        </row>
        <row r="5525">
          <cell r="AP5525">
            <v>5403043010930</v>
          </cell>
        </row>
        <row r="5526">
          <cell r="AP5526">
            <v>5403043010950</v>
          </cell>
        </row>
        <row r="5527">
          <cell r="AP5527">
            <v>5403043010970</v>
          </cell>
        </row>
        <row r="5528">
          <cell r="AP5528">
            <v>5403043010980</v>
          </cell>
        </row>
        <row r="5529">
          <cell r="AP5529">
            <v>5403043040920</v>
          </cell>
        </row>
        <row r="5530">
          <cell r="AP5530">
            <v>5403045100900</v>
          </cell>
        </row>
        <row r="5531">
          <cell r="AP5531">
            <v>5403050010900</v>
          </cell>
        </row>
        <row r="5532">
          <cell r="AP5532">
            <v>5403050010975</v>
          </cell>
        </row>
        <row r="5533">
          <cell r="AP5533">
            <v>5403050010999</v>
          </cell>
        </row>
        <row r="5534">
          <cell r="AP5534">
            <v>5403050010999</v>
          </cell>
        </row>
        <row r="5535">
          <cell r="AP5535">
            <v>5403050010999</v>
          </cell>
        </row>
        <row r="5536">
          <cell r="AP5536">
            <v>5403050010999</v>
          </cell>
        </row>
        <row r="5537">
          <cell r="AP5537">
            <v>5403050010999</v>
          </cell>
        </row>
        <row r="5538">
          <cell r="AP5538">
            <v>5403050010999</v>
          </cell>
        </row>
        <row r="5539">
          <cell r="AP5539">
            <v>5403050010999</v>
          </cell>
        </row>
        <row r="5540">
          <cell r="AP5540">
            <v>5403050010999</v>
          </cell>
        </row>
        <row r="5541">
          <cell r="AP5541">
            <v>5403050010999</v>
          </cell>
        </row>
        <row r="5542">
          <cell r="AP5542">
            <v>5403050010999</v>
          </cell>
        </row>
        <row r="5543">
          <cell r="AP5543">
            <v>5403050010999</v>
          </cell>
        </row>
        <row r="5544">
          <cell r="AP5544">
            <v>5403050020950</v>
          </cell>
        </row>
        <row r="5545">
          <cell r="AP5545">
            <v>5403050050900</v>
          </cell>
        </row>
        <row r="5546">
          <cell r="AP5546">
            <v>5403050100900</v>
          </cell>
        </row>
        <row r="5547">
          <cell r="AP5547">
            <v>5403050150900</v>
          </cell>
        </row>
        <row r="5548">
          <cell r="AP5548">
            <v>5403050170900</v>
          </cell>
        </row>
        <row r="5549">
          <cell r="AP5549">
            <v>5403050200900</v>
          </cell>
        </row>
        <row r="5550">
          <cell r="AP5550">
            <v>5403050200930</v>
          </cell>
        </row>
        <row r="5551">
          <cell r="AP5551">
            <v>5403050200975</v>
          </cell>
        </row>
        <row r="5552">
          <cell r="AP5552">
            <v>5403050210900</v>
          </cell>
        </row>
        <row r="5553">
          <cell r="AP5553">
            <v>5403050210920</v>
          </cell>
        </row>
        <row r="5554">
          <cell r="AP5554">
            <v>5403050210950</v>
          </cell>
        </row>
        <row r="5555">
          <cell r="AP5555">
            <v>5403050300910</v>
          </cell>
        </row>
        <row r="5556">
          <cell r="AP5556">
            <v>5403050300920</v>
          </cell>
        </row>
        <row r="5557">
          <cell r="AP5557">
            <v>5403050300975</v>
          </cell>
        </row>
        <row r="5558">
          <cell r="AP5558">
            <v>5403050420900</v>
          </cell>
        </row>
        <row r="5559">
          <cell r="AP5559">
            <v>5403050420930</v>
          </cell>
        </row>
        <row r="5560">
          <cell r="AP5560">
            <v>5403051010900</v>
          </cell>
        </row>
        <row r="5561">
          <cell r="AP5561">
            <v>5403051060950</v>
          </cell>
        </row>
        <row r="5562">
          <cell r="AP5562">
            <v>5403051070930</v>
          </cell>
        </row>
        <row r="5563">
          <cell r="AP5563">
            <v>5403051070950</v>
          </cell>
        </row>
        <row r="5564">
          <cell r="AP5564">
            <v>5403051100930</v>
          </cell>
        </row>
        <row r="5565">
          <cell r="AP5565">
            <v>5403051100950</v>
          </cell>
        </row>
        <row r="5566">
          <cell r="AP5566">
            <v>5403051110975</v>
          </cell>
        </row>
        <row r="5567">
          <cell r="AP5567">
            <v>5403051120910</v>
          </cell>
        </row>
        <row r="5568">
          <cell r="AP5568">
            <v>5403051120920</v>
          </cell>
        </row>
        <row r="5569">
          <cell r="AP5569">
            <v>5403051120930</v>
          </cell>
        </row>
        <row r="5570">
          <cell r="AP5570">
            <v>5403051120931</v>
          </cell>
        </row>
        <row r="5571">
          <cell r="AP5571">
            <v>5403051120932</v>
          </cell>
        </row>
        <row r="5572">
          <cell r="AP5572">
            <v>5403051120950</v>
          </cell>
        </row>
        <row r="5573">
          <cell r="AP5573">
            <v>5403051120999</v>
          </cell>
        </row>
        <row r="5574">
          <cell r="AP5574">
            <v>5403051120999</v>
          </cell>
        </row>
        <row r="5575">
          <cell r="AP5575">
            <v>5403051120999</v>
          </cell>
        </row>
        <row r="5576">
          <cell r="AP5576">
            <v>5403051120999</v>
          </cell>
        </row>
        <row r="5577">
          <cell r="AP5577">
            <v>5403051120999</v>
          </cell>
        </row>
        <row r="5578">
          <cell r="AP5578">
            <v>5403051120999</v>
          </cell>
        </row>
        <row r="5579">
          <cell r="AP5579">
            <v>5403051120999</v>
          </cell>
        </row>
        <row r="5580">
          <cell r="AP5580">
            <v>5403051120999</v>
          </cell>
        </row>
        <row r="5581">
          <cell r="AP5581">
            <v>5403051440975</v>
          </cell>
        </row>
        <row r="5582">
          <cell r="AP5582">
            <v>5403051440975</v>
          </cell>
        </row>
        <row r="5583">
          <cell r="AP5583">
            <v>5403051460999</v>
          </cell>
        </row>
        <row r="5584">
          <cell r="AP5584">
            <v>5403051470975</v>
          </cell>
        </row>
        <row r="5585">
          <cell r="AP5585">
            <v>5403051480975</v>
          </cell>
        </row>
        <row r="5586">
          <cell r="AP5586">
            <v>5403051495975</v>
          </cell>
        </row>
        <row r="5587">
          <cell r="AP5587">
            <v>5403052100910</v>
          </cell>
        </row>
        <row r="5588">
          <cell r="AP5588">
            <v>5403052100920</v>
          </cell>
        </row>
        <row r="5589">
          <cell r="AP5589">
            <v>5403052100930</v>
          </cell>
        </row>
        <row r="5590">
          <cell r="AP5590">
            <v>5403052100950</v>
          </cell>
        </row>
        <row r="5591">
          <cell r="AP5591">
            <v>5403052100970</v>
          </cell>
        </row>
        <row r="5592">
          <cell r="AP5592">
            <v>5403052100999</v>
          </cell>
        </row>
        <row r="5593">
          <cell r="AP5593">
            <v>5403052100999</v>
          </cell>
        </row>
        <row r="5594">
          <cell r="AP5594">
            <v>5403052120975</v>
          </cell>
        </row>
        <row r="5595">
          <cell r="AP5595">
            <v>5403052130950</v>
          </cell>
        </row>
        <row r="5596">
          <cell r="AP5596">
            <v>5403052130999</v>
          </cell>
        </row>
        <row r="5597">
          <cell r="AP5597">
            <v>5403052130999</v>
          </cell>
        </row>
        <row r="5598">
          <cell r="AP5598">
            <v>5403052130999</v>
          </cell>
        </row>
        <row r="5599">
          <cell r="AP5599">
            <v>5403052600900</v>
          </cell>
        </row>
        <row r="5600">
          <cell r="AP5600">
            <v>5403052600910</v>
          </cell>
        </row>
        <row r="5601">
          <cell r="AP5601">
            <v>5403052600920</v>
          </cell>
        </row>
        <row r="5602">
          <cell r="AP5602">
            <v>5403052600930</v>
          </cell>
        </row>
        <row r="5603">
          <cell r="AP5603">
            <v>5403052600950</v>
          </cell>
        </row>
        <row r="5604">
          <cell r="AP5604">
            <v>5403053010910</v>
          </cell>
        </row>
        <row r="5605">
          <cell r="AP5605">
            <v>5403053010920</v>
          </cell>
        </row>
        <row r="5606">
          <cell r="AP5606">
            <v>5403053010930</v>
          </cell>
        </row>
        <row r="5607">
          <cell r="AP5607">
            <v>5403053010930</v>
          </cell>
        </row>
        <row r="5608">
          <cell r="AP5608">
            <v>5403053010950</v>
          </cell>
        </row>
        <row r="5609">
          <cell r="AP5609">
            <v>5403053010970</v>
          </cell>
        </row>
        <row r="5610">
          <cell r="AP5610">
            <v>5403053010980</v>
          </cell>
        </row>
        <row r="5611">
          <cell r="AP5611">
            <v>5403053040920</v>
          </cell>
        </row>
        <row r="5612">
          <cell r="AP5612">
            <v>5403055100900</v>
          </cell>
        </row>
        <row r="5613">
          <cell r="AP5613">
            <v>5403055520920</v>
          </cell>
        </row>
        <row r="5614">
          <cell r="AP5614">
            <v>5403060010900</v>
          </cell>
        </row>
        <row r="5615">
          <cell r="AP5615">
            <v>5403060010975</v>
          </cell>
        </row>
        <row r="5616">
          <cell r="AP5616">
            <v>5403060010999</v>
          </cell>
        </row>
        <row r="5617">
          <cell r="AP5617">
            <v>5403060010999</v>
          </cell>
        </row>
        <row r="5618">
          <cell r="AP5618">
            <v>5403060010999</v>
          </cell>
        </row>
        <row r="5619">
          <cell r="AP5619">
            <v>5403060010999</v>
          </cell>
        </row>
        <row r="5620">
          <cell r="AP5620">
            <v>5403060010999</v>
          </cell>
        </row>
        <row r="5621">
          <cell r="AP5621">
            <v>5403060010999</v>
          </cell>
        </row>
        <row r="5622">
          <cell r="AP5622">
            <v>5403060010999</v>
          </cell>
        </row>
        <row r="5623">
          <cell r="AP5623">
            <v>5403060010999</v>
          </cell>
        </row>
        <row r="5624">
          <cell r="AP5624">
            <v>5403060010999</v>
          </cell>
        </row>
        <row r="5625">
          <cell r="AP5625">
            <v>5403060010999</v>
          </cell>
        </row>
        <row r="5626">
          <cell r="AP5626">
            <v>5403060010999</v>
          </cell>
        </row>
        <row r="5627">
          <cell r="AP5627">
            <v>5403060020950</v>
          </cell>
        </row>
        <row r="5628">
          <cell r="AP5628">
            <v>5403060050900</v>
          </cell>
        </row>
        <row r="5629">
          <cell r="AP5629">
            <v>5403060100900</v>
          </cell>
        </row>
        <row r="5630">
          <cell r="AP5630">
            <v>5403060150900</v>
          </cell>
        </row>
        <row r="5631">
          <cell r="AP5631">
            <v>5403060170900</v>
          </cell>
        </row>
        <row r="5632">
          <cell r="AP5632">
            <v>5403060200900</v>
          </cell>
        </row>
        <row r="5633">
          <cell r="AP5633">
            <v>5403060200930</v>
          </cell>
        </row>
        <row r="5634">
          <cell r="AP5634">
            <v>5403060200975</v>
          </cell>
        </row>
        <row r="5635">
          <cell r="AP5635">
            <v>5403060210900</v>
          </cell>
        </row>
        <row r="5636">
          <cell r="AP5636">
            <v>5403060210920</v>
          </cell>
        </row>
        <row r="5637">
          <cell r="AP5637">
            <v>5403060210950</v>
          </cell>
        </row>
        <row r="5638">
          <cell r="AP5638">
            <v>5403060300910</v>
          </cell>
        </row>
        <row r="5639">
          <cell r="AP5639">
            <v>5403060300920</v>
          </cell>
        </row>
        <row r="5640">
          <cell r="AP5640">
            <v>5403060300975</v>
          </cell>
        </row>
        <row r="5641">
          <cell r="AP5641">
            <v>5403060420900</v>
          </cell>
        </row>
        <row r="5642">
          <cell r="AP5642">
            <v>5403060420930</v>
          </cell>
        </row>
        <row r="5643">
          <cell r="AP5643">
            <v>5403061010900</v>
          </cell>
        </row>
        <row r="5644">
          <cell r="AP5644">
            <v>5403061060950</v>
          </cell>
        </row>
        <row r="5645">
          <cell r="AP5645">
            <v>5403061070930</v>
          </cell>
        </row>
        <row r="5646">
          <cell r="AP5646">
            <v>5403061070950</v>
          </cell>
        </row>
        <row r="5647">
          <cell r="AP5647">
            <v>5403061100930</v>
          </cell>
        </row>
        <row r="5648">
          <cell r="AP5648">
            <v>5403061100950</v>
          </cell>
        </row>
        <row r="5649">
          <cell r="AP5649">
            <v>5403061110975</v>
          </cell>
        </row>
        <row r="5650">
          <cell r="AP5650">
            <v>5403061120910</v>
          </cell>
        </row>
        <row r="5651">
          <cell r="AP5651">
            <v>5403061120920</v>
          </cell>
        </row>
        <row r="5652">
          <cell r="AP5652">
            <v>5403061120930</v>
          </cell>
        </row>
        <row r="5653">
          <cell r="AP5653">
            <v>5403061120931</v>
          </cell>
        </row>
        <row r="5654">
          <cell r="AP5654">
            <v>5403061120932</v>
          </cell>
        </row>
        <row r="5655">
          <cell r="AP5655">
            <v>5403061120950</v>
          </cell>
        </row>
        <row r="5656">
          <cell r="AP5656">
            <v>5403061120999</v>
          </cell>
        </row>
        <row r="5657">
          <cell r="AP5657">
            <v>5403061120999</v>
          </cell>
        </row>
        <row r="5658">
          <cell r="AP5658">
            <v>5403061120999</v>
          </cell>
        </row>
        <row r="5659">
          <cell r="AP5659">
            <v>5403061120999</v>
          </cell>
        </row>
        <row r="5660">
          <cell r="AP5660">
            <v>5403061120999</v>
          </cell>
        </row>
        <row r="5661">
          <cell r="AP5661">
            <v>5403061120999</v>
          </cell>
        </row>
        <row r="5662">
          <cell r="AP5662">
            <v>5403061120999</v>
          </cell>
        </row>
        <row r="5663">
          <cell r="AP5663">
            <v>5403061120999</v>
          </cell>
        </row>
        <row r="5664">
          <cell r="AP5664">
            <v>5403061440975</v>
          </cell>
        </row>
        <row r="5665">
          <cell r="AP5665">
            <v>5403061440975</v>
          </cell>
        </row>
        <row r="5666">
          <cell r="AP5666">
            <v>5403061460976</v>
          </cell>
        </row>
        <row r="5667">
          <cell r="AP5667">
            <v>5403061460999</v>
          </cell>
        </row>
        <row r="5668">
          <cell r="AP5668">
            <v>5403061460999</v>
          </cell>
        </row>
        <row r="5669">
          <cell r="AP5669">
            <v>5403061480975</v>
          </cell>
        </row>
        <row r="5670">
          <cell r="AP5670">
            <v>5403062100910</v>
          </cell>
        </row>
        <row r="5671">
          <cell r="AP5671">
            <v>5403062100920</v>
          </cell>
        </row>
        <row r="5672">
          <cell r="AP5672">
            <v>5403062100930</v>
          </cell>
        </row>
        <row r="5673">
          <cell r="AP5673">
            <v>5403062100950</v>
          </cell>
        </row>
        <row r="5674">
          <cell r="AP5674">
            <v>5403062100970</v>
          </cell>
        </row>
        <row r="5675">
          <cell r="AP5675">
            <v>5403062100999</v>
          </cell>
        </row>
        <row r="5676">
          <cell r="AP5676">
            <v>5403062100999</v>
          </cell>
        </row>
        <row r="5677">
          <cell r="AP5677">
            <v>5403062120975</v>
          </cell>
        </row>
        <row r="5678">
          <cell r="AP5678">
            <v>5403062130950</v>
          </cell>
        </row>
        <row r="5679">
          <cell r="AP5679">
            <v>5403062130999</v>
          </cell>
        </row>
        <row r="5680">
          <cell r="AP5680">
            <v>5403062130999</v>
          </cell>
        </row>
        <row r="5681">
          <cell r="AP5681">
            <v>5403062130999</v>
          </cell>
        </row>
        <row r="5682">
          <cell r="AP5682">
            <v>5403062600900</v>
          </cell>
        </row>
        <row r="5683">
          <cell r="AP5683">
            <v>5403062600910</v>
          </cell>
        </row>
        <row r="5684">
          <cell r="AP5684">
            <v>5403062600920</v>
          </cell>
        </row>
        <row r="5685">
          <cell r="AP5685">
            <v>5403062600930</v>
          </cell>
        </row>
        <row r="5686">
          <cell r="AP5686">
            <v>5403062600950</v>
          </cell>
        </row>
        <row r="5687">
          <cell r="AP5687">
            <v>5403063010910</v>
          </cell>
        </row>
        <row r="5688">
          <cell r="AP5688">
            <v>5403063010920</v>
          </cell>
        </row>
        <row r="5689">
          <cell r="AP5689">
            <v>5403063010930</v>
          </cell>
        </row>
        <row r="5690">
          <cell r="AP5690">
            <v>5403063010930</v>
          </cell>
        </row>
        <row r="5691">
          <cell r="AP5691">
            <v>5403063010950</v>
          </cell>
        </row>
        <row r="5692">
          <cell r="AP5692">
            <v>5403063010970</v>
          </cell>
        </row>
        <row r="5693">
          <cell r="AP5693">
            <v>5403063040920</v>
          </cell>
        </row>
        <row r="5694">
          <cell r="AP5694">
            <v>5403065100900</v>
          </cell>
        </row>
        <row r="5695">
          <cell r="AP5695">
            <v>5403070010900</v>
          </cell>
        </row>
        <row r="5696">
          <cell r="AP5696">
            <v>5403070020950</v>
          </cell>
        </row>
        <row r="5697">
          <cell r="AP5697">
            <v>5403070050900</v>
          </cell>
        </row>
        <row r="5698">
          <cell r="AP5698">
            <v>5403070100900</v>
          </cell>
        </row>
        <row r="5699">
          <cell r="AP5699">
            <v>5403070150900</v>
          </cell>
        </row>
        <row r="5700">
          <cell r="AP5700">
            <v>5403070170900</v>
          </cell>
        </row>
        <row r="5701">
          <cell r="AP5701">
            <v>5403070200900</v>
          </cell>
        </row>
        <row r="5702">
          <cell r="AP5702">
            <v>5403070210900</v>
          </cell>
        </row>
        <row r="5703">
          <cell r="AP5703">
            <v>5403070210920</v>
          </cell>
        </row>
        <row r="5704">
          <cell r="AP5704">
            <v>5403070300920</v>
          </cell>
        </row>
        <row r="5705">
          <cell r="AP5705">
            <v>5403070420900</v>
          </cell>
        </row>
        <row r="5706">
          <cell r="AP5706">
            <v>5403070420930</v>
          </cell>
        </row>
        <row r="5707">
          <cell r="AP5707">
            <v>5403071010900</v>
          </cell>
        </row>
        <row r="5708">
          <cell r="AP5708">
            <v>5403071060950</v>
          </cell>
        </row>
        <row r="5709">
          <cell r="AP5709">
            <v>5403071070950</v>
          </cell>
        </row>
        <row r="5710">
          <cell r="AP5710">
            <v>5403071100950</v>
          </cell>
        </row>
        <row r="5711">
          <cell r="AP5711">
            <v>5403071120950</v>
          </cell>
        </row>
        <row r="5712">
          <cell r="AP5712">
            <v>5403072130950</v>
          </cell>
        </row>
        <row r="5713">
          <cell r="AP5713">
            <v>5403073010920</v>
          </cell>
        </row>
        <row r="5714">
          <cell r="AP5714">
            <v>5403073010930</v>
          </cell>
        </row>
        <row r="5715">
          <cell r="AP5715">
            <v>5403073010950</v>
          </cell>
        </row>
        <row r="5716">
          <cell r="AP5716">
            <v>5403073040920</v>
          </cell>
        </row>
        <row r="5717">
          <cell r="AP5717">
            <v>5403075100900</v>
          </cell>
        </row>
        <row r="5718">
          <cell r="AP5718">
            <v>5403080010900</v>
          </cell>
        </row>
        <row r="5719">
          <cell r="AP5719">
            <v>5403080010975</v>
          </cell>
        </row>
        <row r="5720">
          <cell r="AP5720">
            <v>5403080010999</v>
          </cell>
        </row>
        <row r="5721">
          <cell r="AP5721">
            <v>5403080010999</v>
          </cell>
        </row>
        <row r="5722">
          <cell r="AP5722">
            <v>5403080010999</v>
          </cell>
        </row>
        <row r="5723">
          <cell r="AP5723">
            <v>5403080010999</v>
          </cell>
        </row>
        <row r="5724">
          <cell r="AP5724">
            <v>5403080010999</v>
          </cell>
        </row>
        <row r="5725">
          <cell r="AP5725">
            <v>5403080010999</v>
          </cell>
        </row>
        <row r="5726">
          <cell r="AP5726">
            <v>5403080010999</v>
          </cell>
        </row>
        <row r="5727">
          <cell r="AP5727">
            <v>5403080010999</v>
          </cell>
        </row>
        <row r="5728">
          <cell r="AP5728">
            <v>5403080010999</v>
          </cell>
        </row>
        <row r="5729">
          <cell r="AP5729">
            <v>5403080010999</v>
          </cell>
        </row>
        <row r="5730">
          <cell r="AP5730">
            <v>5403080010999</v>
          </cell>
        </row>
        <row r="5731">
          <cell r="AP5731">
            <v>5403080010999</v>
          </cell>
        </row>
        <row r="5732">
          <cell r="AP5732">
            <v>5403080010999</v>
          </cell>
        </row>
        <row r="5733">
          <cell r="AP5733">
            <v>5403080020950</v>
          </cell>
        </row>
        <row r="5734">
          <cell r="AP5734">
            <v>5403080050900</v>
          </cell>
        </row>
        <row r="5735">
          <cell r="AP5735">
            <v>5403080100900</v>
          </cell>
        </row>
        <row r="5736">
          <cell r="AP5736">
            <v>5403080150900</v>
          </cell>
        </row>
        <row r="5737">
          <cell r="AP5737">
            <v>5403080170900</v>
          </cell>
        </row>
        <row r="5738">
          <cell r="AP5738">
            <v>5403080200900</v>
          </cell>
        </row>
        <row r="5739">
          <cell r="AP5739">
            <v>5403080200930</v>
          </cell>
        </row>
        <row r="5740">
          <cell r="AP5740">
            <v>5403080200975</v>
          </cell>
        </row>
        <row r="5741">
          <cell r="AP5741">
            <v>5403080210900</v>
          </cell>
        </row>
        <row r="5742">
          <cell r="AP5742">
            <v>5403080210920</v>
          </cell>
        </row>
        <row r="5743">
          <cell r="AP5743">
            <v>5403080210950</v>
          </cell>
        </row>
        <row r="5744">
          <cell r="AP5744">
            <v>5403080300910</v>
          </cell>
        </row>
        <row r="5745">
          <cell r="AP5745">
            <v>5403080300920</v>
          </cell>
        </row>
        <row r="5746">
          <cell r="AP5746">
            <v>5403080300975</v>
          </cell>
        </row>
        <row r="5747">
          <cell r="AP5747">
            <v>5403080420900</v>
          </cell>
        </row>
        <row r="5748">
          <cell r="AP5748">
            <v>5403080420930</v>
          </cell>
        </row>
        <row r="5749">
          <cell r="AP5749">
            <v>5403081010900</v>
          </cell>
        </row>
        <row r="5750">
          <cell r="AP5750">
            <v>5403081060950</v>
          </cell>
        </row>
        <row r="5751">
          <cell r="AP5751">
            <v>5403081070930</v>
          </cell>
        </row>
        <row r="5752">
          <cell r="AP5752">
            <v>5403081070950</v>
          </cell>
        </row>
        <row r="5753">
          <cell r="AP5753">
            <v>5403081100930</v>
          </cell>
        </row>
        <row r="5754">
          <cell r="AP5754">
            <v>5403081100950</v>
          </cell>
        </row>
        <row r="5755">
          <cell r="AP5755">
            <v>5403081110975</v>
          </cell>
        </row>
        <row r="5756">
          <cell r="AP5756">
            <v>5403081120910</v>
          </cell>
        </row>
        <row r="5757">
          <cell r="AP5757">
            <v>5403081120920</v>
          </cell>
        </row>
        <row r="5758">
          <cell r="AP5758">
            <v>5403081120930</v>
          </cell>
        </row>
        <row r="5759">
          <cell r="AP5759">
            <v>5403081120931</v>
          </cell>
        </row>
        <row r="5760">
          <cell r="AP5760">
            <v>5403081120932</v>
          </cell>
        </row>
        <row r="5761">
          <cell r="AP5761">
            <v>5403081120950</v>
          </cell>
        </row>
        <row r="5762">
          <cell r="AP5762">
            <v>5403081120999</v>
          </cell>
        </row>
        <row r="5763">
          <cell r="AP5763">
            <v>5403081120999</v>
          </cell>
        </row>
        <row r="5764">
          <cell r="AP5764">
            <v>5403081120999</v>
          </cell>
        </row>
        <row r="5765">
          <cell r="AP5765">
            <v>5403081120999</v>
          </cell>
        </row>
        <row r="5766">
          <cell r="AP5766">
            <v>5403081120999</v>
          </cell>
        </row>
        <row r="5767">
          <cell r="AP5767">
            <v>5403081120999</v>
          </cell>
        </row>
        <row r="5768">
          <cell r="AP5768">
            <v>5403081120999</v>
          </cell>
        </row>
        <row r="5769">
          <cell r="AP5769">
            <v>5403081440975</v>
          </cell>
        </row>
        <row r="5770">
          <cell r="AP5770">
            <v>5403081440975</v>
          </cell>
        </row>
        <row r="5771">
          <cell r="AP5771">
            <v>5403081460999</v>
          </cell>
        </row>
        <row r="5772">
          <cell r="AP5772">
            <v>5403081470975</v>
          </cell>
        </row>
        <row r="5773">
          <cell r="AP5773">
            <v>5403081480975</v>
          </cell>
        </row>
        <row r="5774">
          <cell r="AP5774">
            <v>5403081495975</v>
          </cell>
        </row>
        <row r="5775">
          <cell r="AP5775">
            <v>5403082100910</v>
          </cell>
        </row>
        <row r="5776">
          <cell r="AP5776">
            <v>5403082100920</v>
          </cell>
        </row>
        <row r="5777">
          <cell r="AP5777">
            <v>5403082100930</v>
          </cell>
        </row>
        <row r="5778">
          <cell r="AP5778">
            <v>5403082100950</v>
          </cell>
        </row>
        <row r="5779">
          <cell r="AP5779">
            <v>5403082100970</v>
          </cell>
        </row>
        <row r="5780">
          <cell r="AP5780">
            <v>5403082100999</v>
          </cell>
        </row>
        <row r="5781">
          <cell r="AP5781">
            <v>5403082100999</v>
          </cell>
        </row>
        <row r="5782">
          <cell r="AP5782">
            <v>5403082120975</v>
          </cell>
        </row>
        <row r="5783">
          <cell r="AP5783">
            <v>5403082130900</v>
          </cell>
        </row>
        <row r="5784">
          <cell r="AP5784">
            <v>5403082130950</v>
          </cell>
        </row>
        <row r="5785">
          <cell r="AP5785">
            <v>5403082130999</v>
          </cell>
        </row>
        <row r="5786">
          <cell r="AP5786">
            <v>5403082130999</v>
          </cell>
        </row>
        <row r="5787">
          <cell r="AP5787">
            <v>5403082130999</v>
          </cell>
        </row>
        <row r="5788">
          <cell r="AP5788">
            <v>5403082600900</v>
          </cell>
        </row>
        <row r="5789">
          <cell r="AP5789">
            <v>5403082600910</v>
          </cell>
        </row>
        <row r="5790">
          <cell r="AP5790">
            <v>5403082600920</v>
          </cell>
        </row>
        <row r="5791">
          <cell r="AP5791">
            <v>5403082600930</v>
          </cell>
        </row>
        <row r="5792">
          <cell r="AP5792">
            <v>5403082600950</v>
          </cell>
        </row>
        <row r="5793">
          <cell r="AP5793">
            <v>5403083010910</v>
          </cell>
        </row>
        <row r="5794">
          <cell r="AP5794">
            <v>5403083010920</v>
          </cell>
        </row>
        <row r="5795">
          <cell r="AP5795">
            <v>5403083010930</v>
          </cell>
        </row>
        <row r="5796">
          <cell r="AP5796">
            <v>5403083010930</v>
          </cell>
        </row>
        <row r="5797">
          <cell r="AP5797">
            <v>5403083010950</v>
          </cell>
        </row>
        <row r="5798">
          <cell r="AP5798">
            <v>5403083010970</v>
          </cell>
        </row>
        <row r="5799">
          <cell r="AP5799">
            <v>5403083010980</v>
          </cell>
        </row>
        <row r="5800">
          <cell r="AP5800">
            <v>5403083040920</v>
          </cell>
        </row>
        <row r="5801">
          <cell r="AP5801">
            <v>5403085100900</v>
          </cell>
        </row>
        <row r="5802">
          <cell r="AP5802">
            <v>5403085520920</v>
          </cell>
        </row>
        <row r="5803">
          <cell r="AP5803">
            <v>5403090010900</v>
          </cell>
        </row>
        <row r="5804">
          <cell r="AP5804">
            <v>5403090010975</v>
          </cell>
        </row>
        <row r="5805">
          <cell r="AP5805">
            <v>5403090010999</v>
          </cell>
        </row>
        <row r="5806">
          <cell r="AP5806">
            <v>5403090010999</v>
          </cell>
        </row>
        <row r="5807">
          <cell r="AP5807">
            <v>5403090020950</v>
          </cell>
        </row>
        <row r="5808">
          <cell r="AP5808">
            <v>5403090050900</v>
          </cell>
        </row>
        <row r="5809">
          <cell r="AP5809">
            <v>5403090100900</v>
          </cell>
        </row>
        <row r="5810">
          <cell r="AP5810">
            <v>5403090150900</v>
          </cell>
        </row>
        <row r="5811">
          <cell r="AP5811">
            <v>5403090170900</v>
          </cell>
        </row>
        <row r="5812">
          <cell r="AP5812">
            <v>5403090200900</v>
          </cell>
        </row>
        <row r="5813">
          <cell r="AP5813">
            <v>5403090200930</v>
          </cell>
        </row>
        <row r="5814">
          <cell r="AP5814">
            <v>5403090200975</v>
          </cell>
        </row>
        <row r="5815">
          <cell r="AP5815">
            <v>5403090210900</v>
          </cell>
        </row>
        <row r="5816">
          <cell r="AP5816">
            <v>5403090210920</v>
          </cell>
        </row>
        <row r="5817">
          <cell r="AP5817">
            <v>5403090300910</v>
          </cell>
        </row>
        <row r="5818">
          <cell r="AP5818">
            <v>5403090300920</v>
          </cell>
        </row>
        <row r="5819">
          <cell r="AP5819">
            <v>5403090420900</v>
          </cell>
        </row>
        <row r="5820">
          <cell r="AP5820">
            <v>5403090420930</v>
          </cell>
        </row>
        <row r="5821">
          <cell r="AP5821">
            <v>5403091010900</v>
          </cell>
        </row>
        <row r="5822">
          <cell r="AP5822">
            <v>5403091060950</v>
          </cell>
        </row>
        <row r="5823">
          <cell r="AP5823">
            <v>5403091070930</v>
          </cell>
        </row>
        <row r="5824">
          <cell r="AP5824">
            <v>5403091070950</v>
          </cell>
        </row>
        <row r="5825">
          <cell r="AP5825">
            <v>5403091100930</v>
          </cell>
        </row>
        <row r="5826">
          <cell r="AP5826">
            <v>5403091100950</v>
          </cell>
        </row>
        <row r="5827">
          <cell r="AP5827">
            <v>5403091110975</v>
          </cell>
        </row>
        <row r="5828">
          <cell r="AP5828">
            <v>5403091120910</v>
          </cell>
        </row>
        <row r="5829">
          <cell r="AP5829">
            <v>5403091120920</v>
          </cell>
        </row>
        <row r="5830">
          <cell r="AP5830">
            <v>5403091120930</v>
          </cell>
        </row>
        <row r="5831">
          <cell r="AP5831">
            <v>5403091120931</v>
          </cell>
        </row>
        <row r="5832">
          <cell r="AP5832">
            <v>5403091120932</v>
          </cell>
        </row>
        <row r="5833">
          <cell r="AP5833">
            <v>5403091120950</v>
          </cell>
        </row>
        <row r="5834">
          <cell r="AP5834">
            <v>5403091120999</v>
          </cell>
        </row>
        <row r="5835">
          <cell r="AP5835">
            <v>5403091440975</v>
          </cell>
        </row>
        <row r="5836">
          <cell r="AP5836">
            <v>5403091440975</v>
          </cell>
        </row>
        <row r="5837">
          <cell r="AP5837">
            <v>5403091470975</v>
          </cell>
        </row>
        <row r="5838">
          <cell r="AP5838">
            <v>5403091480975</v>
          </cell>
        </row>
        <row r="5839">
          <cell r="AP5839">
            <v>5403091495975</v>
          </cell>
        </row>
        <row r="5840">
          <cell r="AP5840">
            <v>5403092100910</v>
          </cell>
        </row>
        <row r="5841">
          <cell r="AP5841">
            <v>5403092100920</v>
          </cell>
        </row>
        <row r="5842">
          <cell r="AP5842">
            <v>5403092100930</v>
          </cell>
        </row>
        <row r="5843">
          <cell r="AP5843">
            <v>5403092100950</v>
          </cell>
        </row>
        <row r="5844">
          <cell r="AP5844">
            <v>5403092120975</v>
          </cell>
        </row>
        <row r="5845">
          <cell r="AP5845">
            <v>5403092130950</v>
          </cell>
        </row>
        <row r="5846">
          <cell r="AP5846">
            <v>5403092130999</v>
          </cell>
        </row>
        <row r="5847">
          <cell r="AP5847">
            <v>5403092130999</v>
          </cell>
        </row>
        <row r="5848">
          <cell r="AP5848">
            <v>5403092600910</v>
          </cell>
        </row>
        <row r="5849">
          <cell r="AP5849">
            <v>5403092600920</v>
          </cell>
        </row>
        <row r="5850">
          <cell r="AP5850">
            <v>5403092600930</v>
          </cell>
        </row>
        <row r="5851">
          <cell r="AP5851">
            <v>5403092600950</v>
          </cell>
        </row>
        <row r="5852">
          <cell r="AP5852">
            <v>5403093010910</v>
          </cell>
        </row>
        <row r="5853">
          <cell r="AP5853">
            <v>5403093010920</v>
          </cell>
        </row>
        <row r="5854">
          <cell r="AP5854">
            <v>5403093010930</v>
          </cell>
        </row>
        <row r="5855">
          <cell r="AP5855">
            <v>5403093010950</v>
          </cell>
        </row>
        <row r="5856">
          <cell r="AP5856">
            <v>5403093040920</v>
          </cell>
        </row>
        <row r="5857">
          <cell r="AP5857">
            <v>5403095100900</v>
          </cell>
        </row>
        <row r="5858">
          <cell r="AP5858">
            <v>5403095520920</v>
          </cell>
        </row>
        <row r="5859">
          <cell r="AP5859">
            <v>5403100010975</v>
          </cell>
        </row>
        <row r="5860">
          <cell r="AP5860">
            <v>5403101060950</v>
          </cell>
        </row>
        <row r="5861">
          <cell r="AP5861">
            <v>5403101460999</v>
          </cell>
        </row>
        <row r="5862">
          <cell r="AP5862">
            <v>5403110010900</v>
          </cell>
        </row>
        <row r="5863">
          <cell r="AP5863">
            <v>5403110020950</v>
          </cell>
        </row>
        <row r="5864">
          <cell r="AP5864">
            <v>5403110050900</v>
          </cell>
        </row>
        <row r="5865">
          <cell r="AP5865">
            <v>5403110100900</v>
          </cell>
        </row>
        <row r="5866">
          <cell r="AP5866">
            <v>5403110150900</v>
          </cell>
        </row>
        <row r="5867">
          <cell r="AP5867">
            <v>5403110170900</v>
          </cell>
        </row>
        <row r="5868">
          <cell r="AP5868">
            <v>5403110200900</v>
          </cell>
        </row>
        <row r="5869">
          <cell r="AP5869">
            <v>5403110210900</v>
          </cell>
        </row>
        <row r="5870">
          <cell r="AP5870">
            <v>5403110210920</v>
          </cell>
        </row>
        <row r="5871">
          <cell r="AP5871">
            <v>5403110300920</v>
          </cell>
        </row>
        <row r="5872">
          <cell r="AP5872">
            <v>5403110420900</v>
          </cell>
        </row>
        <row r="5873">
          <cell r="AP5873">
            <v>5403110420930</v>
          </cell>
        </row>
        <row r="5874">
          <cell r="AP5874">
            <v>5403111010900</v>
          </cell>
        </row>
        <row r="5875">
          <cell r="AP5875">
            <v>5403111060950</v>
          </cell>
        </row>
        <row r="5876">
          <cell r="AP5876">
            <v>5403111070950</v>
          </cell>
        </row>
        <row r="5877">
          <cell r="AP5877">
            <v>5403111100950</v>
          </cell>
        </row>
        <row r="5878">
          <cell r="AP5878">
            <v>5403111120950</v>
          </cell>
        </row>
        <row r="5879">
          <cell r="AP5879">
            <v>5403112130950</v>
          </cell>
        </row>
        <row r="5880">
          <cell r="AP5880">
            <v>5403112130999</v>
          </cell>
        </row>
        <row r="5881">
          <cell r="AP5881">
            <v>5403113010920</v>
          </cell>
        </row>
        <row r="5882">
          <cell r="AP5882">
            <v>5403113010930</v>
          </cell>
        </row>
        <row r="5883">
          <cell r="AP5883">
            <v>5403113010950</v>
          </cell>
        </row>
        <row r="5884">
          <cell r="AP5884">
            <v>5403113040920</v>
          </cell>
        </row>
        <row r="5885">
          <cell r="AP5885">
            <v>5403115100900</v>
          </cell>
        </row>
        <row r="5886">
          <cell r="AP5886">
            <v>5403120010900</v>
          </cell>
        </row>
        <row r="5887">
          <cell r="AP5887">
            <v>5403120010975</v>
          </cell>
        </row>
        <row r="5888">
          <cell r="AP5888">
            <v>5403120010999</v>
          </cell>
        </row>
        <row r="5889">
          <cell r="AP5889">
            <v>5403120010999</v>
          </cell>
        </row>
        <row r="5890">
          <cell r="AP5890">
            <v>5403120010999</v>
          </cell>
        </row>
        <row r="5891">
          <cell r="AP5891">
            <v>5403120010999</v>
          </cell>
        </row>
        <row r="5892">
          <cell r="AP5892">
            <v>5403120010999</v>
          </cell>
        </row>
        <row r="5893">
          <cell r="AP5893">
            <v>5403120010999</v>
          </cell>
        </row>
        <row r="5894">
          <cell r="AP5894">
            <v>5403120010999</v>
          </cell>
        </row>
        <row r="5895">
          <cell r="AP5895">
            <v>5403120010999</v>
          </cell>
        </row>
        <row r="5896">
          <cell r="AP5896">
            <v>5403120020950</v>
          </cell>
        </row>
        <row r="5897">
          <cell r="AP5897">
            <v>5403120050900</v>
          </cell>
        </row>
        <row r="5898">
          <cell r="AP5898">
            <v>5403120100900</v>
          </cell>
        </row>
        <row r="5899">
          <cell r="AP5899">
            <v>5403120150900</v>
          </cell>
        </row>
        <row r="5900">
          <cell r="AP5900">
            <v>5403120170900</v>
          </cell>
        </row>
        <row r="5901">
          <cell r="AP5901">
            <v>5403120200900</v>
          </cell>
        </row>
        <row r="5902">
          <cell r="AP5902">
            <v>5403120200930</v>
          </cell>
        </row>
        <row r="5903">
          <cell r="AP5903">
            <v>5403120200975</v>
          </cell>
        </row>
        <row r="5904">
          <cell r="AP5904">
            <v>5403120210900</v>
          </cell>
        </row>
        <row r="5905">
          <cell r="AP5905">
            <v>5403120210920</v>
          </cell>
        </row>
        <row r="5906">
          <cell r="AP5906">
            <v>5403120210950</v>
          </cell>
        </row>
        <row r="5907">
          <cell r="AP5907">
            <v>5403120300910</v>
          </cell>
        </row>
        <row r="5908">
          <cell r="AP5908">
            <v>5403120300920</v>
          </cell>
        </row>
        <row r="5909">
          <cell r="AP5909">
            <v>5403120300975</v>
          </cell>
        </row>
        <row r="5910">
          <cell r="AP5910">
            <v>5403120420900</v>
          </cell>
        </row>
        <row r="5911">
          <cell r="AP5911">
            <v>5403120420930</v>
          </cell>
        </row>
        <row r="5912">
          <cell r="AP5912">
            <v>5403121010900</v>
          </cell>
        </row>
        <row r="5913">
          <cell r="AP5913">
            <v>5403121060950</v>
          </cell>
        </row>
        <row r="5914">
          <cell r="AP5914">
            <v>5403121070930</v>
          </cell>
        </row>
        <row r="5915">
          <cell r="AP5915">
            <v>5403121100930</v>
          </cell>
        </row>
        <row r="5916">
          <cell r="AP5916">
            <v>5403121100950</v>
          </cell>
        </row>
        <row r="5917">
          <cell r="AP5917">
            <v>5403121120910</v>
          </cell>
        </row>
        <row r="5918">
          <cell r="AP5918">
            <v>5403121120920</v>
          </cell>
        </row>
        <row r="5919">
          <cell r="AP5919">
            <v>5403121120930</v>
          </cell>
        </row>
        <row r="5920">
          <cell r="AP5920">
            <v>5403121120931</v>
          </cell>
        </row>
        <row r="5921">
          <cell r="AP5921">
            <v>5403121120932</v>
          </cell>
        </row>
        <row r="5922">
          <cell r="AP5922">
            <v>5403121120950</v>
          </cell>
        </row>
        <row r="5923">
          <cell r="AP5923">
            <v>5403121120999</v>
          </cell>
        </row>
        <row r="5924">
          <cell r="AP5924">
            <v>5403121120999</v>
          </cell>
        </row>
        <row r="5925">
          <cell r="AP5925">
            <v>5403121120999</v>
          </cell>
        </row>
        <row r="5926">
          <cell r="AP5926">
            <v>5403121440975</v>
          </cell>
        </row>
        <row r="5927">
          <cell r="AP5927">
            <v>5403121495975</v>
          </cell>
        </row>
        <row r="5928">
          <cell r="AP5928">
            <v>5403122100900</v>
          </cell>
        </row>
        <row r="5929">
          <cell r="AP5929">
            <v>5403122100910</v>
          </cell>
        </row>
        <row r="5930">
          <cell r="AP5930">
            <v>5403122100920</v>
          </cell>
        </row>
        <row r="5931">
          <cell r="AP5931">
            <v>5403122100930</v>
          </cell>
        </row>
        <row r="5932">
          <cell r="AP5932">
            <v>5403122100950</v>
          </cell>
        </row>
        <row r="5933">
          <cell r="AP5933">
            <v>5403122100970</v>
          </cell>
        </row>
        <row r="5934">
          <cell r="AP5934">
            <v>5403122120975</v>
          </cell>
        </row>
        <row r="5935">
          <cell r="AP5935">
            <v>5403122130950</v>
          </cell>
        </row>
        <row r="5936">
          <cell r="AP5936">
            <v>5403122130999</v>
          </cell>
        </row>
        <row r="5937">
          <cell r="AP5937">
            <v>5403122130999</v>
          </cell>
        </row>
        <row r="5938">
          <cell r="AP5938">
            <v>5403122130999</v>
          </cell>
        </row>
        <row r="5939">
          <cell r="AP5939">
            <v>5403122600900</v>
          </cell>
        </row>
        <row r="5940">
          <cell r="AP5940">
            <v>5403122600910</v>
          </cell>
        </row>
        <row r="5941">
          <cell r="AP5941">
            <v>5403122600920</v>
          </cell>
        </row>
        <row r="5942">
          <cell r="AP5942">
            <v>5403122600930</v>
          </cell>
        </row>
        <row r="5943">
          <cell r="AP5943">
            <v>5403122600950</v>
          </cell>
        </row>
        <row r="5944">
          <cell r="AP5944">
            <v>5403123010910</v>
          </cell>
        </row>
        <row r="5945">
          <cell r="AP5945">
            <v>5403123010920</v>
          </cell>
        </row>
        <row r="5946">
          <cell r="AP5946">
            <v>5403123010930</v>
          </cell>
        </row>
        <row r="5947">
          <cell r="AP5947">
            <v>5403123010930</v>
          </cell>
        </row>
        <row r="5948">
          <cell r="AP5948">
            <v>5403123010950</v>
          </cell>
        </row>
        <row r="5949">
          <cell r="AP5949">
            <v>5403123010970</v>
          </cell>
        </row>
        <row r="5950">
          <cell r="AP5950">
            <v>5403123010980</v>
          </cell>
        </row>
        <row r="5951">
          <cell r="AP5951">
            <v>5403123040920</v>
          </cell>
        </row>
        <row r="5952">
          <cell r="AP5952">
            <v>5403125100900</v>
          </cell>
        </row>
        <row r="5953">
          <cell r="AP5953">
            <v>5403125520920</v>
          </cell>
        </row>
        <row r="5954">
          <cell r="AP5954">
            <v>5403490010900</v>
          </cell>
        </row>
        <row r="5955">
          <cell r="AP5955">
            <v>5403490010900</v>
          </cell>
        </row>
        <row r="5956">
          <cell r="AP5956">
            <v>5403490010975</v>
          </cell>
        </row>
        <row r="5957">
          <cell r="AP5957">
            <v>5403490010999</v>
          </cell>
        </row>
        <row r="5958">
          <cell r="AP5958">
            <v>5403490010999</v>
          </cell>
        </row>
        <row r="5959">
          <cell r="AP5959">
            <v>5403490010999</v>
          </cell>
        </row>
        <row r="5960">
          <cell r="AP5960">
            <v>5403490010999</v>
          </cell>
        </row>
        <row r="5961">
          <cell r="AP5961">
            <v>5403490010999</v>
          </cell>
        </row>
        <row r="5962">
          <cell r="AP5962">
            <v>5403490010999</v>
          </cell>
        </row>
        <row r="5963">
          <cell r="AP5963">
            <v>5403490010999</v>
          </cell>
        </row>
        <row r="5964">
          <cell r="AP5964">
            <v>5403490010999</v>
          </cell>
        </row>
        <row r="5965">
          <cell r="AP5965">
            <v>5403490010999</v>
          </cell>
        </row>
        <row r="5966">
          <cell r="AP5966">
            <v>5403490010999</v>
          </cell>
        </row>
        <row r="5967">
          <cell r="AP5967">
            <v>5403490010999</v>
          </cell>
        </row>
        <row r="5968">
          <cell r="AP5968">
            <v>5403490010999</v>
          </cell>
        </row>
        <row r="5969">
          <cell r="AP5969">
            <v>5403490010999</v>
          </cell>
        </row>
        <row r="5970">
          <cell r="AP5970">
            <v>5403490020950</v>
          </cell>
        </row>
        <row r="5971">
          <cell r="AP5971">
            <v>5403490020950</v>
          </cell>
        </row>
        <row r="5972">
          <cell r="AP5972">
            <v>5403490100900</v>
          </cell>
        </row>
        <row r="5973">
          <cell r="AP5973">
            <v>5403490150900</v>
          </cell>
        </row>
        <row r="5974">
          <cell r="AP5974">
            <v>5403490170900</v>
          </cell>
        </row>
        <row r="5975">
          <cell r="AP5975">
            <v>5403490200068</v>
          </cell>
        </row>
        <row r="5976">
          <cell r="AP5976">
            <v>5403490200900</v>
          </cell>
        </row>
        <row r="5977">
          <cell r="AP5977">
            <v>5403490200930</v>
          </cell>
        </row>
        <row r="5978">
          <cell r="AP5978">
            <v>5403490200930</v>
          </cell>
        </row>
        <row r="5979">
          <cell r="AP5979">
            <v>5403490200975</v>
          </cell>
        </row>
        <row r="5980">
          <cell r="AP5980">
            <v>5403490210900</v>
          </cell>
        </row>
        <row r="5981">
          <cell r="AP5981">
            <v>5403490210920</v>
          </cell>
        </row>
        <row r="5982">
          <cell r="AP5982">
            <v>5403490210950</v>
          </cell>
        </row>
        <row r="5983">
          <cell r="AP5983">
            <v>5403490210950</v>
          </cell>
        </row>
        <row r="5984">
          <cell r="AP5984">
            <v>5403490300910</v>
          </cell>
        </row>
        <row r="5985">
          <cell r="AP5985">
            <v>5403490300920</v>
          </cell>
        </row>
        <row r="5986">
          <cell r="AP5986">
            <v>5403490300975</v>
          </cell>
        </row>
        <row r="5987">
          <cell r="AP5987">
            <v>5403490420900</v>
          </cell>
        </row>
        <row r="5988">
          <cell r="AP5988">
            <v>5403490420900</v>
          </cell>
        </row>
        <row r="5989">
          <cell r="AP5989">
            <v>5403490420930</v>
          </cell>
        </row>
        <row r="5990">
          <cell r="AP5990">
            <v>5403491010900</v>
          </cell>
        </row>
        <row r="5991">
          <cell r="AP5991">
            <v>5403491060950</v>
          </cell>
        </row>
        <row r="5992">
          <cell r="AP5992">
            <v>5403491070930</v>
          </cell>
        </row>
        <row r="5993">
          <cell r="AP5993">
            <v>5403491070950</v>
          </cell>
        </row>
        <row r="5994">
          <cell r="AP5994">
            <v>5403491100930</v>
          </cell>
        </row>
        <row r="5995">
          <cell r="AP5995">
            <v>5403491100950</v>
          </cell>
        </row>
        <row r="5996">
          <cell r="AP5996">
            <v>5403491120910</v>
          </cell>
        </row>
        <row r="5997">
          <cell r="AP5997">
            <v>5403491120920</v>
          </cell>
        </row>
        <row r="5998">
          <cell r="AP5998">
            <v>5403491120930</v>
          </cell>
        </row>
        <row r="5999">
          <cell r="AP5999">
            <v>5403491120931</v>
          </cell>
        </row>
        <row r="6000">
          <cell r="AP6000">
            <v>5403491120932</v>
          </cell>
        </row>
        <row r="6001">
          <cell r="AP6001">
            <v>5403491120950</v>
          </cell>
        </row>
        <row r="6002">
          <cell r="AP6002">
            <v>5403491120950</v>
          </cell>
        </row>
        <row r="6003">
          <cell r="AP6003">
            <v>5403491120999</v>
          </cell>
        </row>
        <row r="6004">
          <cell r="AP6004">
            <v>5403491120999</v>
          </cell>
        </row>
        <row r="6005">
          <cell r="AP6005">
            <v>5403491120999</v>
          </cell>
        </row>
        <row r="6006">
          <cell r="AP6006">
            <v>5403491120999</v>
          </cell>
        </row>
        <row r="6007">
          <cell r="AP6007">
            <v>5403491120999</v>
          </cell>
        </row>
        <row r="6008">
          <cell r="AP6008">
            <v>5403491440975</v>
          </cell>
        </row>
        <row r="6009">
          <cell r="AP6009">
            <v>5403491460999</v>
          </cell>
        </row>
        <row r="6010">
          <cell r="AP6010">
            <v>5403491480975</v>
          </cell>
        </row>
        <row r="6011">
          <cell r="AP6011">
            <v>5403491495975</v>
          </cell>
        </row>
        <row r="6012">
          <cell r="AP6012">
            <v>5403492100910</v>
          </cell>
        </row>
        <row r="6013">
          <cell r="AP6013">
            <v>5403492100920</v>
          </cell>
        </row>
        <row r="6014">
          <cell r="AP6014">
            <v>5403492100930</v>
          </cell>
        </row>
        <row r="6015">
          <cell r="AP6015">
            <v>5403492100930</v>
          </cell>
        </row>
        <row r="6016">
          <cell r="AP6016">
            <v>5403492100933</v>
          </cell>
        </row>
        <row r="6017">
          <cell r="AP6017">
            <v>5403492100950</v>
          </cell>
        </row>
        <row r="6018">
          <cell r="AP6018">
            <v>5403492100970</v>
          </cell>
        </row>
        <row r="6019">
          <cell r="AP6019">
            <v>5403492100999</v>
          </cell>
        </row>
        <row r="6020">
          <cell r="AP6020">
            <v>5403492100999</v>
          </cell>
        </row>
        <row r="6021">
          <cell r="AP6021">
            <v>5403492130950</v>
          </cell>
        </row>
        <row r="6022">
          <cell r="AP6022">
            <v>5403492130950</v>
          </cell>
        </row>
        <row r="6023">
          <cell r="AP6023">
            <v>5403492130999</v>
          </cell>
        </row>
        <row r="6024">
          <cell r="AP6024">
            <v>5403492130999</v>
          </cell>
        </row>
        <row r="6025">
          <cell r="AP6025">
            <v>5403492130999</v>
          </cell>
        </row>
        <row r="6026">
          <cell r="AP6026">
            <v>5403492600900</v>
          </cell>
        </row>
        <row r="6027">
          <cell r="AP6027">
            <v>5403492600930</v>
          </cell>
        </row>
        <row r="6028">
          <cell r="AP6028">
            <v>5403492600950</v>
          </cell>
        </row>
        <row r="6029">
          <cell r="AP6029">
            <v>5403493010910</v>
          </cell>
        </row>
        <row r="6030">
          <cell r="AP6030">
            <v>5403493010920</v>
          </cell>
        </row>
        <row r="6031">
          <cell r="AP6031">
            <v>5403493010930</v>
          </cell>
        </row>
        <row r="6032">
          <cell r="AP6032">
            <v>5403493010930</v>
          </cell>
        </row>
        <row r="6033">
          <cell r="AP6033">
            <v>5403493010950</v>
          </cell>
        </row>
        <row r="6034">
          <cell r="AP6034">
            <v>5403493010970</v>
          </cell>
        </row>
        <row r="6035">
          <cell r="AP6035">
            <v>5403493040920</v>
          </cell>
        </row>
        <row r="6036">
          <cell r="AP6036">
            <v>5403495100900</v>
          </cell>
        </row>
        <row r="6037">
          <cell r="AP6037">
            <v>5403495100900</v>
          </cell>
        </row>
        <row r="6038">
          <cell r="AP6038">
            <v>5404000010900</v>
          </cell>
        </row>
        <row r="6039">
          <cell r="AP6039">
            <v>5404001120950</v>
          </cell>
        </row>
        <row r="6040">
          <cell r="AP6040">
            <v>5404005100900</v>
          </cell>
        </row>
        <row r="6041">
          <cell r="AP6041">
            <v>5404060010900</v>
          </cell>
        </row>
        <row r="6042">
          <cell r="AP6042">
            <v>5404060010999</v>
          </cell>
        </row>
        <row r="6043">
          <cell r="AP6043">
            <v>5404060010999</v>
          </cell>
        </row>
        <row r="6044">
          <cell r="AP6044">
            <v>5404060020950</v>
          </cell>
        </row>
        <row r="6045">
          <cell r="AP6045">
            <v>5404060300910</v>
          </cell>
        </row>
        <row r="6046">
          <cell r="AP6046">
            <v>5404060300920</v>
          </cell>
        </row>
        <row r="6047">
          <cell r="AP6047">
            <v>5404063010980</v>
          </cell>
        </row>
        <row r="6048">
          <cell r="AP6048">
            <v>5405000010900</v>
          </cell>
        </row>
        <row r="6049">
          <cell r="AP6049">
            <v>5405000020950</v>
          </cell>
        </row>
        <row r="6050">
          <cell r="AP6050">
            <v>5405002100910</v>
          </cell>
        </row>
        <row r="6051">
          <cell r="AP6051">
            <v>5405002100920</v>
          </cell>
        </row>
        <row r="6052">
          <cell r="AP6052">
            <v>5405002100930</v>
          </cell>
        </row>
        <row r="6053">
          <cell r="AP6053">
            <v>5405002100950</v>
          </cell>
        </row>
        <row r="6054">
          <cell r="AP6054">
            <v>5405002100970</v>
          </cell>
        </row>
        <row r="6055">
          <cell r="AP6055">
            <v>5405002100999</v>
          </cell>
        </row>
        <row r="6056">
          <cell r="AP6056">
            <v>5405002100999</v>
          </cell>
        </row>
        <row r="6057">
          <cell r="AP6057">
            <v>5405002130950</v>
          </cell>
        </row>
        <row r="6058">
          <cell r="AP6058">
            <v>5405002130999</v>
          </cell>
        </row>
        <row r="6059">
          <cell r="AP6059">
            <v>5405002130999</v>
          </cell>
        </row>
        <row r="6060">
          <cell r="AP6060">
            <v>5405002130999</v>
          </cell>
        </row>
        <row r="6061">
          <cell r="AP6061">
            <v>5405002600910</v>
          </cell>
        </row>
        <row r="6062">
          <cell r="AP6062">
            <v>5405002600920</v>
          </cell>
        </row>
        <row r="6063">
          <cell r="AP6063">
            <v>5405002600930</v>
          </cell>
        </row>
        <row r="6064">
          <cell r="AP6064">
            <v>5405002600950</v>
          </cell>
        </row>
        <row r="6065">
          <cell r="AP6065">
            <v>5405003010910</v>
          </cell>
        </row>
        <row r="6066">
          <cell r="AP6066">
            <v>5405003010920</v>
          </cell>
        </row>
        <row r="6067">
          <cell r="AP6067">
            <v>5405003010930</v>
          </cell>
        </row>
        <row r="6068">
          <cell r="AP6068">
            <v>5405003010930</v>
          </cell>
        </row>
        <row r="6069">
          <cell r="AP6069">
            <v>5405003010950</v>
          </cell>
        </row>
        <row r="6070">
          <cell r="AP6070">
            <v>5405003010970</v>
          </cell>
        </row>
        <row r="6071">
          <cell r="AP6071">
            <v>5405003040920</v>
          </cell>
        </row>
        <row r="6072">
          <cell r="AP6072">
            <v>5405012100910</v>
          </cell>
        </row>
        <row r="6073">
          <cell r="AP6073">
            <v>5405012100920</v>
          </cell>
        </row>
        <row r="6074">
          <cell r="AP6074">
            <v>5405012100930</v>
          </cell>
        </row>
        <row r="6075">
          <cell r="AP6075">
            <v>5405012100950</v>
          </cell>
        </row>
        <row r="6076">
          <cell r="AP6076">
            <v>5405012100970</v>
          </cell>
        </row>
        <row r="6077">
          <cell r="AP6077">
            <v>5405012100999</v>
          </cell>
        </row>
        <row r="6078">
          <cell r="AP6078">
            <v>5405012100999</v>
          </cell>
        </row>
        <row r="6079">
          <cell r="AP6079">
            <v>5405012130950</v>
          </cell>
        </row>
        <row r="6080">
          <cell r="AP6080">
            <v>5405012130999</v>
          </cell>
        </row>
        <row r="6081">
          <cell r="AP6081">
            <v>5405012130999</v>
          </cell>
        </row>
        <row r="6082">
          <cell r="AP6082">
            <v>5405012130999</v>
          </cell>
        </row>
        <row r="6083">
          <cell r="AP6083">
            <v>5405012600910</v>
          </cell>
        </row>
        <row r="6084">
          <cell r="AP6084">
            <v>5405012600920</v>
          </cell>
        </row>
        <row r="6085">
          <cell r="AP6085">
            <v>5405012600930</v>
          </cell>
        </row>
        <row r="6086">
          <cell r="AP6086">
            <v>5405013010910</v>
          </cell>
        </row>
        <row r="6087">
          <cell r="AP6087">
            <v>5405013010920</v>
          </cell>
        </row>
        <row r="6088">
          <cell r="AP6088">
            <v>5405013010930</v>
          </cell>
        </row>
        <row r="6089">
          <cell r="AP6089">
            <v>5405013010930</v>
          </cell>
        </row>
        <row r="6090">
          <cell r="AP6090">
            <v>5405013010950</v>
          </cell>
        </row>
        <row r="6091">
          <cell r="AP6091">
            <v>5405013010970</v>
          </cell>
        </row>
        <row r="6092">
          <cell r="AP6092">
            <v>5405013040920</v>
          </cell>
        </row>
        <row r="6093">
          <cell r="AP6093">
            <v>5405022100910</v>
          </cell>
        </row>
        <row r="6094">
          <cell r="AP6094">
            <v>5405022100920</v>
          </cell>
        </row>
        <row r="6095">
          <cell r="AP6095">
            <v>5405022100930</v>
          </cell>
        </row>
        <row r="6096">
          <cell r="AP6096">
            <v>5405022100950</v>
          </cell>
        </row>
        <row r="6097">
          <cell r="AP6097">
            <v>5405022130950</v>
          </cell>
        </row>
        <row r="6098">
          <cell r="AP6098">
            <v>5405022130999</v>
          </cell>
        </row>
        <row r="6099">
          <cell r="AP6099">
            <v>5405023010910</v>
          </cell>
        </row>
        <row r="6100">
          <cell r="AP6100">
            <v>5405023010920</v>
          </cell>
        </row>
        <row r="6101">
          <cell r="AP6101">
            <v>5405023010930</v>
          </cell>
        </row>
        <row r="6102">
          <cell r="AP6102">
            <v>5405023010950</v>
          </cell>
        </row>
        <row r="6103">
          <cell r="AP6103">
            <v>5405040010900</v>
          </cell>
        </row>
        <row r="6104">
          <cell r="AP6104">
            <v>5405040010999</v>
          </cell>
        </row>
        <row r="6105">
          <cell r="AP6105">
            <v>5405040010999</v>
          </cell>
        </row>
        <row r="6106">
          <cell r="AP6106">
            <v>5405040010999</v>
          </cell>
        </row>
        <row r="6107">
          <cell r="AP6107">
            <v>5405040010999</v>
          </cell>
        </row>
        <row r="6108">
          <cell r="AP6108">
            <v>5405040020950</v>
          </cell>
        </row>
        <row r="6109">
          <cell r="AP6109">
            <v>5405040050900</v>
          </cell>
        </row>
        <row r="6110">
          <cell r="AP6110">
            <v>5405040210950</v>
          </cell>
        </row>
        <row r="6111">
          <cell r="AP6111">
            <v>5405040300920</v>
          </cell>
        </row>
        <row r="6112">
          <cell r="AP6112">
            <v>5405040420900</v>
          </cell>
        </row>
        <row r="6113">
          <cell r="AP6113">
            <v>5405041010900</v>
          </cell>
        </row>
        <row r="6114">
          <cell r="AP6114">
            <v>5405041060950</v>
          </cell>
        </row>
        <row r="6115">
          <cell r="AP6115">
            <v>5405041070930</v>
          </cell>
        </row>
        <row r="6116">
          <cell r="AP6116">
            <v>5405041070950</v>
          </cell>
        </row>
        <row r="6117">
          <cell r="AP6117">
            <v>5405041100930</v>
          </cell>
        </row>
        <row r="6118">
          <cell r="AP6118">
            <v>5405041120910</v>
          </cell>
        </row>
        <row r="6119">
          <cell r="AP6119">
            <v>5405041120920</v>
          </cell>
        </row>
        <row r="6120">
          <cell r="AP6120">
            <v>5405041120930</v>
          </cell>
        </row>
        <row r="6121">
          <cell r="AP6121">
            <v>5405041120931</v>
          </cell>
        </row>
        <row r="6122">
          <cell r="AP6122">
            <v>5405041120932</v>
          </cell>
        </row>
        <row r="6123">
          <cell r="AP6123">
            <v>5405041120950</v>
          </cell>
        </row>
        <row r="6124">
          <cell r="AP6124">
            <v>5405041120999</v>
          </cell>
        </row>
        <row r="6125">
          <cell r="AP6125">
            <v>5405041120999</v>
          </cell>
        </row>
        <row r="6126">
          <cell r="AP6126">
            <v>5405041120999</v>
          </cell>
        </row>
        <row r="6127">
          <cell r="AP6127">
            <v>5405042100910</v>
          </cell>
        </row>
        <row r="6128">
          <cell r="AP6128">
            <v>5405042100920</v>
          </cell>
        </row>
        <row r="6129">
          <cell r="AP6129">
            <v>5405042100930</v>
          </cell>
        </row>
        <row r="6130">
          <cell r="AP6130">
            <v>5405042100950</v>
          </cell>
        </row>
        <row r="6131">
          <cell r="AP6131">
            <v>5405042100970</v>
          </cell>
        </row>
        <row r="6132">
          <cell r="AP6132">
            <v>5405042100999</v>
          </cell>
        </row>
        <row r="6133">
          <cell r="AP6133">
            <v>5405042100999</v>
          </cell>
        </row>
        <row r="6134">
          <cell r="AP6134">
            <v>5405042130950</v>
          </cell>
        </row>
        <row r="6135">
          <cell r="AP6135">
            <v>5405042130999</v>
          </cell>
        </row>
        <row r="6136">
          <cell r="AP6136">
            <v>5405042130999</v>
          </cell>
        </row>
        <row r="6137">
          <cell r="AP6137">
            <v>5405042130999</v>
          </cell>
        </row>
        <row r="6138">
          <cell r="AP6138">
            <v>5405042600900</v>
          </cell>
        </row>
        <row r="6139">
          <cell r="AP6139">
            <v>5405042600930</v>
          </cell>
        </row>
        <row r="6140">
          <cell r="AP6140">
            <v>5405043010910</v>
          </cell>
        </row>
        <row r="6141">
          <cell r="AP6141">
            <v>5405043010920</v>
          </cell>
        </row>
        <row r="6142">
          <cell r="AP6142">
            <v>5405043010930</v>
          </cell>
        </row>
        <row r="6143">
          <cell r="AP6143">
            <v>5405043010930</v>
          </cell>
        </row>
        <row r="6144">
          <cell r="AP6144">
            <v>5405043010950</v>
          </cell>
        </row>
        <row r="6145">
          <cell r="AP6145">
            <v>5405043010970</v>
          </cell>
        </row>
        <row r="6146">
          <cell r="AP6146">
            <v>5405043040920</v>
          </cell>
        </row>
        <row r="6147">
          <cell r="AP6147">
            <v>5405063010930</v>
          </cell>
        </row>
        <row r="6148">
          <cell r="AP6148">
            <v>5410000010900</v>
          </cell>
        </row>
        <row r="6149">
          <cell r="AP6149">
            <v>5410040010900</v>
          </cell>
        </row>
        <row r="6150">
          <cell r="AP6150">
            <v>5410070010900</v>
          </cell>
        </row>
        <row r="6151">
          <cell r="AP6151">
            <v>5410100010900</v>
          </cell>
        </row>
        <row r="6152">
          <cell r="AP6152">
            <v>5410100010975</v>
          </cell>
        </row>
        <row r="6153">
          <cell r="AP6153">
            <v>5410100010999</v>
          </cell>
        </row>
        <row r="6154">
          <cell r="AP6154">
            <v>5410100020950</v>
          </cell>
        </row>
        <row r="6155">
          <cell r="AP6155">
            <v>5410100200975</v>
          </cell>
        </row>
        <row r="6156">
          <cell r="AP6156">
            <v>5410100210920</v>
          </cell>
        </row>
        <row r="6157">
          <cell r="AP6157">
            <v>5410100300910</v>
          </cell>
        </row>
        <row r="6158">
          <cell r="AP6158">
            <v>5410100300920</v>
          </cell>
        </row>
        <row r="6159">
          <cell r="AP6159">
            <v>5410100300975</v>
          </cell>
        </row>
        <row r="6160">
          <cell r="AP6160">
            <v>5410101010900</v>
          </cell>
        </row>
        <row r="6161">
          <cell r="AP6161">
            <v>5410101060950</v>
          </cell>
        </row>
        <row r="6162">
          <cell r="AP6162">
            <v>5410101070930</v>
          </cell>
        </row>
        <row r="6163">
          <cell r="AP6163">
            <v>5410101110975</v>
          </cell>
        </row>
        <row r="6164">
          <cell r="AP6164">
            <v>5410101120930</v>
          </cell>
        </row>
        <row r="6165">
          <cell r="AP6165">
            <v>5410101120931</v>
          </cell>
        </row>
        <row r="6166">
          <cell r="AP6166">
            <v>5410101440975</v>
          </cell>
        </row>
        <row r="6167">
          <cell r="AP6167">
            <v>5410101440975</v>
          </cell>
        </row>
        <row r="6168">
          <cell r="AP6168">
            <v>5410101470975</v>
          </cell>
        </row>
        <row r="6169">
          <cell r="AP6169">
            <v>5410101480975</v>
          </cell>
        </row>
        <row r="6170">
          <cell r="AP6170">
            <v>5410101495975</v>
          </cell>
        </row>
        <row r="6171">
          <cell r="AP6171">
            <v>5410102120975</v>
          </cell>
        </row>
        <row r="6172">
          <cell r="AP6172">
            <v>5410105100900</v>
          </cell>
        </row>
        <row r="6173">
          <cell r="AP6173">
            <v>5410110300975</v>
          </cell>
        </row>
        <row r="6174">
          <cell r="AP6174">
            <v>5410140010900</v>
          </cell>
        </row>
        <row r="6175">
          <cell r="AP6175">
            <v>5410290010900</v>
          </cell>
        </row>
        <row r="6176">
          <cell r="AP6176">
            <v>5410310010900</v>
          </cell>
        </row>
        <row r="6177">
          <cell r="AP6177">
            <v>5410310300975</v>
          </cell>
        </row>
        <row r="6178">
          <cell r="AP6178">
            <v>5410315100900</v>
          </cell>
        </row>
        <row r="6179">
          <cell r="AP6179">
            <v>5410320010900</v>
          </cell>
        </row>
        <row r="6180">
          <cell r="AP6180">
            <v>5410320010975</v>
          </cell>
        </row>
        <row r="6181">
          <cell r="AP6181">
            <v>5410320010999</v>
          </cell>
        </row>
        <row r="6182">
          <cell r="AP6182">
            <v>5410320010999</v>
          </cell>
        </row>
        <row r="6183">
          <cell r="AP6183">
            <v>5410320020950</v>
          </cell>
        </row>
        <row r="6184">
          <cell r="AP6184">
            <v>5410320100900</v>
          </cell>
        </row>
        <row r="6185">
          <cell r="AP6185">
            <v>5410320200975</v>
          </cell>
        </row>
        <row r="6186">
          <cell r="AP6186">
            <v>5410320210900</v>
          </cell>
        </row>
        <row r="6187">
          <cell r="AP6187">
            <v>5410320210920</v>
          </cell>
        </row>
        <row r="6188">
          <cell r="AP6188">
            <v>5410320210950</v>
          </cell>
        </row>
        <row r="6189">
          <cell r="AP6189">
            <v>5410320300910</v>
          </cell>
        </row>
        <row r="6190">
          <cell r="AP6190">
            <v>5410320300920</v>
          </cell>
        </row>
        <row r="6191">
          <cell r="AP6191">
            <v>5410320300975</v>
          </cell>
        </row>
        <row r="6192">
          <cell r="AP6192">
            <v>5410320420930</v>
          </cell>
        </row>
        <row r="6193">
          <cell r="AP6193">
            <v>5410321010900</v>
          </cell>
        </row>
        <row r="6194">
          <cell r="AP6194">
            <v>5410321070950</v>
          </cell>
        </row>
        <row r="6195">
          <cell r="AP6195">
            <v>5410321110975</v>
          </cell>
        </row>
        <row r="6196">
          <cell r="AP6196">
            <v>5410321120910</v>
          </cell>
        </row>
        <row r="6197">
          <cell r="AP6197">
            <v>5410321120920</v>
          </cell>
        </row>
        <row r="6198">
          <cell r="AP6198">
            <v>5410321120931</v>
          </cell>
        </row>
        <row r="6199">
          <cell r="AP6199">
            <v>5410321120950</v>
          </cell>
        </row>
        <row r="6200">
          <cell r="AP6200">
            <v>5410321120999</v>
          </cell>
        </row>
        <row r="6201">
          <cell r="AP6201">
            <v>5410321440975</v>
          </cell>
        </row>
        <row r="6202">
          <cell r="AP6202">
            <v>5410321440975</v>
          </cell>
        </row>
        <row r="6203">
          <cell r="AP6203">
            <v>5410321460999</v>
          </cell>
        </row>
        <row r="6204">
          <cell r="AP6204">
            <v>5410321470975</v>
          </cell>
        </row>
        <row r="6205">
          <cell r="AP6205">
            <v>5410321480975</v>
          </cell>
        </row>
        <row r="6206">
          <cell r="AP6206">
            <v>5410321495975</v>
          </cell>
        </row>
        <row r="6207">
          <cell r="AP6207">
            <v>5410322100910</v>
          </cell>
        </row>
        <row r="6208">
          <cell r="AP6208">
            <v>5410322100920</v>
          </cell>
        </row>
        <row r="6209">
          <cell r="AP6209">
            <v>5410322100930</v>
          </cell>
        </row>
        <row r="6210">
          <cell r="AP6210">
            <v>5410322100950</v>
          </cell>
        </row>
        <row r="6211">
          <cell r="AP6211">
            <v>5410322120975</v>
          </cell>
        </row>
        <row r="6212">
          <cell r="AP6212">
            <v>5410323010910</v>
          </cell>
        </row>
        <row r="6213">
          <cell r="AP6213">
            <v>5410323010920</v>
          </cell>
        </row>
        <row r="6214">
          <cell r="AP6214">
            <v>5410323010930</v>
          </cell>
        </row>
        <row r="6215">
          <cell r="AP6215">
            <v>5410323010930</v>
          </cell>
        </row>
        <row r="6216">
          <cell r="AP6216">
            <v>5410323040920</v>
          </cell>
        </row>
        <row r="6217">
          <cell r="AP6217">
            <v>5410325100900</v>
          </cell>
        </row>
        <row r="6218">
          <cell r="AP6218">
            <v>5410325100910</v>
          </cell>
        </row>
        <row r="6219">
          <cell r="AP6219">
            <v>5410325100920</v>
          </cell>
        </row>
        <row r="6220">
          <cell r="AP6220">
            <v>5410325100950</v>
          </cell>
        </row>
        <row r="6221">
          <cell r="AP6221">
            <v>5410330010900</v>
          </cell>
        </row>
        <row r="6222">
          <cell r="AP6222">
            <v>5410330010975</v>
          </cell>
        </row>
        <row r="6223">
          <cell r="AP6223">
            <v>5410330010999</v>
          </cell>
        </row>
        <row r="6224">
          <cell r="AP6224">
            <v>5410330010999</v>
          </cell>
        </row>
        <row r="6225">
          <cell r="AP6225">
            <v>5410330010999</v>
          </cell>
        </row>
        <row r="6226">
          <cell r="AP6226">
            <v>5410330010999</v>
          </cell>
        </row>
        <row r="6227">
          <cell r="AP6227">
            <v>5410330020950</v>
          </cell>
        </row>
        <row r="6228">
          <cell r="AP6228">
            <v>5410330100900</v>
          </cell>
        </row>
        <row r="6229">
          <cell r="AP6229">
            <v>5410330170900</v>
          </cell>
        </row>
        <row r="6230">
          <cell r="AP6230">
            <v>5410330200975</v>
          </cell>
        </row>
        <row r="6231">
          <cell r="AP6231">
            <v>5410330210900</v>
          </cell>
        </row>
        <row r="6232">
          <cell r="AP6232">
            <v>5410330300910</v>
          </cell>
        </row>
        <row r="6233">
          <cell r="AP6233">
            <v>5410330300920</v>
          </cell>
        </row>
        <row r="6234">
          <cell r="AP6234">
            <v>5410330300975</v>
          </cell>
        </row>
        <row r="6235">
          <cell r="AP6235">
            <v>5410330420900</v>
          </cell>
        </row>
        <row r="6236">
          <cell r="AP6236">
            <v>5410330420930</v>
          </cell>
        </row>
        <row r="6237">
          <cell r="AP6237">
            <v>5410331010900</v>
          </cell>
        </row>
        <row r="6238">
          <cell r="AP6238">
            <v>5410331060950</v>
          </cell>
        </row>
        <row r="6239">
          <cell r="AP6239">
            <v>5410331070930</v>
          </cell>
        </row>
        <row r="6240">
          <cell r="AP6240">
            <v>5410331110975</v>
          </cell>
        </row>
        <row r="6241">
          <cell r="AP6241">
            <v>5410331120910</v>
          </cell>
        </row>
        <row r="6242">
          <cell r="AP6242">
            <v>5410331120930</v>
          </cell>
        </row>
        <row r="6243">
          <cell r="AP6243">
            <v>5410331120931</v>
          </cell>
        </row>
        <row r="6244">
          <cell r="AP6244">
            <v>5410331120950</v>
          </cell>
        </row>
        <row r="6245">
          <cell r="AP6245">
            <v>5410331440975</v>
          </cell>
        </row>
        <row r="6246">
          <cell r="AP6246">
            <v>5410331440975</v>
          </cell>
        </row>
        <row r="6247">
          <cell r="AP6247">
            <v>5410331470975</v>
          </cell>
        </row>
        <row r="6248">
          <cell r="AP6248">
            <v>5410331480975</v>
          </cell>
        </row>
        <row r="6249">
          <cell r="AP6249">
            <v>5410331495975</v>
          </cell>
        </row>
        <row r="6250">
          <cell r="AP6250">
            <v>5410332100930</v>
          </cell>
        </row>
        <row r="6251">
          <cell r="AP6251">
            <v>5410332120975</v>
          </cell>
        </row>
        <row r="6252">
          <cell r="AP6252">
            <v>5410332130950</v>
          </cell>
        </row>
        <row r="6253">
          <cell r="AP6253">
            <v>5410332130999</v>
          </cell>
        </row>
        <row r="6254">
          <cell r="AP6254">
            <v>5410333010930</v>
          </cell>
        </row>
        <row r="6255">
          <cell r="AP6255">
            <v>5410335100900</v>
          </cell>
        </row>
        <row r="6256">
          <cell r="AP6256">
            <v>5410360010900</v>
          </cell>
        </row>
        <row r="6257">
          <cell r="AP6257">
            <v>5410360300920</v>
          </cell>
        </row>
        <row r="6258">
          <cell r="AP6258">
            <v>5410360300975</v>
          </cell>
        </row>
        <row r="6259">
          <cell r="AP6259">
            <v>5410361110975</v>
          </cell>
        </row>
        <row r="6260">
          <cell r="AP6260">
            <v>5410361120950</v>
          </cell>
        </row>
        <row r="6261">
          <cell r="AP6261">
            <v>5410361440975</v>
          </cell>
        </row>
        <row r="6262">
          <cell r="AP6262">
            <v>5410361470975</v>
          </cell>
        </row>
        <row r="6263">
          <cell r="AP6263">
            <v>5410365100900</v>
          </cell>
        </row>
        <row r="6264">
          <cell r="AP6264">
            <v>5410370010900</v>
          </cell>
        </row>
        <row r="6265">
          <cell r="AP6265">
            <v>5410375100900</v>
          </cell>
        </row>
        <row r="6266">
          <cell r="AP6266">
            <v>5410380010900</v>
          </cell>
        </row>
        <row r="6267">
          <cell r="AP6267">
            <v>5410385100900</v>
          </cell>
        </row>
        <row r="6268">
          <cell r="AP6268">
            <v>5420000010900</v>
          </cell>
        </row>
        <row r="6269">
          <cell r="AP6269">
            <v>5420000010900</v>
          </cell>
        </row>
        <row r="6270">
          <cell r="AP6270">
            <v>5420000010999</v>
          </cell>
        </row>
        <row r="6271">
          <cell r="AP6271">
            <v>5420000020950</v>
          </cell>
        </row>
        <row r="6272">
          <cell r="AP6272">
            <v>5420001120999</v>
          </cell>
        </row>
        <row r="6273">
          <cell r="AP6273">
            <v>5420002100910</v>
          </cell>
        </row>
        <row r="6274">
          <cell r="AP6274">
            <v>5420002100930</v>
          </cell>
        </row>
        <row r="6275">
          <cell r="AP6275">
            <v>5420002100930</v>
          </cell>
        </row>
        <row r="6276">
          <cell r="AP6276">
            <v>5420002100950</v>
          </cell>
        </row>
        <row r="6277">
          <cell r="AP6277">
            <v>5420002100950</v>
          </cell>
        </row>
        <row r="6278">
          <cell r="AP6278">
            <v>5420002100999</v>
          </cell>
        </row>
        <row r="6279">
          <cell r="AP6279">
            <v>5420002130950</v>
          </cell>
        </row>
        <row r="6280">
          <cell r="AP6280">
            <v>5420002130999</v>
          </cell>
        </row>
        <row r="6281">
          <cell r="AP6281">
            <v>5420002130999</v>
          </cell>
        </row>
        <row r="6282">
          <cell r="AP6282">
            <v>5420002130999</v>
          </cell>
        </row>
        <row r="6283">
          <cell r="AP6283">
            <v>5420002600910</v>
          </cell>
        </row>
        <row r="6284">
          <cell r="AP6284">
            <v>5420003010910</v>
          </cell>
        </row>
        <row r="6285">
          <cell r="AP6285">
            <v>5420003010930</v>
          </cell>
        </row>
        <row r="6286">
          <cell r="AP6286">
            <v>5420003010950</v>
          </cell>
        </row>
        <row r="6287">
          <cell r="AP6287">
            <v>5420005100900</v>
          </cell>
        </row>
        <row r="6288">
          <cell r="AP6288">
            <v>5420010100900</v>
          </cell>
        </row>
        <row r="6289">
          <cell r="AP6289">
            <v>5420012100950</v>
          </cell>
        </row>
        <row r="6290">
          <cell r="AP6290">
            <v>5420012130950</v>
          </cell>
        </row>
        <row r="6291">
          <cell r="AP6291">
            <v>5420013010950</v>
          </cell>
        </row>
        <row r="6292">
          <cell r="AP6292">
            <v>5420013040920</v>
          </cell>
        </row>
        <row r="6293">
          <cell r="AP6293">
            <v>5420400010900</v>
          </cell>
        </row>
        <row r="6294">
          <cell r="AP6294">
            <v>5420402100930</v>
          </cell>
        </row>
        <row r="6295">
          <cell r="AP6295">
            <v>5420402100933</v>
          </cell>
        </row>
        <row r="6296">
          <cell r="AP6296">
            <v>5426040010900</v>
          </cell>
        </row>
        <row r="6297">
          <cell r="AP6297">
            <v>5426040300975</v>
          </cell>
        </row>
        <row r="6298">
          <cell r="AP6298">
            <v>5430030010900</v>
          </cell>
        </row>
        <row r="6299">
          <cell r="AP6299">
            <v>5430030300975</v>
          </cell>
        </row>
        <row r="6300">
          <cell r="AP6300">
            <v>5430031010900</v>
          </cell>
        </row>
        <row r="6301">
          <cell r="AP6301">
            <v>5430035100900</v>
          </cell>
        </row>
        <row r="6302">
          <cell r="AP6302">
            <v>5430040010900</v>
          </cell>
        </row>
        <row r="6303">
          <cell r="AP6303">
            <v>5430160010900</v>
          </cell>
        </row>
        <row r="6304">
          <cell r="AP6304">
            <v>5430640010900</v>
          </cell>
        </row>
        <row r="6305">
          <cell r="AP6305">
            <v>5430710010900</v>
          </cell>
        </row>
        <row r="6306">
          <cell r="AP6306">
            <v>5430940010900</v>
          </cell>
        </row>
        <row r="6307">
          <cell r="AP6307">
            <v>5440002100999</v>
          </cell>
        </row>
        <row r="6308">
          <cell r="AP6308">
            <v>5440020010900</v>
          </cell>
        </row>
        <row r="6309">
          <cell r="AP6309">
            <v>5440040300975</v>
          </cell>
        </row>
        <row r="6310">
          <cell r="AP6310">
            <v>5440041110975</v>
          </cell>
        </row>
        <row r="6311">
          <cell r="AP6311">
            <v>5440041470975</v>
          </cell>
        </row>
        <row r="6312">
          <cell r="AP6312">
            <v>5442000010900</v>
          </cell>
        </row>
        <row r="6313">
          <cell r="AP6313">
            <v>5442000010975</v>
          </cell>
        </row>
        <row r="6314">
          <cell r="AP6314">
            <v>5442000010999</v>
          </cell>
        </row>
        <row r="6315">
          <cell r="AP6315">
            <v>5442000020950</v>
          </cell>
        </row>
        <row r="6316">
          <cell r="AP6316">
            <v>5442000050900</v>
          </cell>
        </row>
        <row r="6317">
          <cell r="AP6317">
            <v>5442000100900</v>
          </cell>
        </row>
        <row r="6318">
          <cell r="AP6318">
            <v>5442000210900</v>
          </cell>
        </row>
        <row r="6319">
          <cell r="AP6319">
            <v>5442000210920</v>
          </cell>
        </row>
        <row r="6320">
          <cell r="AP6320">
            <v>5442000300900</v>
          </cell>
        </row>
        <row r="6321">
          <cell r="AP6321">
            <v>5442000300910</v>
          </cell>
        </row>
        <row r="6322">
          <cell r="AP6322">
            <v>5442000300920</v>
          </cell>
        </row>
        <row r="6323">
          <cell r="AP6323">
            <v>5442000300975</v>
          </cell>
        </row>
        <row r="6324">
          <cell r="AP6324">
            <v>5442000420930</v>
          </cell>
        </row>
        <row r="6325">
          <cell r="AP6325">
            <v>5442001010900</v>
          </cell>
        </row>
        <row r="6326">
          <cell r="AP6326">
            <v>5442001460999</v>
          </cell>
        </row>
        <row r="6327">
          <cell r="AP6327">
            <v>5442002100910</v>
          </cell>
        </row>
        <row r="6328">
          <cell r="AP6328">
            <v>5442002100920</v>
          </cell>
        </row>
        <row r="6329">
          <cell r="AP6329">
            <v>5442002100930</v>
          </cell>
        </row>
        <row r="6330">
          <cell r="AP6330">
            <v>5442002100933</v>
          </cell>
        </row>
        <row r="6331">
          <cell r="AP6331">
            <v>5442002100950</v>
          </cell>
        </row>
        <row r="6332">
          <cell r="AP6332">
            <v>5442002100970</v>
          </cell>
        </row>
        <row r="6333">
          <cell r="AP6333">
            <v>5442002100999</v>
          </cell>
        </row>
        <row r="6334">
          <cell r="AP6334">
            <v>5442002100999</v>
          </cell>
        </row>
        <row r="6335">
          <cell r="AP6335">
            <v>5442002130950</v>
          </cell>
        </row>
        <row r="6336">
          <cell r="AP6336">
            <v>5442002130999</v>
          </cell>
        </row>
        <row r="6337">
          <cell r="AP6337">
            <v>5442002130999</v>
          </cell>
        </row>
        <row r="6338">
          <cell r="AP6338">
            <v>5442002130999</v>
          </cell>
        </row>
        <row r="6339">
          <cell r="AP6339">
            <v>5442002600910</v>
          </cell>
        </row>
        <row r="6340">
          <cell r="AP6340">
            <v>5442002600920</v>
          </cell>
        </row>
        <row r="6341">
          <cell r="AP6341">
            <v>5442002600930</v>
          </cell>
        </row>
        <row r="6342">
          <cell r="AP6342">
            <v>5442002600950</v>
          </cell>
        </row>
        <row r="6343">
          <cell r="AP6343">
            <v>5442003010910</v>
          </cell>
        </row>
        <row r="6344">
          <cell r="AP6344">
            <v>5442003010920</v>
          </cell>
        </row>
        <row r="6345">
          <cell r="AP6345">
            <v>5442003010930</v>
          </cell>
        </row>
        <row r="6346">
          <cell r="AP6346">
            <v>5442003010930</v>
          </cell>
        </row>
        <row r="6347">
          <cell r="AP6347">
            <v>5442003010950</v>
          </cell>
        </row>
        <row r="6348">
          <cell r="AP6348">
            <v>5442003010970</v>
          </cell>
        </row>
        <row r="6349">
          <cell r="AP6349">
            <v>5442003040920</v>
          </cell>
        </row>
        <row r="6350">
          <cell r="AP6350">
            <v>5442005100900</v>
          </cell>
        </row>
        <row r="6351">
          <cell r="AP6351">
            <v>5442010010900</v>
          </cell>
        </row>
        <row r="6352">
          <cell r="AP6352">
            <v>5998000010900</v>
          </cell>
        </row>
        <row r="6353">
          <cell r="AP6353">
            <v>5998010010900</v>
          </cell>
        </row>
        <row r="6354">
          <cell r="AP6354">
            <v>5998020010900</v>
          </cell>
        </row>
        <row r="6355">
          <cell r="AP6355">
            <v>6009930300990</v>
          </cell>
        </row>
        <row r="6356">
          <cell r="AP6356">
            <v>6009932130900</v>
          </cell>
        </row>
        <row r="6357">
          <cell r="AP6357">
            <v>6009940300990</v>
          </cell>
        </row>
        <row r="6358">
          <cell r="AP6358">
            <v>6009940300991</v>
          </cell>
        </row>
        <row r="6359">
          <cell r="AP6359">
            <v>6009942100900</v>
          </cell>
        </row>
        <row r="6360">
          <cell r="AP6360">
            <v>6009942130900</v>
          </cell>
        </row>
        <row r="6361">
          <cell r="AP6361">
            <v>6009943010980</v>
          </cell>
        </row>
        <row r="6362">
          <cell r="AP6362">
            <v>6009945100900</v>
          </cell>
        </row>
        <row r="6363">
          <cell r="AP6363">
            <v>6009950300975</v>
          </cell>
        </row>
        <row r="6364">
          <cell r="AP6364">
            <v>6009950300990</v>
          </cell>
        </row>
        <row r="6365">
          <cell r="AP6365">
            <v>6009950300991</v>
          </cell>
        </row>
        <row r="6366">
          <cell r="AP6366">
            <v>6009952100900</v>
          </cell>
        </row>
        <row r="6367">
          <cell r="AP6367">
            <v>6009952130900</v>
          </cell>
        </row>
        <row r="6368">
          <cell r="AP6368">
            <v>6009952600980</v>
          </cell>
        </row>
        <row r="6369">
          <cell r="AP6369">
            <v>6009953010980</v>
          </cell>
        </row>
        <row r="6370">
          <cell r="AP6370">
            <v>6009955100900</v>
          </cell>
        </row>
        <row r="6371">
          <cell r="AP6371">
            <v>6009960300975</v>
          </cell>
        </row>
        <row r="6372">
          <cell r="AP6372">
            <v>6009960300990</v>
          </cell>
        </row>
        <row r="6373">
          <cell r="AP6373">
            <v>6009960300991</v>
          </cell>
        </row>
        <row r="6374">
          <cell r="AP6374">
            <v>6009962100900</v>
          </cell>
        </row>
        <row r="6375">
          <cell r="AP6375">
            <v>6009962130900</v>
          </cell>
        </row>
        <row r="6376">
          <cell r="AP6376">
            <v>6009962600980</v>
          </cell>
        </row>
        <row r="6377">
          <cell r="AP6377">
            <v>6009963010930</v>
          </cell>
        </row>
        <row r="6378">
          <cell r="AP6378">
            <v>6009963010980</v>
          </cell>
        </row>
        <row r="6379">
          <cell r="AP6379">
            <v>6009965100900</v>
          </cell>
        </row>
        <row r="6380">
          <cell r="AP6380">
            <v>6009970300990</v>
          </cell>
        </row>
        <row r="6381">
          <cell r="AP6381">
            <v>6009970300991</v>
          </cell>
        </row>
        <row r="6382">
          <cell r="AP6382">
            <v>6009972130900</v>
          </cell>
        </row>
        <row r="6383">
          <cell r="AP6383">
            <v>6009973010980</v>
          </cell>
        </row>
        <row r="6384">
          <cell r="AP6384">
            <v>6009975100900</v>
          </cell>
        </row>
        <row r="6385">
          <cell r="AP6385">
            <v>6009980300975</v>
          </cell>
        </row>
        <row r="6386">
          <cell r="AP6386">
            <v>6009980300990</v>
          </cell>
        </row>
        <row r="6387">
          <cell r="AP6387">
            <v>6009980300991</v>
          </cell>
        </row>
        <row r="6388">
          <cell r="AP6388">
            <v>6009982100900</v>
          </cell>
        </row>
        <row r="6389">
          <cell r="AP6389">
            <v>6009982130900</v>
          </cell>
        </row>
        <row r="6390">
          <cell r="AP6390">
            <v>6009982600980</v>
          </cell>
        </row>
        <row r="6391">
          <cell r="AP6391">
            <v>6009983010980</v>
          </cell>
        </row>
        <row r="6392">
          <cell r="AP6392">
            <v>6009985100900</v>
          </cell>
        </row>
        <row r="6393">
          <cell r="AP6393">
            <v>6009990300990</v>
          </cell>
        </row>
        <row r="6394">
          <cell r="AP6394">
            <v>6009990300991</v>
          </cell>
        </row>
        <row r="6395">
          <cell r="AP6395">
            <v>6009992100900</v>
          </cell>
        </row>
        <row r="6396">
          <cell r="AP6396">
            <v>6009992130900</v>
          </cell>
        </row>
        <row r="6397">
          <cell r="AP6397">
            <v>6009992600980</v>
          </cell>
        </row>
        <row r="6398">
          <cell r="AP6398">
            <v>6009993010980</v>
          </cell>
        </row>
        <row r="6399">
          <cell r="AP6399">
            <v>6009995100900</v>
          </cell>
        </row>
        <row r="6400">
          <cell r="AP6400">
            <v>6440000010900</v>
          </cell>
        </row>
        <row r="6401">
          <cell r="AP6401">
            <v>6447510010900</v>
          </cell>
        </row>
        <row r="6402">
          <cell r="AP6402">
            <v>6998750300900</v>
          </cell>
        </row>
        <row r="6403">
          <cell r="AP6403">
            <v>6999990000900</v>
          </cell>
        </row>
        <row r="6404">
          <cell r="AP6404">
            <v>6999990010900</v>
          </cell>
        </row>
        <row r="6405">
          <cell r="AP6405">
            <v>6999990010975</v>
          </cell>
        </row>
        <row r="6406">
          <cell r="AP6406">
            <v>6999990010999</v>
          </cell>
        </row>
        <row r="6407">
          <cell r="AP6407">
            <v>6999990010999</v>
          </cell>
        </row>
        <row r="6408">
          <cell r="AP6408">
            <v>6999990010999</v>
          </cell>
        </row>
        <row r="6409">
          <cell r="AP6409">
            <v>6999990010999</v>
          </cell>
        </row>
        <row r="6410">
          <cell r="AP6410">
            <v>6999990010999</v>
          </cell>
        </row>
        <row r="6411">
          <cell r="AP6411">
            <v>6999990010999</v>
          </cell>
        </row>
        <row r="6412">
          <cell r="AP6412">
            <v>6999990010999</v>
          </cell>
        </row>
        <row r="6413">
          <cell r="AP6413">
            <v>6999990010999</v>
          </cell>
        </row>
        <row r="6414">
          <cell r="AP6414">
            <v>6999990010999</v>
          </cell>
        </row>
        <row r="6415">
          <cell r="AP6415">
            <v>6999990010999</v>
          </cell>
        </row>
        <row r="6416">
          <cell r="AP6416">
            <v>6999990010999</v>
          </cell>
        </row>
        <row r="6417">
          <cell r="AP6417">
            <v>6999990010999</v>
          </cell>
        </row>
        <row r="6418">
          <cell r="AP6418">
            <v>6999990010999</v>
          </cell>
        </row>
        <row r="6419">
          <cell r="AP6419">
            <v>6999990010999</v>
          </cell>
        </row>
        <row r="6420">
          <cell r="AP6420">
            <v>6999990010999</v>
          </cell>
        </row>
        <row r="6421">
          <cell r="AP6421">
            <v>6999990020950</v>
          </cell>
        </row>
        <row r="6422">
          <cell r="AP6422">
            <v>6999990050900</v>
          </cell>
        </row>
        <row r="6423">
          <cell r="AP6423">
            <v>6999990100900</v>
          </cell>
        </row>
        <row r="6424">
          <cell r="AP6424">
            <v>6999990150900</v>
          </cell>
        </row>
        <row r="6425">
          <cell r="AP6425">
            <v>6999990170900</v>
          </cell>
        </row>
        <row r="6426">
          <cell r="AP6426">
            <v>6999990200900</v>
          </cell>
        </row>
        <row r="6427">
          <cell r="AP6427">
            <v>6999990200930</v>
          </cell>
        </row>
        <row r="6428">
          <cell r="AP6428">
            <v>6999990200975</v>
          </cell>
        </row>
        <row r="6429">
          <cell r="AP6429">
            <v>6999990210900</v>
          </cell>
        </row>
        <row r="6430">
          <cell r="AP6430">
            <v>6999990210920</v>
          </cell>
        </row>
        <row r="6431">
          <cell r="AP6431">
            <v>6999990210950</v>
          </cell>
        </row>
        <row r="6432">
          <cell r="AP6432">
            <v>6999990300900</v>
          </cell>
        </row>
        <row r="6433">
          <cell r="AP6433">
            <v>6999990300910</v>
          </cell>
        </row>
        <row r="6434">
          <cell r="AP6434">
            <v>6999990300920</v>
          </cell>
        </row>
        <row r="6435">
          <cell r="AP6435">
            <v>6999990300975</v>
          </cell>
        </row>
        <row r="6436">
          <cell r="AP6436">
            <v>6999990300990</v>
          </cell>
        </row>
        <row r="6437">
          <cell r="AP6437">
            <v>6999990300991</v>
          </cell>
        </row>
        <row r="6438">
          <cell r="AP6438">
            <v>6999990400900</v>
          </cell>
        </row>
        <row r="6439">
          <cell r="AP6439">
            <v>6999990420900</v>
          </cell>
        </row>
        <row r="6440">
          <cell r="AP6440">
            <v>6999990420930</v>
          </cell>
        </row>
        <row r="6441">
          <cell r="AP6441">
            <v>6999991010900</v>
          </cell>
        </row>
        <row r="6442">
          <cell r="AP6442">
            <v>6999991060950</v>
          </cell>
        </row>
        <row r="6443">
          <cell r="AP6443">
            <v>6999991060950</v>
          </cell>
        </row>
        <row r="6444">
          <cell r="AP6444">
            <v>6999991070930</v>
          </cell>
        </row>
        <row r="6445">
          <cell r="AP6445">
            <v>6999991070950</v>
          </cell>
        </row>
        <row r="6446">
          <cell r="AP6446">
            <v>6999991100930</v>
          </cell>
        </row>
        <row r="6447">
          <cell r="AP6447">
            <v>6999991100950</v>
          </cell>
        </row>
        <row r="6448">
          <cell r="AP6448">
            <v>6999991110975</v>
          </cell>
        </row>
        <row r="6449">
          <cell r="AP6449">
            <v>6999991120910</v>
          </cell>
        </row>
        <row r="6450">
          <cell r="AP6450">
            <v>6999991120920</v>
          </cell>
        </row>
        <row r="6451">
          <cell r="AP6451">
            <v>6999991120930</v>
          </cell>
        </row>
        <row r="6452">
          <cell r="AP6452">
            <v>6999991120931</v>
          </cell>
        </row>
        <row r="6453">
          <cell r="AP6453">
            <v>6999991120932</v>
          </cell>
        </row>
        <row r="6454">
          <cell r="AP6454">
            <v>6999991120950</v>
          </cell>
        </row>
        <row r="6455">
          <cell r="AP6455">
            <v>6999991120999</v>
          </cell>
        </row>
        <row r="6456">
          <cell r="AP6456">
            <v>6999991120999</v>
          </cell>
        </row>
        <row r="6457">
          <cell r="AP6457">
            <v>6999991120999</v>
          </cell>
        </row>
        <row r="6458">
          <cell r="AP6458">
            <v>6999991120999</v>
          </cell>
        </row>
        <row r="6459">
          <cell r="AP6459">
            <v>6999991120999</v>
          </cell>
        </row>
        <row r="6460">
          <cell r="AP6460">
            <v>6999991120999</v>
          </cell>
        </row>
        <row r="6461">
          <cell r="AP6461">
            <v>6999991120999</v>
          </cell>
        </row>
        <row r="6462">
          <cell r="AP6462">
            <v>6999991120999</v>
          </cell>
        </row>
        <row r="6463">
          <cell r="AP6463">
            <v>6999991120999</v>
          </cell>
        </row>
        <row r="6464">
          <cell r="AP6464">
            <v>6999991440975</v>
          </cell>
        </row>
        <row r="6465">
          <cell r="AP6465">
            <v>6999991440975</v>
          </cell>
        </row>
        <row r="6466">
          <cell r="AP6466">
            <v>6999991460975</v>
          </cell>
        </row>
        <row r="6467">
          <cell r="AP6467">
            <v>6999991460976</v>
          </cell>
        </row>
        <row r="6468">
          <cell r="AP6468">
            <v>6999991460999</v>
          </cell>
        </row>
        <row r="6469">
          <cell r="AP6469">
            <v>6999991460999</v>
          </cell>
        </row>
        <row r="6470">
          <cell r="AP6470">
            <v>6999991460999</v>
          </cell>
        </row>
        <row r="6471">
          <cell r="AP6471">
            <v>6999991460999</v>
          </cell>
        </row>
        <row r="6472">
          <cell r="AP6472">
            <v>6999991470975</v>
          </cell>
        </row>
        <row r="6473">
          <cell r="AP6473">
            <v>6999991480975</v>
          </cell>
        </row>
        <row r="6474">
          <cell r="AP6474">
            <v>6999991495975</v>
          </cell>
        </row>
        <row r="6475">
          <cell r="AP6475">
            <v>6999992100900</v>
          </cell>
        </row>
        <row r="6476">
          <cell r="AP6476">
            <v>6999992100910</v>
          </cell>
        </row>
        <row r="6477">
          <cell r="AP6477">
            <v>6999992100920</v>
          </cell>
        </row>
        <row r="6478">
          <cell r="AP6478">
            <v>6999992100930</v>
          </cell>
        </row>
        <row r="6479">
          <cell r="AP6479">
            <v>6999992100933</v>
          </cell>
        </row>
        <row r="6480">
          <cell r="AP6480">
            <v>6999992100950</v>
          </cell>
        </row>
        <row r="6481">
          <cell r="AP6481">
            <v>6999992100970</v>
          </cell>
        </row>
        <row r="6482">
          <cell r="AP6482">
            <v>6999992100999</v>
          </cell>
        </row>
        <row r="6483">
          <cell r="AP6483">
            <v>6999992100999</v>
          </cell>
        </row>
        <row r="6484">
          <cell r="AP6484">
            <v>6999992120975</v>
          </cell>
        </row>
        <row r="6485">
          <cell r="AP6485">
            <v>6999992130900</v>
          </cell>
        </row>
        <row r="6486">
          <cell r="AP6486">
            <v>6999992130950</v>
          </cell>
        </row>
        <row r="6487">
          <cell r="AP6487">
            <v>6999992130999</v>
          </cell>
        </row>
        <row r="6488">
          <cell r="AP6488">
            <v>6999992130999</v>
          </cell>
        </row>
        <row r="6489">
          <cell r="AP6489">
            <v>6999992130999</v>
          </cell>
        </row>
        <row r="6490">
          <cell r="AP6490">
            <v>6999992600900</v>
          </cell>
        </row>
        <row r="6491">
          <cell r="AP6491">
            <v>6999992600920</v>
          </cell>
        </row>
        <row r="6492">
          <cell r="AP6492">
            <v>6999992600930</v>
          </cell>
        </row>
        <row r="6493">
          <cell r="AP6493">
            <v>6999992600950</v>
          </cell>
        </row>
        <row r="6494">
          <cell r="AP6494">
            <v>6999992600970</v>
          </cell>
        </row>
        <row r="6495">
          <cell r="AP6495">
            <v>6999992600980</v>
          </cell>
        </row>
        <row r="6496">
          <cell r="AP6496">
            <v>6999992600999</v>
          </cell>
        </row>
        <row r="6497">
          <cell r="AP6497">
            <v>6999993010910</v>
          </cell>
        </row>
        <row r="6498">
          <cell r="AP6498">
            <v>6999993010920</v>
          </cell>
        </row>
        <row r="6499">
          <cell r="AP6499">
            <v>6999993010930</v>
          </cell>
        </row>
        <row r="6500">
          <cell r="AP6500">
            <v>6999993010930</v>
          </cell>
        </row>
        <row r="6501">
          <cell r="AP6501">
            <v>6999993010950</v>
          </cell>
        </row>
        <row r="6502">
          <cell r="AP6502">
            <v>6999993010970</v>
          </cell>
        </row>
        <row r="6503">
          <cell r="AP6503">
            <v>6999993010980</v>
          </cell>
        </row>
        <row r="6504">
          <cell r="AP6504">
            <v>6999993040920</v>
          </cell>
        </row>
        <row r="6505">
          <cell r="AP6505">
            <v>6999995100900</v>
          </cell>
        </row>
        <row r="6506">
          <cell r="AP6506">
            <v>6999995100910</v>
          </cell>
        </row>
        <row r="6507">
          <cell r="AP6507">
            <v>6999995100920</v>
          </cell>
        </row>
        <row r="6508">
          <cell r="AP6508">
            <v>6999995100950</v>
          </cell>
        </row>
        <row r="6509">
          <cell r="AP6509">
            <v>6999995520920</v>
          </cell>
        </row>
        <row r="6510">
          <cell r="AP6510">
            <v>7000150000900</v>
          </cell>
        </row>
        <row r="6511">
          <cell r="AP6511">
            <v>7002340000900</v>
          </cell>
        </row>
        <row r="6512">
          <cell r="AP6512">
            <v>7004000000900</v>
          </cell>
        </row>
        <row r="6513">
          <cell r="AP6513">
            <v>7004010000900</v>
          </cell>
        </row>
        <row r="6514">
          <cell r="AP6514">
            <v>7004050000900</v>
          </cell>
        </row>
        <row r="6515">
          <cell r="AP6515">
            <v>7004060000900</v>
          </cell>
        </row>
        <row r="6516">
          <cell r="AP6516">
            <v>7004070000900</v>
          </cell>
        </row>
        <row r="6517">
          <cell r="AP6517">
            <v>7006030000900</v>
          </cell>
        </row>
        <row r="6518">
          <cell r="AP6518">
            <v>7010000000900</v>
          </cell>
        </row>
        <row r="6519">
          <cell r="AP6519">
            <v>7010020000900</v>
          </cell>
        </row>
        <row r="6520">
          <cell r="AP6520">
            <v>7010020300975</v>
          </cell>
        </row>
        <row r="6521">
          <cell r="AP6521">
            <v>7010020400900</v>
          </cell>
        </row>
        <row r="6522">
          <cell r="AP6522">
            <v>7010022100910</v>
          </cell>
        </row>
        <row r="6523">
          <cell r="AP6523">
            <v>7010022100920</v>
          </cell>
        </row>
        <row r="6524">
          <cell r="AP6524">
            <v>7010022100930</v>
          </cell>
        </row>
        <row r="6525">
          <cell r="AP6525">
            <v>7010022100933</v>
          </cell>
        </row>
        <row r="6526">
          <cell r="AP6526">
            <v>7010022100950</v>
          </cell>
        </row>
        <row r="6527">
          <cell r="AP6527">
            <v>7010022100999</v>
          </cell>
        </row>
        <row r="6528">
          <cell r="AP6528">
            <v>7010022130950</v>
          </cell>
        </row>
        <row r="6529">
          <cell r="AP6529">
            <v>7010022130999</v>
          </cell>
        </row>
        <row r="6530">
          <cell r="AP6530">
            <v>7010022130999</v>
          </cell>
        </row>
        <row r="6531">
          <cell r="AP6531">
            <v>7010022130999</v>
          </cell>
        </row>
        <row r="6532">
          <cell r="AP6532">
            <v>7010022600910</v>
          </cell>
        </row>
        <row r="6533">
          <cell r="AP6533">
            <v>7010022600920</v>
          </cell>
        </row>
        <row r="6534">
          <cell r="AP6534">
            <v>7010022600930</v>
          </cell>
        </row>
        <row r="6535">
          <cell r="AP6535">
            <v>7010022600950</v>
          </cell>
        </row>
        <row r="6536">
          <cell r="AP6536">
            <v>7010023010910</v>
          </cell>
        </row>
        <row r="6537">
          <cell r="AP6537">
            <v>7010023010920</v>
          </cell>
        </row>
        <row r="6538">
          <cell r="AP6538">
            <v>7010023010930</v>
          </cell>
        </row>
        <row r="6539">
          <cell r="AP6539">
            <v>7010023010930</v>
          </cell>
        </row>
        <row r="6540">
          <cell r="AP6540">
            <v>7010023010950</v>
          </cell>
        </row>
        <row r="6541">
          <cell r="AP6541">
            <v>7010023040920</v>
          </cell>
        </row>
        <row r="6542">
          <cell r="AP6542">
            <v>7010040000900</v>
          </cell>
        </row>
        <row r="6543">
          <cell r="AP6543">
            <v>7010050000900</v>
          </cell>
        </row>
        <row r="6544">
          <cell r="AP6544">
            <v>7011000000900</v>
          </cell>
        </row>
        <row r="6545">
          <cell r="AP6545">
            <v>7011002100910</v>
          </cell>
        </row>
        <row r="6546">
          <cell r="AP6546">
            <v>7011002100920</v>
          </cell>
        </row>
        <row r="6547">
          <cell r="AP6547">
            <v>7011002100930</v>
          </cell>
        </row>
        <row r="6548">
          <cell r="AP6548">
            <v>7011002100950</v>
          </cell>
        </row>
        <row r="6549">
          <cell r="AP6549">
            <v>7011002100970</v>
          </cell>
        </row>
        <row r="6550">
          <cell r="AP6550">
            <v>7011002130950</v>
          </cell>
        </row>
        <row r="6551">
          <cell r="AP6551">
            <v>7011002130999</v>
          </cell>
        </row>
        <row r="6552">
          <cell r="AP6552">
            <v>7011002130999</v>
          </cell>
        </row>
        <row r="6553">
          <cell r="AP6553">
            <v>7011002130999</v>
          </cell>
        </row>
        <row r="6554">
          <cell r="AP6554">
            <v>7011002600910</v>
          </cell>
        </row>
        <row r="6555">
          <cell r="AP6555">
            <v>7011002600920</v>
          </cell>
        </row>
        <row r="6556">
          <cell r="AP6556">
            <v>7011002600930</v>
          </cell>
        </row>
        <row r="6557">
          <cell r="AP6557">
            <v>7011002600950</v>
          </cell>
        </row>
        <row r="6558">
          <cell r="AP6558">
            <v>7011003010910</v>
          </cell>
        </row>
        <row r="6559">
          <cell r="AP6559">
            <v>7011003010920</v>
          </cell>
        </row>
        <row r="6560">
          <cell r="AP6560">
            <v>7011003010930</v>
          </cell>
        </row>
        <row r="6561">
          <cell r="AP6561">
            <v>7011003010930</v>
          </cell>
        </row>
        <row r="6562">
          <cell r="AP6562">
            <v>7011003010950</v>
          </cell>
        </row>
        <row r="6563">
          <cell r="AP6563">
            <v>7011003010970</v>
          </cell>
        </row>
        <row r="6564">
          <cell r="AP6564">
            <v>7011003040920</v>
          </cell>
        </row>
        <row r="6565">
          <cell r="AP6565">
            <v>7013500000900</v>
          </cell>
        </row>
        <row r="6566">
          <cell r="AP6566">
            <v>7013505100900</v>
          </cell>
        </row>
        <row r="6567">
          <cell r="AP6567">
            <v>7013610000900</v>
          </cell>
        </row>
        <row r="6568">
          <cell r="AP6568">
            <v>7014000000900</v>
          </cell>
        </row>
        <row r="6569">
          <cell r="AP6569">
            <v>7014020000900</v>
          </cell>
        </row>
        <row r="6570">
          <cell r="AP6570">
            <v>7014030000900</v>
          </cell>
        </row>
        <row r="6571">
          <cell r="AP6571">
            <v>7014990000900</v>
          </cell>
        </row>
        <row r="6572">
          <cell r="AP6572">
            <v>7020000000900</v>
          </cell>
        </row>
        <row r="6573">
          <cell r="AP6573">
            <v>7020000020950</v>
          </cell>
        </row>
        <row r="6574">
          <cell r="AP6574">
            <v>7020000300975</v>
          </cell>
        </row>
        <row r="6575">
          <cell r="AP6575">
            <v>7020001120920</v>
          </cell>
        </row>
        <row r="6576">
          <cell r="AP6576">
            <v>7020001120931</v>
          </cell>
        </row>
        <row r="6577">
          <cell r="AP6577">
            <v>7020001120950</v>
          </cell>
        </row>
        <row r="6578">
          <cell r="AP6578">
            <v>7020001120999</v>
          </cell>
        </row>
        <row r="6579">
          <cell r="AP6579">
            <v>7020001120999</v>
          </cell>
        </row>
        <row r="6580">
          <cell r="AP6580">
            <v>7020001460976</v>
          </cell>
        </row>
        <row r="6581">
          <cell r="AP6581">
            <v>7020001460999</v>
          </cell>
        </row>
        <row r="6582">
          <cell r="AP6582">
            <v>7020001460999</v>
          </cell>
        </row>
        <row r="6583">
          <cell r="AP6583">
            <v>7020002100910</v>
          </cell>
        </row>
        <row r="6584">
          <cell r="AP6584">
            <v>7020002100920</v>
          </cell>
        </row>
        <row r="6585">
          <cell r="AP6585">
            <v>7020002100930</v>
          </cell>
        </row>
        <row r="6586">
          <cell r="AP6586">
            <v>7020002100950</v>
          </cell>
        </row>
        <row r="6587">
          <cell r="AP6587">
            <v>7020002100970</v>
          </cell>
        </row>
        <row r="6588">
          <cell r="AP6588">
            <v>7020002100999</v>
          </cell>
        </row>
        <row r="6589">
          <cell r="AP6589">
            <v>7020002100999</v>
          </cell>
        </row>
        <row r="6590">
          <cell r="AP6590">
            <v>7020003010910</v>
          </cell>
        </row>
        <row r="6591">
          <cell r="AP6591">
            <v>7020003010950</v>
          </cell>
        </row>
        <row r="6592">
          <cell r="AP6592">
            <v>7020003010970</v>
          </cell>
        </row>
        <row r="6593">
          <cell r="AP6593">
            <v>7020003040920</v>
          </cell>
        </row>
        <row r="6594">
          <cell r="AP6594">
            <v>7020010000900</v>
          </cell>
        </row>
        <row r="6595">
          <cell r="AP6595">
            <v>7020010010999</v>
          </cell>
        </row>
        <row r="6596">
          <cell r="AP6596">
            <v>7020010020950</v>
          </cell>
        </row>
        <row r="6597">
          <cell r="AP6597">
            <v>7020010300920</v>
          </cell>
        </row>
        <row r="6598">
          <cell r="AP6598">
            <v>7020010300975</v>
          </cell>
        </row>
        <row r="6599">
          <cell r="AP6599">
            <v>7020011010900</v>
          </cell>
        </row>
        <row r="6600">
          <cell r="AP6600">
            <v>7020011060950</v>
          </cell>
        </row>
        <row r="6601">
          <cell r="AP6601">
            <v>7020011070950</v>
          </cell>
        </row>
        <row r="6602">
          <cell r="AP6602">
            <v>7020011120920</v>
          </cell>
        </row>
        <row r="6603">
          <cell r="AP6603">
            <v>7020011120931</v>
          </cell>
        </row>
        <row r="6604">
          <cell r="AP6604">
            <v>7020011120950</v>
          </cell>
        </row>
        <row r="6605">
          <cell r="AP6605">
            <v>7020011120999</v>
          </cell>
        </row>
        <row r="6606">
          <cell r="AP6606">
            <v>7020011120999</v>
          </cell>
        </row>
        <row r="6607">
          <cell r="AP6607">
            <v>7020011120999</v>
          </cell>
        </row>
        <row r="6608">
          <cell r="AP6608">
            <v>7020011460976</v>
          </cell>
        </row>
        <row r="6609">
          <cell r="AP6609">
            <v>7020011460999</v>
          </cell>
        </row>
        <row r="6610">
          <cell r="AP6610">
            <v>7020012100910</v>
          </cell>
        </row>
        <row r="6611">
          <cell r="AP6611">
            <v>7020012100920</v>
          </cell>
        </row>
        <row r="6612">
          <cell r="AP6612">
            <v>7020012100930</v>
          </cell>
        </row>
        <row r="6613">
          <cell r="AP6613">
            <v>7020012100950</v>
          </cell>
        </row>
        <row r="6614">
          <cell r="AP6614">
            <v>7020012100970</v>
          </cell>
        </row>
        <row r="6615">
          <cell r="AP6615">
            <v>7020012100999</v>
          </cell>
        </row>
        <row r="6616">
          <cell r="AP6616">
            <v>7020012100999</v>
          </cell>
        </row>
        <row r="6617">
          <cell r="AP6617">
            <v>7020012130950</v>
          </cell>
        </row>
        <row r="6618">
          <cell r="AP6618">
            <v>7020012130999</v>
          </cell>
        </row>
        <row r="6619">
          <cell r="AP6619">
            <v>7020012600950</v>
          </cell>
        </row>
        <row r="6620">
          <cell r="AP6620">
            <v>7020013010920</v>
          </cell>
        </row>
        <row r="6621">
          <cell r="AP6621">
            <v>7020013010930</v>
          </cell>
        </row>
        <row r="6622">
          <cell r="AP6622">
            <v>7020013010950</v>
          </cell>
        </row>
        <row r="6623">
          <cell r="AP6623">
            <v>7020013010970</v>
          </cell>
        </row>
        <row r="6624">
          <cell r="AP6624">
            <v>7020013040920</v>
          </cell>
        </row>
        <row r="6625">
          <cell r="AP6625">
            <v>7020020000900</v>
          </cell>
        </row>
        <row r="6626">
          <cell r="AP6626">
            <v>7020020010900</v>
          </cell>
        </row>
        <row r="6627">
          <cell r="AP6627">
            <v>7020020020950</v>
          </cell>
        </row>
        <row r="6628">
          <cell r="AP6628">
            <v>7020020300975</v>
          </cell>
        </row>
        <row r="6629">
          <cell r="AP6629">
            <v>7020021010900</v>
          </cell>
        </row>
        <row r="6630">
          <cell r="AP6630">
            <v>7020021120920</v>
          </cell>
        </row>
        <row r="6631">
          <cell r="AP6631">
            <v>7020021120931</v>
          </cell>
        </row>
        <row r="6632">
          <cell r="AP6632">
            <v>7020021120999</v>
          </cell>
        </row>
        <row r="6633">
          <cell r="AP6633">
            <v>7020021460999</v>
          </cell>
        </row>
        <row r="6634">
          <cell r="AP6634">
            <v>7020021460999</v>
          </cell>
        </row>
        <row r="6635">
          <cell r="AP6635">
            <v>7020021470975</v>
          </cell>
        </row>
        <row r="6636">
          <cell r="AP6636">
            <v>7020022100910</v>
          </cell>
        </row>
        <row r="6637">
          <cell r="AP6637">
            <v>7020022100920</v>
          </cell>
        </row>
        <row r="6638">
          <cell r="AP6638">
            <v>7020022100930</v>
          </cell>
        </row>
        <row r="6639">
          <cell r="AP6639">
            <v>7020022100950</v>
          </cell>
        </row>
        <row r="6640">
          <cell r="AP6640">
            <v>7020022100970</v>
          </cell>
        </row>
        <row r="6641">
          <cell r="AP6641">
            <v>7020022100999</v>
          </cell>
        </row>
        <row r="6642">
          <cell r="AP6642">
            <v>7020022130950</v>
          </cell>
        </row>
        <row r="6643">
          <cell r="AP6643">
            <v>7020023010910</v>
          </cell>
        </row>
        <row r="6644">
          <cell r="AP6644">
            <v>7020023010950</v>
          </cell>
        </row>
        <row r="6645">
          <cell r="AP6645">
            <v>7020023010970</v>
          </cell>
        </row>
        <row r="6646">
          <cell r="AP6646">
            <v>7020030000900</v>
          </cell>
        </row>
        <row r="6647">
          <cell r="AP6647">
            <v>7020030010900</v>
          </cell>
        </row>
        <row r="6648">
          <cell r="AP6648">
            <v>7020030010999</v>
          </cell>
        </row>
        <row r="6649">
          <cell r="AP6649">
            <v>7020030010999</v>
          </cell>
        </row>
        <row r="6650">
          <cell r="AP6650">
            <v>7020030020950</v>
          </cell>
        </row>
        <row r="6651">
          <cell r="AP6651">
            <v>7020030210900</v>
          </cell>
        </row>
        <row r="6652">
          <cell r="AP6652">
            <v>7020030210950</v>
          </cell>
        </row>
        <row r="6653">
          <cell r="AP6653">
            <v>7020030300920</v>
          </cell>
        </row>
        <row r="6654">
          <cell r="AP6654">
            <v>7020031010900</v>
          </cell>
        </row>
        <row r="6655">
          <cell r="AP6655">
            <v>7020031120910</v>
          </cell>
        </row>
        <row r="6656">
          <cell r="AP6656">
            <v>7020031120920</v>
          </cell>
        </row>
        <row r="6657">
          <cell r="AP6657">
            <v>7020031120931</v>
          </cell>
        </row>
        <row r="6658">
          <cell r="AP6658">
            <v>7020031120999</v>
          </cell>
        </row>
        <row r="6659">
          <cell r="AP6659">
            <v>7020031120999</v>
          </cell>
        </row>
        <row r="6660">
          <cell r="AP6660">
            <v>7020031120999</v>
          </cell>
        </row>
        <row r="6661">
          <cell r="AP6661">
            <v>7020032100910</v>
          </cell>
        </row>
        <row r="6662">
          <cell r="AP6662">
            <v>7020032100920</v>
          </cell>
        </row>
        <row r="6663">
          <cell r="AP6663">
            <v>7020032100930</v>
          </cell>
        </row>
        <row r="6664">
          <cell r="AP6664">
            <v>7020032100950</v>
          </cell>
        </row>
        <row r="6665">
          <cell r="AP6665">
            <v>7020032100970</v>
          </cell>
        </row>
        <row r="6666">
          <cell r="AP6666">
            <v>7020032100999</v>
          </cell>
        </row>
        <row r="6667">
          <cell r="AP6667">
            <v>7020032100999</v>
          </cell>
        </row>
        <row r="6668">
          <cell r="AP6668">
            <v>7020033010910</v>
          </cell>
        </row>
        <row r="6669">
          <cell r="AP6669">
            <v>7020033010920</v>
          </cell>
        </row>
        <row r="6670">
          <cell r="AP6670">
            <v>7020033010930</v>
          </cell>
        </row>
        <row r="6671">
          <cell r="AP6671">
            <v>7020033010930</v>
          </cell>
        </row>
        <row r="6672">
          <cell r="AP6672">
            <v>7020033010950</v>
          </cell>
        </row>
        <row r="6673">
          <cell r="AP6673">
            <v>7020033010970</v>
          </cell>
        </row>
        <row r="6674">
          <cell r="AP6674">
            <v>7020033040920</v>
          </cell>
        </row>
        <row r="6675">
          <cell r="AP6675">
            <v>7030000000900</v>
          </cell>
        </row>
        <row r="6676">
          <cell r="AP6676">
            <v>7030013010930</v>
          </cell>
        </row>
        <row r="6677">
          <cell r="AP6677">
            <v>7040000000900</v>
          </cell>
        </row>
        <row r="6678">
          <cell r="AP6678">
            <v>7040000300975</v>
          </cell>
        </row>
        <row r="6679">
          <cell r="AP6679">
            <v>7040020000900</v>
          </cell>
        </row>
        <row r="6680">
          <cell r="AP6680">
            <v>7040070000900</v>
          </cell>
        </row>
        <row r="6681">
          <cell r="AP6681">
            <v>7041020010900</v>
          </cell>
        </row>
        <row r="6682">
          <cell r="AP6682">
            <v>7041030010900</v>
          </cell>
        </row>
        <row r="6683">
          <cell r="AP6683">
            <v>7312500000900</v>
          </cell>
        </row>
        <row r="6684">
          <cell r="AP6684">
            <v>7314502100930</v>
          </cell>
        </row>
        <row r="6685">
          <cell r="AP6685">
            <v>7317510000900</v>
          </cell>
        </row>
        <row r="6686">
          <cell r="AP6686">
            <v>7317510010999</v>
          </cell>
        </row>
        <row r="6687">
          <cell r="AP6687">
            <v>7317610000900</v>
          </cell>
        </row>
        <row r="6688">
          <cell r="AP6688">
            <v>7318760000900</v>
          </cell>
        </row>
        <row r="6689">
          <cell r="AP6689">
            <v>7318760010900</v>
          </cell>
        </row>
        <row r="6690">
          <cell r="AP6690">
            <v>7318850000900</v>
          </cell>
        </row>
        <row r="6691">
          <cell r="AP6691">
            <v>7318850400900</v>
          </cell>
        </row>
        <row r="6692">
          <cell r="AP6692">
            <v>7318860300975</v>
          </cell>
        </row>
        <row r="6693">
          <cell r="AP6693">
            <v>7318860400900</v>
          </cell>
        </row>
        <row r="6694">
          <cell r="AP6694">
            <v>7318880000900</v>
          </cell>
        </row>
        <row r="6695">
          <cell r="AP6695">
            <v>7318890000900</v>
          </cell>
        </row>
        <row r="6696">
          <cell r="AP6696">
            <v>7318900000900</v>
          </cell>
        </row>
        <row r="6697">
          <cell r="AP6697">
            <v>7410000000900</v>
          </cell>
        </row>
        <row r="6698">
          <cell r="AP6698">
            <v>7417510000900</v>
          </cell>
        </row>
        <row r="6699">
          <cell r="AP6699">
            <v>7418760000900</v>
          </cell>
        </row>
        <row r="6700">
          <cell r="AP6700">
            <v>7418860000900</v>
          </cell>
        </row>
        <row r="6701">
          <cell r="AP6701">
            <v>7418880000900</v>
          </cell>
        </row>
        <row r="6702">
          <cell r="AP6702">
            <v>7520010000900</v>
          </cell>
        </row>
        <row r="6703">
          <cell r="AP6703">
            <v>7520010010900</v>
          </cell>
        </row>
        <row r="6704">
          <cell r="AP6704">
            <v>7520060000900</v>
          </cell>
        </row>
        <row r="6705">
          <cell r="AP6705">
            <v>7520060010900</v>
          </cell>
        </row>
        <row r="6706">
          <cell r="AP6706">
            <v>7520060020950</v>
          </cell>
        </row>
        <row r="6707">
          <cell r="AP6707">
            <v>7520060150900</v>
          </cell>
        </row>
        <row r="6708">
          <cell r="AP6708">
            <v>7520060300975</v>
          </cell>
        </row>
        <row r="6709">
          <cell r="AP6709">
            <v>7520061070930</v>
          </cell>
        </row>
        <row r="6710">
          <cell r="AP6710">
            <v>7520061120910</v>
          </cell>
        </row>
        <row r="6711">
          <cell r="AP6711">
            <v>7520065100900</v>
          </cell>
        </row>
        <row r="6712">
          <cell r="AP6712">
            <v>7520080000900</v>
          </cell>
        </row>
        <row r="6713">
          <cell r="AP6713">
            <v>7520080010900</v>
          </cell>
        </row>
        <row r="6714">
          <cell r="AP6714">
            <v>7520080020950</v>
          </cell>
        </row>
        <row r="6715">
          <cell r="AP6715">
            <v>7520080300910</v>
          </cell>
        </row>
        <row r="6716">
          <cell r="AP6716">
            <v>7520080300920</v>
          </cell>
        </row>
        <row r="6717">
          <cell r="AP6717">
            <v>7520080300975</v>
          </cell>
        </row>
        <row r="6718">
          <cell r="AP6718">
            <v>7520081120910</v>
          </cell>
        </row>
        <row r="6719">
          <cell r="AP6719">
            <v>7520085100900</v>
          </cell>
        </row>
        <row r="6720">
          <cell r="AP6720">
            <v>7520085100910</v>
          </cell>
        </row>
        <row r="6721">
          <cell r="AP6721">
            <v>7520085100920</v>
          </cell>
        </row>
        <row r="6722">
          <cell r="AP6722">
            <v>7520085100950</v>
          </cell>
        </row>
        <row r="6723">
          <cell r="AP6723">
            <v>7520090000900</v>
          </cell>
        </row>
        <row r="6724">
          <cell r="AP6724">
            <v>7520090010900</v>
          </cell>
        </row>
        <row r="6725">
          <cell r="AP6725">
            <v>7520090300975</v>
          </cell>
        </row>
        <row r="6726">
          <cell r="AP6726">
            <v>7520095100900</v>
          </cell>
        </row>
        <row r="6727">
          <cell r="AP6727">
            <v>7520110000900</v>
          </cell>
        </row>
        <row r="6728">
          <cell r="AP6728">
            <v>7520110010900</v>
          </cell>
        </row>
        <row r="6729">
          <cell r="AP6729">
            <v>7520110300975</v>
          </cell>
        </row>
        <row r="6730">
          <cell r="AP6730">
            <v>7520115100900</v>
          </cell>
        </row>
        <row r="6731">
          <cell r="AP6731">
            <v>7520120000900</v>
          </cell>
        </row>
        <row r="6732">
          <cell r="AP6732">
            <v>7520120010900</v>
          </cell>
        </row>
        <row r="6733">
          <cell r="AP6733">
            <v>7520120300920</v>
          </cell>
        </row>
        <row r="6734">
          <cell r="AP6734">
            <v>7520120300975</v>
          </cell>
        </row>
        <row r="6735">
          <cell r="AP6735">
            <v>7520121120950</v>
          </cell>
        </row>
        <row r="6736">
          <cell r="AP6736">
            <v>7520140000900</v>
          </cell>
        </row>
        <row r="6737">
          <cell r="AP6737">
            <v>7520140010900</v>
          </cell>
        </row>
        <row r="6738">
          <cell r="AP6738">
            <v>7520140300920</v>
          </cell>
        </row>
        <row r="6739">
          <cell r="AP6739">
            <v>7520140300975</v>
          </cell>
        </row>
        <row r="6740">
          <cell r="AP6740">
            <v>7520141120950</v>
          </cell>
        </row>
        <row r="6741">
          <cell r="AP6741">
            <v>7520160000900</v>
          </cell>
        </row>
        <row r="6742">
          <cell r="AP6742">
            <v>7520160010900</v>
          </cell>
        </row>
        <row r="6743">
          <cell r="AP6743">
            <v>7520160010999</v>
          </cell>
        </row>
        <row r="6744">
          <cell r="AP6744">
            <v>7520160010999</v>
          </cell>
        </row>
        <row r="6745">
          <cell r="AP6745">
            <v>7520160010999</v>
          </cell>
        </row>
        <row r="6746">
          <cell r="AP6746">
            <v>7520160020950</v>
          </cell>
        </row>
        <row r="6747">
          <cell r="AP6747">
            <v>7520160100900</v>
          </cell>
        </row>
        <row r="6748">
          <cell r="AP6748">
            <v>7520160170900</v>
          </cell>
        </row>
        <row r="6749">
          <cell r="AP6749">
            <v>7520160210900</v>
          </cell>
        </row>
        <row r="6750">
          <cell r="AP6750">
            <v>7520160300910</v>
          </cell>
        </row>
        <row r="6751">
          <cell r="AP6751">
            <v>7520160300920</v>
          </cell>
        </row>
        <row r="6752">
          <cell r="AP6752">
            <v>7520160300975</v>
          </cell>
        </row>
        <row r="6753">
          <cell r="AP6753">
            <v>7520160420900</v>
          </cell>
        </row>
        <row r="6754">
          <cell r="AP6754">
            <v>7520160420930</v>
          </cell>
        </row>
        <row r="6755">
          <cell r="AP6755">
            <v>7520161010900</v>
          </cell>
        </row>
        <row r="6756">
          <cell r="AP6756">
            <v>7520161060950</v>
          </cell>
        </row>
        <row r="6757">
          <cell r="AP6757">
            <v>7520161070930</v>
          </cell>
        </row>
        <row r="6758">
          <cell r="AP6758">
            <v>7520161120930</v>
          </cell>
        </row>
        <row r="6759">
          <cell r="AP6759">
            <v>7520161120950</v>
          </cell>
        </row>
        <row r="6760">
          <cell r="AP6760">
            <v>7520162130950</v>
          </cell>
        </row>
        <row r="6761">
          <cell r="AP6761">
            <v>7520162130999</v>
          </cell>
        </row>
        <row r="6762">
          <cell r="AP6762">
            <v>7520165100900</v>
          </cell>
        </row>
        <row r="6763">
          <cell r="AP6763">
            <v>7520180000900</v>
          </cell>
        </row>
        <row r="6764">
          <cell r="AP6764">
            <v>7520180010900</v>
          </cell>
        </row>
        <row r="6765">
          <cell r="AP6765">
            <v>7520180010999</v>
          </cell>
        </row>
        <row r="6766">
          <cell r="AP6766">
            <v>7520180010999</v>
          </cell>
        </row>
        <row r="6767">
          <cell r="AP6767">
            <v>7520180010999</v>
          </cell>
        </row>
        <row r="6768">
          <cell r="AP6768">
            <v>7520180020950</v>
          </cell>
        </row>
        <row r="6769">
          <cell r="AP6769">
            <v>7520180100900</v>
          </cell>
        </row>
        <row r="6770">
          <cell r="AP6770">
            <v>7520180170900</v>
          </cell>
        </row>
        <row r="6771">
          <cell r="AP6771">
            <v>7520180210900</v>
          </cell>
        </row>
        <row r="6772">
          <cell r="AP6772">
            <v>7520180300910</v>
          </cell>
        </row>
        <row r="6773">
          <cell r="AP6773">
            <v>7520180300920</v>
          </cell>
        </row>
        <row r="6774">
          <cell r="AP6774">
            <v>7520180300975</v>
          </cell>
        </row>
        <row r="6775">
          <cell r="AP6775">
            <v>7520180420900</v>
          </cell>
        </row>
        <row r="6776">
          <cell r="AP6776">
            <v>7520180420930</v>
          </cell>
        </row>
        <row r="6777">
          <cell r="AP6777">
            <v>7520181010900</v>
          </cell>
        </row>
        <row r="6778">
          <cell r="AP6778">
            <v>7520181060950</v>
          </cell>
        </row>
        <row r="6779">
          <cell r="AP6779">
            <v>7520181070930</v>
          </cell>
        </row>
        <row r="6780">
          <cell r="AP6780">
            <v>7520181120930</v>
          </cell>
        </row>
        <row r="6781">
          <cell r="AP6781">
            <v>7520181120950</v>
          </cell>
        </row>
        <row r="6782">
          <cell r="AP6782">
            <v>7520182130950</v>
          </cell>
        </row>
        <row r="6783">
          <cell r="AP6783">
            <v>7520182130999</v>
          </cell>
        </row>
        <row r="6784">
          <cell r="AP6784">
            <v>7520185100900</v>
          </cell>
        </row>
        <row r="6785">
          <cell r="AP6785">
            <v>7520210000900</v>
          </cell>
        </row>
        <row r="6786">
          <cell r="AP6786">
            <v>7520210010900</v>
          </cell>
        </row>
        <row r="6787">
          <cell r="AP6787">
            <v>7520215100900</v>
          </cell>
        </row>
        <row r="6788">
          <cell r="AP6788">
            <v>7520220000900</v>
          </cell>
        </row>
        <row r="6789">
          <cell r="AP6789">
            <v>7520220010900</v>
          </cell>
        </row>
        <row r="6790">
          <cell r="AP6790">
            <v>7520225100900</v>
          </cell>
        </row>
        <row r="6791">
          <cell r="AP6791">
            <v>7520230000900</v>
          </cell>
        </row>
        <row r="6792">
          <cell r="AP6792">
            <v>7520230010900</v>
          </cell>
        </row>
        <row r="6793">
          <cell r="AP6793">
            <v>7520235100900</v>
          </cell>
        </row>
        <row r="6794">
          <cell r="AP6794">
            <v>7520240000900</v>
          </cell>
        </row>
        <row r="6795">
          <cell r="AP6795">
            <v>7520240010900</v>
          </cell>
        </row>
        <row r="6796">
          <cell r="AP6796">
            <v>7520245100900</v>
          </cell>
        </row>
        <row r="6797">
          <cell r="AP6797">
            <v>7521040000900</v>
          </cell>
        </row>
        <row r="6798">
          <cell r="AP6798">
            <v>7521040300975</v>
          </cell>
        </row>
        <row r="6799">
          <cell r="AP6799">
            <v>7521050000900</v>
          </cell>
        </row>
        <row r="6800">
          <cell r="AP6800">
            <v>7521050300975</v>
          </cell>
        </row>
        <row r="6801">
          <cell r="AP6801">
            <v>7521060000900</v>
          </cell>
        </row>
        <row r="6802">
          <cell r="AP6802">
            <v>7521060010900</v>
          </cell>
        </row>
        <row r="6803">
          <cell r="AP6803">
            <v>7521060010999</v>
          </cell>
        </row>
        <row r="6804">
          <cell r="AP6804">
            <v>7521060020950</v>
          </cell>
        </row>
        <row r="6805">
          <cell r="AP6805">
            <v>7521060210920</v>
          </cell>
        </row>
        <row r="6806">
          <cell r="AP6806">
            <v>7521060300910</v>
          </cell>
        </row>
        <row r="6807">
          <cell r="AP6807">
            <v>7521060300920</v>
          </cell>
        </row>
        <row r="6808">
          <cell r="AP6808">
            <v>7521060300975</v>
          </cell>
        </row>
        <row r="6809">
          <cell r="AP6809">
            <v>7521061010900</v>
          </cell>
        </row>
        <row r="6810">
          <cell r="AP6810">
            <v>7521061060950</v>
          </cell>
        </row>
        <row r="6811">
          <cell r="AP6811">
            <v>7521061070930</v>
          </cell>
        </row>
        <row r="6812">
          <cell r="AP6812">
            <v>7521061120930</v>
          </cell>
        </row>
        <row r="6813">
          <cell r="AP6813">
            <v>7521061120931</v>
          </cell>
        </row>
        <row r="6814">
          <cell r="AP6814">
            <v>7521065100900</v>
          </cell>
        </row>
        <row r="6815">
          <cell r="AP6815">
            <v>7521070000900</v>
          </cell>
        </row>
        <row r="6816">
          <cell r="AP6816">
            <v>7521070010900</v>
          </cell>
        </row>
        <row r="6817">
          <cell r="AP6817">
            <v>7521070010999</v>
          </cell>
        </row>
        <row r="6818">
          <cell r="AP6818">
            <v>7521070020950</v>
          </cell>
        </row>
        <row r="6819">
          <cell r="AP6819">
            <v>7521070210920</v>
          </cell>
        </row>
        <row r="6820">
          <cell r="AP6820">
            <v>7521070300910</v>
          </cell>
        </row>
        <row r="6821">
          <cell r="AP6821">
            <v>7521070300920</v>
          </cell>
        </row>
        <row r="6822">
          <cell r="AP6822">
            <v>7521070300975</v>
          </cell>
        </row>
        <row r="6823">
          <cell r="AP6823">
            <v>7521071010900</v>
          </cell>
        </row>
        <row r="6824">
          <cell r="AP6824">
            <v>7521071060950</v>
          </cell>
        </row>
        <row r="6825">
          <cell r="AP6825">
            <v>7521071070930</v>
          </cell>
        </row>
        <row r="6826">
          <cell r="AP6826">
            <v>7521071120930</v>
          </cell>
        </row>
        <row r="6827">
          <cell r="AP6827">
            <v>7521071120931</v>
          </cell>
        </row>
        <row r="6828">
          <cell r="AP6828">
            <v>7521075100900</v>
          </cell>
        </row>
        <row r="6829">
          <cell r="AP6829">
            <v>7529990000900</v>
          </cell>
        </row>
        <row r="6830">
          <cell r="AP6830">
            <v>7530000000900</v>
          </cell>
        </row>
        <row r="6831">
          <cell r="AP6831">
            <v>7530000010900</v>
          </cell>
        </row>
        <row r="6832">
          <cell r="AP6832">
            <v>7530010000900</v>
          </cell>
        </row>
        <row r="6833">
          <cell r="AP6833">
            <v>7530010010900</v>
          </cell>
        </row>
        <row r="6834">
          <cell r="AP6834">
            <v>7530060000900</v>
          </cell>
        </row>
        <row r="6835">
          <cell r="AP6835">
            <v>7530060010900</v>
          </cell>
        </row>
        <row r="6836">
          <cell r="AP6836">
            <v>7530070000900</v>
          </cell>
        </row>
        <row r="6837">
          <cell r="AP6837">
            <v>7530070010900</v>
          </cell>
        </row>
        <row r="6838">
          <cell r="AP6838">
            <v>7530160000900</v>
          </cell>
        </row>
        <row r="6839">
          <cell r="AP6839">
            <v>7530170000900</v>
          </cell>
        </row>
        <row r="6840">
          <cell r="AP6840">
            <v>7828750000900</v>
          </cell>
        </row>
        <row r="6841">
          <cell r="AP6841">
            <v>7837670000900</v>
          </cell>
        </row>
        <row r="6842">
          <cell r="AP6842">
            <v>7848930000900</v>
          </cell>
        </row>
        <row r="6843">
          <cell r="AP6843">
            <v>8010000000900</v>
          </cell>
        </row>
        <row r="6844">
          <cell r="AP6844">
            <v>8010000000900</v>
          </cell>
        </row>
        <row r="6845">
          <cell r="AP6845">
            <v>8010020000900</v>
          </cell>
        </row>
        <row r="6846">
          <cell r="AP6846">
            <v>8010020000900</v>
          </cell>
        </row>
        <row r="6847">
          <cell r="AP6847">
            <v>8010020000900</v>
          </cell>
        </row>
        <row r="6848">
          <cell r="AP6848">
            <v>8012010300975</v>
          </cell>
        </row>
        <row r="6849">
          <cell r="AP6849">
            <v>8012020000900</v>
          </cell>
        </row>
        <row r="6850">
          <cell r="AP6850">
            <v>8012033010930</v>
          </cell>
        </row>
        <row r="6851">
          <cell r="AP6851">
            <v>8012040000900</v>
          </cell>
        </row>
        <row r="6852">
          <cell r="AP6852">
            <v>8012050000900</v>
          </cell>
        </row>
        <row r="6853">
          <cell r="AP6853">
            <v>8012060000900</v>
          </cell>
        </row>
        <row r="6854">
          <cell r="AP6854">
            <v>8013000000900</v>
          </cell>
        </row>
        <row r="6855">
          <cell r="AP6855">
            <v>8013010000900</v>
          </cell>
        </row>
        <row r="6856">
          <cell r="AP6856">
            <v>8013020000900</v>
          </cell>
        </row>
        <row r="6857">
          <cell r="AP6857">
            <v>8014000000900</v>
          </cell>
        </row>
        <row r="6858">
          <cell r="AP6858">
            <v>8014000010900</v>
          </cell>
        </row>
        <row r="6859">
          <cell r="AP6859">
            <v>8014000010999</v>
          </cell>
        </row>
        <row r="6860">
          <cell r="AP6860">
            <v>8014000010999</v>
          </cell>
        </row>
        <row r="6861">
          <cell r="AP6861">
            <v>8014000010999</v>
          </cell>
        </row>
        <row r="6862">
          <cell r="AP6862">
            <v>8014000010999</v>
          </cell>
        </row>
        <row r="6863">
          <cell r="AP6863">
            <v>8014000010999</v>
          </cell>
        </row>
        <row r="6864">
          <cell r="AP6864">
            <v>8014000010999</v>
          </cell>
        </row>
        <row r="6865">
          <cell r="AP6865">
            <v>8014000020950</v>
          </cell>
        </row>
        <row r="6866">
          <cell r="AP6866">
            <v>8014000050900</v>
          </cell>
        </row>
        <row r="6867">
          <cell r="AP6867">
            <v>8014000100900</v>
          </cell>
        </row>
        <row r="6868">
          <cell r="AP6868">
            <v>8014000150900</v>
          </cell>
        </row>
        <row r="6869">
          <cell r="AP6869">
            <v>8014000170900</v>
          </cell>
        </row>
        <row r="6870">
          <cell r="AP6870">
            <v>8014000200900</v>
          </cell>
        </row>
        <row r="6871">
          <cell r="AP6871">
            <v>8014000200930</v>
          </cell>
        </row>
        <row r="6872">
          <cell r="AP6872">
            <v>8014000210900</v>
          </cell>
        </row>
        <row r="6873">
          <cell r="AP6873">
            <v>8014000210920</v>
          </cell>
        </row>
        <row r="6874">
          <cell r="AP6874">
            <v>8014000210950</v>
          </cell>
        </row>
        <row r="6875">
          <cell r="AP6875">
            <v>8014000300910</v>
          </cell>
        </row>
        <row r="6876">
          <cell r="AP6876">
            <v>8014000300920</v>
          </cell>
        </row>
        <row r="6877">
          <cell r="AP6877">
            <v>8014000300975</v>
          </cell>
        </row>
        <row r="6878">
          <cell r="AP6878">
            <v>8014000420900</v>
          </cell>
        </row>
        <row r="6879">
          <cell r="AP6879">
            <v>8014000420930</v>
          </cell>
        </row>
        <row r="6880">
          <cell r="AP6880">
            <v>8014001010900</v>
          </cell>
        </row>
        <row r="6881">
          <cell r="AP6881">
            <v>8014001060950</v>
          </cell>
        </row>
        <row r="6882">
          <cell r="AP6882">
            <v>8014001070930</v>
          </cell>
        </row>
        <row r="6883">
          <cell r="AP6883">
            <v>8014001070950</v>
          </cell>
        </row>
        <row r="6884">
          <cell r="AP6884">
            <v>8014001100930</v>
          </cell>
        </row>
        <row r="6885">
          <cell r="AP6885">
            <v>8014001100950</v>
          </cell>
        </row>
        <row r="6886">
          <cell r="AP6886">
            <v>8014001120930</v>
          </cell>
        </row>
        <row r="6887">
          <cell r="AP6887">
            <v>8014001120931</v>
          </cell>
        </row>
        <row r="6888">
          <cell r="AP6888">
            <v>8014001120950</v>
          </cell>
        </row>
        <row r="6889">
          <cell r="AP6889">
            <v>8014001120999</v>
          </cell>
        </row>
        <row r="6890">
          <cell r="AP6890">
            <v>8014001120999</v>
          </cell>
        </row>
        <row r="6891">
          <cell r="AP6891">
            <v>8014001120999</v>
          </cell>
        </row>
        <row r="6892">
          <cell r="AP6892">
            <v>8014002100920</v>
          </cell>
        </row>
        <row r="6893">
          <cell r="AP6893">
            <v>8014002100930</v>
          </cell>
        </row>
        <row r="6894">
          <cell r="AP6894">
            <v>8014002100950</v>
          </cell>
        </row>
        <row r="6895">
          <cell r="AP6895">
            <v>8014002100999</v>
          </cell>
        </row>
        <row r="6896">
          <cell r="AP6896">
            <v>8014002130950</v>
          </cell>
        </row>
        <row r="6897">
          <cell r="AP6897">
            <v>8014002130999</v>
          </cell>
        </row>
        <row r="6898">
          <cell r="AP6898">
            <v>8014002130999</v>
          </cell>
        </row>
        <row r="6899">
          <cell r="AP6899">
            <v>8014002130999</v>
          </cell>
        </row>
        <row r="6900">
          <cell r="AP6900">
            <v>8014002600930</v>
          </cell>
        </row>
        <row r="6901">
          <cell r="AP6901">
            <v>8014003010910</v>
          </cell>
        </row>
        <row r="6902">
          <cell r="AP6902">
            <v>8014003010920</v>
          </cell>
        </row>
        <row r="6903">
          <cell r="AP6903">
            <v>8014003010930</v>
          </cell>
        </row>
        <row r="6904">
          <cell r="AP6904">
            <v>8014003010930</v>
          </cell>
        </row>
        <row r="6905">
          <cell r="AP6905">
            <v>8014003010950</v>
          </cell>
        </row>
        <row r="6906">
          <cell r="AP6906">
            <v>8014003010970</v>
          </cell>
        </row>
        <row r="6907">
          <cell r="AP6907">
            <v>8014005100900</v>
          </cell>
        </row>
        <row r="6908">
          <cell r="AP6908">
            <v>8014060000900</v>
          </cell>
        </row>
        <row r="6909">
          <cell r="AP6909">
            <v>8014510000900</v>
          </cell>
        </row>
        <row r="6910">
          <cell r="AP6910">
            <v>8020030000900</v>
          </cell>
        </row>
        <row r="6911">
          <cell r="AP6911">
            <v>8020040000900</v>
          </cell>
        </row>
        <row r="6912">
          <cell r="AP6912">
            <v>8020050000900</v>
          </cell>
        </row>
        <row r="6913">
          <cell r="AP6913">
            <v>8020060000900</v>
          </cell>
        </row>
        <row r="6914">
          <cell r="AP6914">
            <v>8020070000900</v>
          </cell>
        </row>
        <row r="6915">
          <cell r="AP6915">
            <v>8020080000900</v>
          </cell>
        </row>
        <row r="6916">
          <cell r="AP6916">
            <v>8020090000900</v>
          </cell>
        </row>
        <row r="6917">
          <cell r="AP6917">
            <v>8020100000900</v>
          </cell>
        </row>
        <row r="6918">
          <cell r="AP6918">
            <v>8020130000900</v>
          </cell>
        </row>
        <row r="6919">
          <cell r="AP6919">
            <v>8020140000900</v>
          </cell>
        </row>
        <row r="6920">
          <cell r="AP6920">
            <v>8020150000900</v>
          </cell>
        </row>
        <row r="6921">
          <cell r="AP6921">
            <v>8020160000900</v>
          </cell>
        </row>
        <row r="6922">
          <cell r="AP6922">
            <v>8030000000900</v>
          </cell>
        </row>
        <row r="6923">
          <cell r="AP6923">
            <v>8030010000900</v>
          </cell>
        </row>
        <row r="6924">
          <cell r="AP6924">
            <v>8031000000900</v>
          </cell>
        </row>
        <row r="6925">
          <cell r="AP6925">
            <v>8031000000900</v>
          </cell>
        </row>
        <row r="6926">
          <cell r="AP6926">
            <v>8031010000900</v>
          </cell>
        </row>
        <row r="6927">
          <cell r="AP6927">
            <v>8031020000900</v>
          </cell>
        </row>
        <row r="6928">
          <cell r="AP6928">
            <v>8031030000900</v>
          </cell>
        </row>
        <row r="6929">
          <cell r="AP6929">
            <v>8031030000900</v>
          </cell>
        </row>
        <row r="6930">
          <cell r="AP6930">
            <v>8031040000900</v>
          </cell>
        </row>
        <row r="6931">
          <cell r="AP6931">
            <v>8031050000900</v>
          </cell>
        </row>
        <row r="6932">
          <cell r="AP6932">
            <v>8032500000900</v>
          </cell>
        </row>
        <row r="6933">
          <cell r="AP6933">
            <v>8032500010999</v>
          </cell>
        </row>
        <row r="6934">
          <cell r="AP6934">
            <v>8034000000900</v>
          </cell>
        </row>
        <row r="6935">
          <cell r="AP6935">
            <v>8034010000900</v>
          </cell>
        </row>
        <row r="6936">
          <cell r="AP6936">
            <v>8039990000900</v>
          </cell>
        </row>
        <row r="6937">
          <cell r="AP6937">
            <v>8039990010900</v>
          </cell>
        </row>
        <row r="6938">
          <cell r="AP6938">
            <v>8310000000900</v>
          </cell>
        </row>
        <row r="6939">
          <cell r="AP6939">
            <v>8310000010900</v>
          </cell>
        </row>
        <row r="6940">
          <cell r="AP6940">
            <v>8310000010999</v>
          </cell>
        </row>
        <row r="6941">
          <cell r="AP6941">
            <v>8310005100900</v>
          </cell>
        </row>
        <row r="6942">
          <cell r="AP6942">
            <v>8312500010999</v>
          </cell>
        </row>
        <row r="6943">
          <cell r="AP6943">
            <v>8312515100900</v>
          </cell>
        </row>
        <row r="6944">
          <cell r="AP6944">
            <v>8312550300975</v>
          </cell>
        </row>
        <row r="6945">
          <cell r="AP6945">
            <v>8315000010999</v>
          </cell>
        </row>
        <row r="6946">
          <cell r="AP6946">
            <v>8315005100900</v>
          </cell>
        </row>
        <row r="6947">
          <cell r="AP6947">
            <v>8315025100900</v>
          </cell>
        </row>
        <row r="6948">
          <cell r="AP6948">
            <v>8315060300975</v>
          </cell>
        </row>
        <row r="6949">
          <cell r="AP6949">
            <v>8316015100900</v>
          </cell>
        </row>
        <row r="6950">
          <cell r="AP6950">
            <v>8317512100933</v>
          </cell>
        </row>
        <row r="6951">
          <cell r="AP6951">
            <v>8317515100900</v>
          </cell>
        </row>
        <row r="6952">
          <cell r="AP6952">
            <v>8318760000900</v>
          </cell>
        </row>
        <row r="6953">
          <cell r="AP6953">
            <v>8318840010900</v>
          </cell>
        </row>
        <row r="6954">
          <cell r="AP6954">
            <v>8318840400900</v>
          </cell>
        </row>
        <row r="6955">
          <cell r="AP6955">
            <v>8318860000900</v>
          </cell>
        </row>
        <row r="6956">
          <cell r="AP6956">
            <v>8318860300975</v>
          </cell>
        </row>
        <row r="6957">
          <cell r="AP6957">
            <v>8318860400900</v>
          </cell>
        </row>
        <row r="6958">
          <cell r="AP6958">
            <v>8318900000900</v>
          </cell>
        </row>
        <row r="6959">
          <cell r="AP6959">
            <v>8512000010999</v>
          </cell>
        </row>
        <row r="6960">
          <cell r="AP6960">
            <v>8512000010999</v>
          </cell>
        </row>
        <row r="6961">
          <cell r="AP6961">
            <v>8513000000900</v>
          </cell>
        </row>
        <row r="6962">
          <cell r="AP6962">
            <v>8514000000900</v>
          </cell>
        </row>
        <row r="6963">
          <cell r="AP6963">
            <v>8514010000900</v>
          </cell>
        </row>
        <row r="6964">
          <cell r="AP6964">
            <v>9000000000900</v>
          </cell>
        </row>
        <row r="6965">
          <cell r="AP6965">
            <v>9000030000900</v>
          </cell>
        </row>
        <row r="6966">
          <cell r="AP6966">
            <v>9001000000900</v>
          </cell>
        </row>
        <row r="6967">
          <cell r="AP6967">
            <v>9003000000900</v>
          </cell>
        </row>
        <row r="6968">
          <cell r="AP6968">
            <v>9003000300975</v>
          </cell>
        </row>
        <row r="6969">
          <cell r="AP6969">
            <v>9009000000900</v>
          </cell>
        </row>
        <row r="6970">
          <cell r="AP6970">
            <v>9009000000900</v>
          </cell>
        </row>
        <row r="6971">
          <cell r="AP6971">
            <v>9009000010900</v>
          </cell>
        </row>
        <row r="6972">
          <cell r="AP6972">
            <v>9009000300975</v>
          </cell>
        </row>
        <row r="6973">
          <cell r="AP6973" t="str">
            <v>AAAAAA0000900</v>
          </cell>
        </row>
        <row r="6974">
          <cell r="AP6974" t="str">
            <v>AAAAAA0000900</v>
          </cell>
        </row>
        <row r="6975">
          <cell r="AP6975" t="str">
            <v>AAAAAA1120950</v>
          </cell>
        </row>
        <row r="6976">
          <cell r="AP6976" t="str">
            <v>AAAAAA2100930</v>
          </cell>
        </row>
        <row r="6977">
          <cell r="AP6977" t="str">
            <v>AAAAAA3010920</v>
          </cell>
        </row>
        <row r="6978">
          <cell r="AP6978" t="str">
            <v>AAAAAA301093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9.bin"/><Relationship Id="rId1" Type="http://schemas.openxmlformats.org/officeDocument/2006/relationships/hyperlink" Target="mailto:1H24@%20CC" TargetMode="Externa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2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5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9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8B6C07-0363-46C6-B1B6-30B30F0C078E}">
  <sheetPr>
    <tabColor rgb="FF93186C"/>
    <pageSetUpPr fitToPage="1"/>
  </sheetPr>
  <dimension ref="A2:H55"/>
  <sheetViews>
    <sheetView showGridLines="0" tabSelected="1" zoomScaleNormal="100" workbookViewId="0">
      <pane xSplit="3" ySplit="3" topLeftCell="D4" activePane="bottomRight" state="frozen"/>
      <selection activeCell="N31" sqref="N31"/>
      <selection pane="topRight" activeCell="N31" sqref="N31"/>
      <selection pane="bottomLeft" activeCell="N31" sqref="N31"/>
      <selection pane="bottomRight" activeCell="M54" sqref="M54"/>
    </sheetView>
  </sheetViews>
  <sheetFormatPr defaultColWidth="8.85546875" defaultRowHeight="12.75"/>
  <cols>
    <col min="1" max="1" width="8.85546875" style="204"/>
    <col min="2" max="2" width="1" style="204" customWidth="1"/>
    <col min="3" max="3" width="45" style="204" bestFit="1" customWidth="1"/>
    <col min="4" max="5" width="14" style="204" customWidth="1"/>
    <col min="6" max="6" width="3.28515625" style="204" customWidth="1" collapsed="1"/>
    <col min="7" max="8" width="14.42578125" style="204" customWidth="1"/>
    <col min="9" max="16384" width="8.85546875" style="204"/>
  </cols>
  <sheetData>
    <row r="2" spans="1:6" s="205" customFormat="1">
      <c r="A2" s="13"/>
      <c r="B2" s="13"/>
      <c r="C2" s="204"/>
      <c r="D2" s="204"/>
      <c r="E2" s="204"/>
    </row>
    <row r="3" spans="1:6">
      <c r="A3" s="12"/>
      <c r="B3" s="12"/>
      <c r="C3" s="86" t="s">
        <v>96</v>
      </c>
      <c r="D3" s="87" t="s">
        <v>165</v>
      </c>
      <c r="E3" s="87" t="s">
        <v>166</v>
      </c>
      <c r="F3" s="2"/>
    </row>
    <row r="4" spans="1:6" collapsed="1">
      <c r="A4" s="12"/>
      <c r="B4" s="12"/>
      <c r="C4" s="206"/>
      <c r="D4" s="207"/>
      <c r="E4" s="207"/>
      <c r="F4" s="208"/>
    </row>
    <row r="5" spans="1:6" s="205" customFormat="1">
      <c r="A5" s="13"/>
      <c r="B5" s="13"/>
      <c r="C5" s="209" t="s">
        <v>167</v>
      </c>
      <c r="D5" s="210">
        <v>1174.9119004686452</v>
      </c>
      <c r="E5" s="210">
        <v>1180.9312171015454</v>
      </c>
      <c r="F5" s="208"/>
    </row>
    <row r="6" spans="1:6">
      <c r="A6" s="12"/>
      <c r="B6" s="12"/>
      <c r="C6" s="211" t="s">
        <v>168</v>
      </c>
      <c r="D6" s="212">
        <v>429.3881700627764</v>
      </c>
      <c r="E6" s="212">
        <v>430.80614573726905</v>
      </c>
      <c r="F6" s="208"/>
    </row>
    <row r="7" spans="1:6" s="205" customFormat="1">
      <c r="A7" s="13"/>
      <c r="B7" s="13"/>
      <c r="C7" s="1" t="s">
        <v>169</v>
      </c>
      <c r="D7" s="93">
        <v>1604.3000705314214</v>
      </c>
      <c r="E7" s="93">
        <v>1611.7373628388143</v>
      </c>
      <c r="F7" s="213"/>
    </row>
    <row r="8" spans="1:6">
      <c r="A8" s="12"/>
      <c r="B8" s="12"/>
      <c r="C8" s="206"/>
      <c r="D8" s="207"/>
      <c r="E8" s="207"/>
      <c r="F8" s="208"/>
    </row>
    <row r="9" spans="1:6">
      <c r="A9" s="12"/>
      <c r="B9" s="12"/>
      <c r="C9" s="1" t="s">
        <v>170</v>
      </c>
      <c r="D9" s="93">
        <v>983.05313274079435</v>
      </c>
      <c r="E9" s="93">
        <v>990.10307664004597</v>
      </c>
      <c r="F9" s="208"/>
    </row>
    <row r="10" spans="1:6">
      <c r="A10" s="12"/>
      <c r="B10" s="12"/>
      <c r="C10" s="206"/>
      <c r="D10" s="207"/>
      <c r="E10" s="207"/>
      <c r="F10" s="208"/>
    </row>
    <row r="11" spans="1:6">
      <c r="C11" s="2" t="s">
        <v>171</v>
      </c>
      <c r="D11" s="214">
        <v>6.2984319361990004E-2</v>
      </c>
      <c r="E11" s="214">
        <v>6.6234621634342336E-2</v>
      </c>
      <c r="F11" s="208"/>
    </row>
    <row r="12" spans="1:6">
      <c r="C12" s="206"/>
      <c r="D12" s="207"/>
      <c r="E12" s="207"/>
      <c r="F12" s="208"/>
    </row>
    <row r="13" spans="1:6">
      <c r="C13" s="1" t="s">
        <v>172</v>
      </c>
      <c r="D13" s="215">
        <v>621.30992210998909</v>
      </c>
      <c r="E13" s="215">
        <v>621.70059417748996</v>
      </c>
      <c r="F13" s="208"/>
    </row>
    <row r="14" spans="1:6">
      <c r="C14" s="206"/>
      <c r="D14" s="207"/>
      <c r="E14" s="207"/>
      <c r="F14" s="208"/>
    </row>
    <row r="15" spans="1:6">
      <c r="C15" s="209" t="s">
        <v>173</v>
      </c>
      <c r="D15" s="214">
        <v>32.765010319338728</v>
      </c>
      <c r="E15" s="214">
        <v>32.878215463960188</v>
      </c>
      <c r="F15" s="208"/>
    </row>
    <row r="16" spans="1:6">
      <c r="C16" s="209" t="s">
        <v>76</v>
      </c>
      <c r="D16" s="208">
        <v>42.641998694495925</v>
      </c>
      <c r="E16" s="208">
        <v>42.776570970152811</v>
      </c>
      <c r="F16" s="208"/>
    </row>
    <row r="17" spans="1:6">
      <c r="C17" s="2" t="s">
        <v>174</v>
      </c>
      <c r="D17" s="208">
        <v>75.407009013834653</v>
      </c>
      <c r="E17" s="208">
        <v>75.654786434112992</v>
      </c>
      <c r="F17" s="208"/>
    </row>
    <row r="18" spans="1:6" collapsed="1">
      <c r="C18" s="206"/>
      <c r="D18" s="207"/>
      <c r="E18" s="207"/>
      <c r="F18" s="208"/>
    </row>
    <row r="19" spans="1:6" s="205" customFormat="1">
      <c r="C19" s="216" t="s">
        <v>175</v>
      </c>
      <c r="D19" s="217">
        <v>545.90291309615441</v>
      </c>
      <c r="E19" s="217">
        <v>546.04580774337694</v>
      </c>
      <c r="F19" s="2"/>
    </row>
    <row r="20" spans="1:6" s="205" customFormat="1">
      <c r="C20" s="88" t="s">
        <v>176</v>
      </c>
      <c r="D20" s="218">
        <v>116.51474303337801</v>
      </c>
      <c r="E20" s="218">
        <v>115.23966200610789</v>
      </c>
      <c r="F20" s="2"/>
    </row>
    <row r="21" spans="1:6" s="205" customFormat="1">
      <c r="C21" s="88" t="s">
        <v>177</v>
      </c>
      <c r="D21" s="219">
        <v>0.34027481711406088</v>
      </c>
      <c r="E21" s="219">
        <v>0.33879329246398165</v>
      </c>
      <c r="F21" s="1"/>
    </row>
    <row r="22" spans="1:6" s="205" customFormat="1">
      <c r="C22" s="88" t="s">
        <v>178</v>
      </c>
      <c r="D22" s="219">
        <v>7.2626527401935925E-2</v>
      </c>
      <c r="E22" s="219">
        <v>7.1500273346726845E-2</v>
      </c>
      <c r="F22" s="1"/>
    </row>
    <row r="23" spans="1:6" collapsed="1">
      <c r="C23" s="206"/>
      <c r="D23" s="207"/>
      <c r="E23" s="207"/>
      <c r="F23" s="208"/>
    </row>
    <row r="24" spans="1:6">
      <c r="C24" s="2" t="s">
        <v>179</v>
      </c>
      <c r="D24" s="208">
        <v>85.671825268805648</v>
      </c>
      <c r="E24" s="208">
        <v>85.35364903638181</v>
      </c>
      <c r="F24" s="208"/>
    </row>
    <row r="25" spans="1:6">
      <c r="C25" s="206"/>
      <c r="D25" s="207"/>
      <c r="E25" s="207"/>
      <c r="F25" s="208"/>
    </row>
    <row r="26" spans="1:6" s="205" customFormat="1">
      <c r="C26" s="88" t="s">
        <v>180</v>
      </c>
      <c r="D26" s="218">
        <v>460.23108782734874</v>
      </c>
      <c r="E26" s="218">
        <v>460.69215870699514</v>
      </c>
      <c r="F26" s="2"/>
    </row>
    <row r="27" spans="1:6" s="205" customFormat="1">
      <c r="A27" s="220"/>
      <c r="C27" s="2" t="s">
        <v>181</v>
      </c>
      <c r="D27" s="208">
        <v>129.33558646659705</v>
      </c>
      <c r="E27" s="208">
        <v>129.38486433646185</v>
      </c>
      <c r="F27" s="208"/>
    </row>
    <row r="28" spans="1:6" s="205" customFormat="1">
      <c r="C28" s="2" t="s">
        <v>182</v>
      </c>
      <c r="D28" s="208">
        <v>0.16184399999999999</v>
      </c>
      <c r="E28" s="208">
        <v>0.16184399999999999</v>
      </c>
      <c r="F28" s="208"/>
    </row>
    <row r="29" spans="1:6" s="205" customFormat="1">
      <c r="C29" s="88" t="s">
        <v>183</v>
      </c>
      <c r="D29" s="218">
        <v>330.73365736075175</v>
      </c>
      <c r="E29" s="218">
        <v>331.14545037053335</v>
      </c>
      <c r="F29" s="2"/>
    </row>
    <row r="30" spans="1:6">
      <c r="C30" s="206"/>
      <c r="D30" s="207"/>
      <c r="E30" s="207"/>
      <c r="F30" s="208"/>
    </row>
    <row r="31" spans="1:6" s="205" customFormat="1">
      <c r="C31" s="88" t="s">
        <v>184</v>
      </c>
      <c r="D31" s="92">
        <v>54.781776806146745</v>
      </c>
      <c r="E31" s="92">
        <v>54.849985022184399</v>
      </c>
      <c r="F31" s="221"/>
    </row>
    <row r="32" spans="1:6" s="205" customFormat="1">
      <c r="C32" s="88" t="s">
        <v>185</v>
      </c>
      <c r="D32" s="92">
        <v>54.903527049067215</v>
      </c>
      <c r="E32" s="92">
        <v>54.971886855056049</v>
      </c>
      <c r="F32" s="221"/>
    </row>
    <row r="34" spans="3:8" ht="13.5" thickBot="1"/>
    <row r="35" spans="3:8" ht="13.5" thickBot="1">
      <c r="C35" s="222"/>
      <c r="D35" s="223" t="s">
        <v>186</v>
      </c>
      <c r="E35" s="224"/>
      <c r="F35" s="18"/>
      <c r="G35" s="223" t="s">
        <v>168</v>
      </c>
      <c r="H35" s="224"/>
    </row>
    <row r="36" spans="3:8" ht="13.5" thickBot="1">
      <c r="C36" s="225"/>
      <c r="D36" s="226" t="s">
        <v>165</v>
      </c>
      <c r="E36" s="227" t="s">
        <v>166</v>
      </c>
      <c r="F36" s="18"/>
      <c r="G36" s="226" t="s">
        <v>165</v>
      </c>
      <c r="H36" s="227" t="s">
        <v>166</v>
      </c>
    </row>
    <row r="37" spans="3:8" ht="13.5" thickBot="1">
      <c r="C37" s="228" t="s">
        <v>187</v>
      </c>
      <c r="D37" s="229">
        <v>576.6439136551943</v>
      </c>
      <c r="E37" s="229">
        <v>575.15231340645289</v>
      </c>
      <c r="F37" s="230"/>
      <c r="G37" s="229">
        <v>134.83445931206614</v>
      </c>
      <c r="H37" s="229">
        <v>134.29183861948781</v>
      </c>
    </row>
    <row r="38" spans="3:8" ht="13.5" thickBot="1">
      <c r="C38" s="228" t="s">
        <v>188</v>
      </c>
      <c r="D38" s="229">
        <v>458.58602523737159</v>
      </c>
      <c r="E38" s="229">
        <v>457.10053511343983</v>
      </c>
      <c r="F38" s="230"/>
      <c r="G38" s="229">
        <v>205.63904260692496</v>
      </c>
      <c r="H38" s="229">
        <v>204.96281379488627</v>
      </c>
    </row>
    <row r="39" spans="3:8" ht="13.5" thickBot="1">
      <c r="C39" s="228" t="s">
        <v>189</v>
      </c>
      <c r="D39" s="229">
        <v>191.16981116202541</v>
      </c>
      <c r="E39" s="229">
        <v>198.28855376947533</v>
      </c>
      <c r="F39" s="230"/>
      <c r="G39" s="229">
        <v>26.428333939358531</v>
      </c>
      <c r="H39" s="229">
        <v>27.629362441392548</v>
      </c>
    </row>
    <row r="40" spans="3:8" ht="13.5" thickBot="1">
      <c r="C40" s="231" t="s">
        <v>190</v>
      </c>
      <c r="D40" s="232">
        <v>279.4392571277711</v>
      </c>
      <c r="E40" s="232">
        <v>283.52578155663622</v>
      </c>
      <c r="F40" s="230"/>
      <c r="G40" s="232">
        <v>62.485625078106871</v>
      </c>
      <c r="H40" s="232">
        <v>63.921380602989245</v>
      </c>
    </row>
    <row r="41" spans="3:8" ht="13.5" thickBot="1">
      <c r="C41" s="228" t="s">
        <v>191</v>
      </c>
      <c r="D41" s="229">
        <v>89.032343661288436</v>
      </c>
      <c r="E41" s="229">
        <v>88.186541974481898</v>
      </c>
      <c r="F41" s="230"/>
      <c r="G41" s="229">
        <v>0</v>
      </c>
      <c r="H41" s="229">
        <v>0</v>
      </c>
    </row>
    <row r="42" spans="3:8" ht="13.5" thickBot="1">
      <c r="C42" s="228" t="s">
        <v>192</v>
      </c>
      <c r="D42" s="229">
        <v>4.049389151779984E-3</v>
      </c>
      <c r="E42" s="229">
        <v>1.0293700697729945E-8</v>
      </c>
      <c r="F42" s="230"/>
      <c r="G42" s="229">
        <v>0</v>
      </c>
      <c r="H42" s="229">
        <v>0</v>
      </c>
    </row>
    <row r="43" spans="3:8" ht="13.5" thickBot="1">
      <c r="C43" s="228" t="s">
        <v>193</v>
      </c>
      <c r="D43" s="229">
        <v>9.4033644784693298</v>
      </c>
      <c r="E43" s="229">
        <v>9.4607089814789482</v>
      </c>
      <c r="F43" s="230"/>
      <c r="G43" s="229">
        <v>7.0912631997000007E-4</v>
      </c>
      <c r="H43" s="229">
        <v>7.5027851312433995E-4</v>
      </c>
    </row>
    <row r="44" spans="3:8" ht="14.25" thickTop="1" thickBot="1">
      <c r="C44" s="233" t="s">
        <v>42</v>
      </c>
      <c r="D44" s="234">
        <v>1604.2787647112716</v>
      </c>
      <c r="E44" s="234">
        <v>1611.714434812259</v>
      </c>
      <c r="F44" s="235"/>
      <c r="G44" s="234">
        <v>429.38817006277651</v>
      </c>
      <c r="H44" s="234">
        <v>430.80614573726899</v>
      </c>
    </row>
    <row r="45" spans="3:8" ht="13.5" thickBot="1">
      <c r="C45" s="18"/>
      <c r="D45" s="12"/>
      <c r="E45" s="12"/>
      <c r="F45" s="18"/>
      <c r="G45" s="12"/>
      <c r="H45" s="12"/>
    </row>
    <row r="46" spans="3:8" ht="13.5" thickBot="1">
      <c r="C46" s="222"/>
      <c r="D46" s="236" t="s">
        <v>194</v>
      </c>
      <c r="E46" s="237"/>
      <c r="F46" s="18"/>
      <c r="G46" s="236" t="s">
        <v>195</v>
      </c>
      <c r="H46" s="237"/>
    </row>
    <row r="47" spans="3:8" ht="13.5" thickBot="1">
      <c r="C47" s="225"/>
      <c r="D47" s="226" t="s">
        <v>165</v>
      </c>
      <c r="E47" s="227" t="s">
        <v>166</v>
      </c>
      <c r="F47" s="18"/>
      <c r="G47" s="226" t="s">
        <v>165</v>
      </c>
      <c r="H47" s="227" t="s">
        <v>166</v>
      </c>
    </row>
    <row r="48" spans="3:8" ht="13.5" thickBot="1">
      <c r="C48" s="228" t="s">
        <v>187</v>
      </c>
      <c r="D48" s="229">
        <v>211.6365122730821</v>
      </c>
      <c r="E48" s="229">
        <v>208.95900670912718</v>
      </c>
      <c r="F48" s="230"/>
      <c r="G48" s="229">
        <v>210.30334662348454</v>
      </c>
      <c r="H48" s="229">
        <v>207.58255379452328</v>
      </c>
    </row>
    <row r="49" spans="3:8" ht="13.5" thickBot="1">
      <c r="C49" s="228" t="s">
        <v>188</v>
      </c>
      <c r="D49" s="229">
        <v>244.28231381150312</v>
      </c>
      <c r="E49" s="229">
        <v>242.8734852482884</v>
      </c>
      <c r="F49" s="230"/>
      <c r="G49" s="229">
        <v>237.30252431713399</v>
      </c>
      <c r="H49" s="229">
        <v>235.93039051781443</v>
      </c>
    </row>
    <row r="50" spans="3:8" ht="13.5" thickBot="1">
      <c r="C50" s="228" t="s">
        <v>189</v>
      </c>
      <c r="D50" s="229">
        <v>68.452967588537177</v>
      </c>
      <c r="E50" s="229">
        <v>71.72372052071843</v>
      </c>
      <c r="F50" s="230"/>
      <c r="G50" s="229">
        <v>66.11307942817956</v>
      </c>
      <c r="H50" s="229">
        <v>69.195116432736512</v>
      </c>
    </row>
    <row r="51" spans="3:8" ht="13.5" thickBot="1">
      <c r="C51" s="231" t="s">
        <v>190</v>
      </c>
      <c r="D51" s="232">
        <v>72.250487900849123</v>
      </c>
      <c r="E51" s="232">
        <v>72.957588831622843</v>
      </c>
      <c r="F51" s="230"/>
      <c r="G51" s="232">
        <v>31.494000701052258</v>
      </c>
      <c r="H51" s="232">
        <v>32.202006717656971</v>
      </c>
    </row>
    <row r="52" spans="3:8" ht="13.5" thickBot="1">
      <c r="C52" s="228" t="s">
        <v>191</v>
      </c>
      <c r="D52" s="229">
        <v>9.1312786585425947</v>
      </c>
      <c r="E52" s="229">
        <v>8.9218538004764696</v>
      </c>
      <c r="F52" s="230"/>
      <c r="G52" s="229">
        <v>6.9876710972323357</v>
      </c>
      <c r="H52" s="229">
        <v>6.7519047268559635</v>
      </c>
    </row>
    <row r="53" spans="3:8" ht="13.5" thickBot="1">
      <c r="C53" s="228" t="s">
        <v>192</v>
      </c>
      <c r="D53" s="229">
        <v>3.9644329582012852E-3</v>
      </c>
      <c r="E53" s="229">
        <v>3.2676011287776414E-8</v>
      </c>
      <c r="F53" s="230"/>
      <c r="G53" s="229">
        <v>3.9720797394612846E-3</v>
      </c>
      <c r="H53" s="229">
        <v>3.7673411204764304E-8</v>
      </c>
    </row>
    <row r="54" spans="3:8" ht="13.5" thickBot="1">
      <c r="C54" s="228" t="s">
        <v>193</v>
      </c>
      <c r="D54" s="229">
        <v>15.560326310433675</v>
      </c>
      <c r="E54" s="229">
        <v>16.264865742845586</v>
      </c>
      <c r="F54" s="230"/>
      <c r="G54" s="229">
        <v>-6.2937369911882213</v>
      </c>
      <c r="H54" s="229">
        <v>-5.6162377656238434</v>
      </c>
    </row>
    <row r="55" spans="3:8" ht="14.25" thickTop="1" thickBot="1">
      <c r="C55" s="233" t="s">
        <v>42</v>
      </c>
      <c r="D55" s="234">
        <v>621.31785097590603</v>
      </c>
      <c r="E55" s="234">
        <v>621.70052088575494</v>
      </c>
      <c r="F55" s="235"/>
      <c r="G55" s="234">
        <v>545.91085725563391</v>
      </c>
      <c r="H55" s="234">
        <v>546.04573446163681</v>
      </c>
    </row>
  </sheetData>
  <pageMargins left="0.70866141732283472" right="0.70866141732283472" top="0.74803149606299213" bottom="0.74803149606299213" header="0.31496062992125984" footer="0.31496062992125984"/>
  <pageSetup paperSize="9" scale="75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0B24B1-B521-4A85-81D6-557BFC59F537}">
  <sheetPr>
    <tabColor rgb="FF93186C"/>
  </sheetPr>
  <dimension ref="A1:BB47"/>
  <sheetViews>
    <sheetView showGridLines="0" workbookViewId="0">
      <selection activeCell="E59" sqref="E59"/>
    </sheetView>
  </sheetViews>
  <sheetFormatPr defaultColWidth="8.85546875" defaultRowHeight="12.75"/>
  <cols>
    <col min="1" max="2" width="8.85546875" style="18"/>
    <col min="3" max="3" width="3.42578125" style="2" bestFit="1" customWidth="1"/>
    <col min="4" max="4" width="20.42578125" style="2" bestFit="1" customWidth="1"/>
    <col min="5" max="6" width="12.7109375" style="2" customWidth="1"/>
    <col min="7" max="7" width="12.7109375" style="1" customWidth="1"/>
    <col min="8" max="8" width="0.85546875" style="19" customWidth="1"/>
    <col min="9" max="10" width="12.7109375" style="2" customWidth="1"/>
    <col min="11" max="11" width="12.7109375" style="1" customWidth="1"/>
    <col min="12" max="12" width="0.85546875" style="19" customWidth="1"/>
    <col min="13" max="14" width="12.7109375" style="2" customWidth="1"/>
    <col min="15" max="15" width="12.7109375" style="1" customWidth="1"/>
    <col min="16" max="16" width="0.85546875" style="19" customWidth="1"/>
    <col min="17" max="54" width="8.85546875" style="18"/>
    <col min="55" max="16384" width="8.85546875" style="12"/>
  </cols>
  <sheetData>
    <row r="1" spans="3:16" s="18" customFormat="1" ht="13.5" thickBot="1">
      <c r="C1" s="19"/>
      <c r="D1" s="19"/>
      <c r="E1" s="19"/>
      <c r="F1" s="19"/>
      <c r="G1" s="20"/>
      <c r="H1" s="19"/>
      <c r="I1" s="19"/>
      <c r="J1" s="19"/>
      <c r="K1" s="20"/>
      <c r="L1" s="19"/>
      <c r="M1" s="19"/>
      <c r="N1" s="19"/>
      <c r="O1" s="20"/>
      <c r="P1" s="19"/>
    </row>
    <row r="2" spans="3:16" s="18" customFormat="1" ht="13.5" thickBot="1">
      <c r="C2" s="19"/>
      <c r="D2" s="21"/>
      <c r="E2" s="19"/>
      <c r="F2" s="19"/>
      <c r="G2" s="20"/>
      <c r="H2" s="19"/>
      <c r="I2" s="19"/>
      <c r="J2" s="19"/>
      <c r="K2" s="20"/>
      <c r="L2" s="19"/>
      <c r="M2" s="19"/>
      <c r="N2" s="19"/>
      <c r="O2" s="20"/>
      <c r="P2" s="19"/>
    </row>
    <row r="3" spans="3:16">
      <c r="C3" s="19"/>
      <c r="D3" s="22"/>
      <c r="E3" s="17" t="s">
        <v>27</v>
      </c>
      <c r="F3" s="17"/>
      <c r="G3" s="17"/>
      <c r="I3" s="17" t="s">
        <v>31</v>
      </c>
      <c r="J3" s="17"/>
      <c r="K3" s="17"/>
      <c r="M3" s="17" t="s">
        <v>32</v>
      </c>
      <c r="N3" s="17"/>
      <c r="O3" s="17"/>
    </row>
    <row r="4" spans="3:16" ht="23.25" thickBot="1">
      <c r="C4" s="19"/>
      <c r="D4" s="23"/>
      <c r="E4" s="14" t="s">
        <v>40</v>
      </c>
      <c r="F4" s="14" t="s">
        <v>41</v>
      </c>
      <c r="G4" s="14" t="s">
        <v>42</v>
      </c>
      <c r="H4" s="25"/>
      <c r="I4" s="14" t="s">
        <v>40</v>
      </c>
      <c r="J4" s="14" t="s">
        <v>41</v>
      </c>
      <c r="K4" s="14" t="s">
        <v>42</v>
      </c>
      <c r="L4" s="25"/>
      <c r="M4" s="14" t="s">
        <v>40</v>
      </c>
      <c r="N4" s="14" t="s">
        <v>41</v>
      </c>
      <c r="O4" s="14" t="s">
        <v>42</v>
      </c>
      <c r="P4" s="25"/>
    </row>
    <row r="5" spans="3:16" ht="19.149999999999999" customHeight="1" thickTop="1" thickBot="1">
      <c r="C5" s="726" t="s">
        <v>43</v>
      </c>
      <c r="D5" s="15" t="s">
        <v>44</v>
      </c>
      <c r="E5" s="16">
        <v>34.370698564340444</v>
      </c>
      <c r="F5" s="16">
        <v>2.8754487513555622</v>
      </c>
      <c r="G5" s="16">
        <v>37.246147315696007</v>
      </c>
      <c r="H5" s="26"/>
      <c r="I5" s="16">
        <v>31.867819333697323</v>
      </c>
      <c r="J5" s="16">
        <v>3.5609161712598185</v>
      </c>
      <c r="K5" s="16">
        <v>35.428735504957139</v>
      </c>
      <c r="L5" s="26"/>
      <c r="M5" s="16">
        <v>28.736239191432325</v>
      </c>
      <c r="N5" s="16">
        <v>4.6590384560052103</v>
      </c>
      <c r="O5" s="16">
        <v>33.395277647437538</v>
      </c>
    </row>
    <row r="6" spans="3:16" ht="14.25" thickTop="1" thickBot="1">
      <c r="C6" s="726"/>
      <c r="D6" s="15" t="s">
        <v>45</v>
      </c>
      <c r="E6" s="16">
        <v>224.68600000000004</v>
      </c>
      <c r="F6" s="16">
        <v>21.954999999999998</v>
      </c>
      <c r="G6" s="16">
        <v>246.64100000000002</v>
      </c>
      <c r="H6" s="26"/>
      <c r="I6" s="16">
        <v>201.06900000000002</v>
      </c>
      <c r="J6" s="16">
        <v>26.860999999999997</v>
      </c>
      <c r="K6" s="16">
        <v>227.93</v>
      </c>
      <c r="L6" s="26"/>
      <c r="M6" s="16">
        <v>176.453</v>
      </c>
      <c r="N6" s="16">
        <v>33.190999999999995</v>
      </c>
      <c r="O6" s="16">
        <v>209.64400000000001</v>
      </c>
    </row>
    <row r="7" spans="3:16" s="18" customFormat="1">
      <c r="C7" s="19"/>
      <c r="D7" s="19"/>
      <c r="E7" s="19"/>
      <c r="F7" s="19"/>
      <c r="G7" s="20"/>
      <c r="H7" s="20"/>
      <c r="I7" s="20"/>
      <c r="J7" s="20"/>
      <c r="K7" s="20"/>
      <c r="L7" s="20"/>
      <c r="M7" s="20"/>
      <c r="N7" s="20"/>
      <c r="O7" s="20"/>
      <c r="P7" s="20"/>
    </row>
    <row r="8" spans="3:16" s="18" customFormat="1">
      <c r="C8" s="19"/>
      <c r="D8" s="24" t="s">
        <v>46</v>
      </c>
      <c r="E8" s="19"/>
      <c r="F8" s="19"/>
      <c r="G8" s="20"/>
      <c r="H8" s="19"/>
      <c r="I8" s="19"/>
      <c r="J8" s="19"/>
      <c r="K8" s="20"/>
      <c r="L8" s="19"/>
      <c r="M8" s="19"/>
      <c r="N8" s="19"/>
      <c r="O8" s="20"/>
      <c r="P8" s="19"/>
    </row>
    <row r="9" spans="3:16" s="18" customFormat="1">
      <c r="C9" s="19"/>
      <c r="D9" s="24" t="s">
        <v>47</v>
      </c>
      <c r="E9" s="19"/>
      <c r="F9" s="19"/>
      <c r="G9" s="20"/>
      <c r="H9" s="19"/>
      <c r="I9" s="19"/>
      <c r="J9" s="19"/>
      <c r="K9" s="20"/>
      <c r="L9" s="19"/>
      <c r="M9" s="19"/>
      <c r="N9" s="19"/>
      <c r="O9" s="20"/>
      <c r="P9" s="19"/>
    </row>
    <row r="10" spans="3:16" s="18" customFormat="1">
      <c r="C10" s="19"/>
      <c r="D10" s="19"/>
      <c r="E10" s="19"/>
      <c r="F10" s="19"/>
      <c r="G10" s="20"/>
      <c r="H10" s="19"/>
      <c r="I10" s="19"/>
      <c r="J10" s="19"/>
      <c r="K10" s="20"/>
      <c r="L10" s="19"/>
      <c r="M10" s="19"/>
      <c r="N10" s="19"/>
      <c r="O10" s="20"/>
      <c r="P10" s="19"/>
    </row>
    <row r="11" spans="3:16" s="18" customFormat="1">
      <c r="C11" s="19"/>
      <c r="D11" s="19"/>
      <c r="E11" s="19"/>
      <c r="F11" s="19"/>
      <c r="G11" s="20"/>
      <c r="H11" s="19"/>
      <c r="I11" s="19"/>
      <c r="J11" s="19"/>
      <c r="K11" s="20"/>
      <c r="L11" s="19"/>
      <c r="M11" s="19"/>
      <c r="N11" s="19"/>
      <c r="O11" s="20"/>
      <c r="P11" s="19"/>
    </row>
    <row r="12" spans="3:16" s="18" customFormat="1">
      <c r="C12" s="19"/>
      <c r="D12" s="19"/>
      <c r="E12" s="19"/>
      <c r="F12" s="19"/>
      <c r="G12" s="20"/>
      <c r="H12" s="19"/>
      <c r="I12" s="19"/>
      <c r="J12" s="19"/>
      <c r="K12" s="20"/>
      <c r="L12" s="19"/>
      <c r="M12" s="19"/>
      <c r="N12" s="19"/>
      <c r="O12" s="20"/>
      <c r="P12" s="19"/>
    </row>
    <row r="13" spans="3:16" s="18" customFormat="1">
      <c r="C13" s="19"/>
      <c r="D13" s="19"/>
      <c r="E13" s="19"/>
      <c r="F13" s="19"/>
      <c r="G13" s="20"/>
      <c r="H13" s="19"/>
      <c r="I13" s="19"/>
      <c r="J13" s="19"/>
      <c r="K13" s="20"/>
      <c r="L13" s="19"/>
      <c r="M13" s="19"/>
      <c r="N13" s="19"/>
      <c r="O13" s="20"/>
      <c r="P13" s="19"/>
    </row>
    <row r="14" spans="3:16" s="18" customFormat="1">
      <c r="C14" s="19"/>
      <c r="D14" s="19"/>
      <c r="E14" s="19"/>
      <c r="F14" s="19"/>
      <c r="G14" s="20"/>
      <c r="H14" s="19"/>
      <c r="I14" s="19"/>
      <c r="J14" s="19"/>
      <c r="K14" s="20"/>
      <c r="L14" s="19"/>
      <c r="M14" s="19"/>
      <c r="N14" s="19"/>
      <c r="O14" s="20"/>
      <c r="P14" s="19"/>
    </row>
    <row r="15" spans="3:16" s="18" customFormat="1">
      <c r="C15" s="19"/>
      <c r="D15" s="19"/>
      <c r="E15" s="19"/>
      <c r="F15" s="19"/>
      <c r="G15" s="20"/>
      <c r="H15" s="19"/>
      <c r="I15" s="19"/>
      <c r="J15" s="19"/>
      <c r="K15" s="20"/>
      <c r="L15" s="19"/>
      <c r="M15" s="19"/>
      <c r="N15" s="19"/>
      <c r="O15" s="20"/>
      <c r="P15" s="19"/>
    </row>
    <row r="16" spans="3:16" s="18" customFormat="1">
      <c r="C16" s="19"/>
      <c r="D16" s="19"/>
      <c r="E16" s="19"/>
      <c r="F16" s="19"/>
      <c r="G16" s="20"/>
      <c r="H16" s="19"/>
      <c r="I16" s="19"/>
      <c r="J16" s="19"/>
      <c r="K16" s="20"/>
      <c r="L16" s="19"/>
      <c r="M16" s="19"/>
      <c r="N16" s="19"/>
      <c r="O16" s="20"/>
      <c r="P16" s="19"/>
    </row>
    <row r="17" spans="3:16" s="18" customFormat="1">
      <c r="C17" s="19"/>
      <c r="D17" s="19"/>
      <c r="E17" s="19"/>
      <c r="F17" s="19"/>
      <c r="G17" s="20"/>
      <c r="H17" s="19"/>
      <c r="I17" s="19"/>
      <c r="J17" s="19"/>
      <c r="K17" s="20"/>
      <c r="L17" s="19"/>
      <c r="M17" s="19"/>
      <c r="N17" s="19"/>
      <c r="O17" s="20"/>
      <c r="P17" s="19"/>
    </row>
    <row r="18" spans="3:16" s="18" customFormat="1">
      <c r="C18" s="19"/>
      <c r="D18" s="19"/>
      <c r="E18" s="19"/>
      <c r="F18" s="19"/>
      <c r="G18" s="20"/>
      <c r="H18" s="19"/>
      <c r="I18" s="19"/>
      <c r="J18" s="19"/>
      <c r="K18" s="20"/>
      <c r="L18" s="19"/>
      <c r="M18" s="19"/>
      <c r="N18" s="19"/>
      <c r="O18" s="20"/>
      <c r="P18" s="19"/>
    </row>
    <row r="19" spans="3:16" s="18" customFormat="1">
      <c r="C19" s="19"/>
      <c r="D19" s="19"/>
      <c r="E19" s="19"/>
      <c r="F19" s="19"/>
      <c r="G19" s="20"/>
      <c r="H19" s="19"/>
      <c r="I19" s="19"/>
      <c r="J19" s="19"/>
      <c r="K19" s="20"/>
      <c r="L19" s="19"/>
      <c r="M19" s="19"/>
      <c r="N19" s="19"/>
      <c r="O19" s="20"/>
      <c r="P19" s="19"/>
    </row>
    <row r="20" spans="3:16" s="18" customFormat="1">
      <c r="C20" s="19"/>
      <c r="D20" s="19"/>
      <c r="E20" s="19"/>
      <c r="F20" s="19"/>
      <c r="G20" s="20"/>
      <c r="H20" s="19"/>
      <c r="I20" s="19"/>
      <c r="J20" s="19"/>
      <c r="K20" s="20"/>
      <c r="L20" s="19"/>
      <c r="M20" s="19"/>
      <c r="N20" s="19"/>
      <c r="O20" s="20"/>
      <c r="P20" s="19"/>
    </row>
    <row r="21" spans="3:16" s="18" customFormat="1">
      <c r="C21" s="19"/>
      <c r="D21" s="19"/>
      <c r="E21" s="19"/>
      <c r="F21" s="19"/>
      <c r="G21" s="20"/>
      <c r="H21" s="19"/>
      <c r="I21" s="19"/>
      <c r="J21" s="19"/>
      <c r="K21" s="20"/>
      <c r="L21" s="19"/>
      <c r="M21" s="19"/>
      <c r="N21" s="19"/>
      <c r="O21" s="20"/>
      <c r="P21" s="19"/>
    </row>
    <row r="22" spans="3:16" s="18" customFormat="1">
      <c r="C22" s="19"/>
      <c r="D22" s="19"/>
      <c r="E22" s="19"/>
      <c r="F22" s="19"/>
      <c r="G22" s="20"/>
      <c r="H22" s="19"/>
      <c r="I22" s="19"/>
      <c r="J22" s="19"/>
      <c r="K22" s="20"/>
      <c r="L22" s="19"/>
      <c r="M22" s="19"/>
      <c r="N22" s="19"/>
      <c r="O22" s="20"/>
      <c r="P22" s="19"/>
    </row>
    <row r="23" spans="3:16" s="18" customFormat="1">
      <c r="C23" s="19"/>
      <c r="D23" s="19"/>
      <c r="E23" s="19"/>
      <c r="F23" s="19"/>
      <c r="G23" s="20"/>
      <c r="H23" s="19"/>
      <c r="I23" s="19"/>
      <c r="J23" s="19"/>
      <c r="K23" s="20"/>
      <c r="L23" s="19"/>
      <c r="M23" s="19"/>
      <c r="N23" s="19"/>
      <c r="O23" s="20"/>
      <c r="P23" s="19"/>
    </row>
    <row r="24" spans="3:16" s="18" customFormat="1">
      <c r="C24" s="19"/>
      <c r="D24" s="19"/>
      <c r="E24" s="19"/>
      <c r="F24" s="19"/>
      <c r="G24" s="20"/>
      <c r="H24" s="19"/>
      <c r="I24" s="19"/>
      <c r="J24" s="19"/>
      <c r="K24" s="20"/>
      <c r="L24" s="19"/>
      <c r="M24" s="19"/>
      <c r="N24" s="19"/>
      <c r="O24" s="20"/>
      <c r="P24" s="19"/>
    </row>
    <row r="25" spans="3:16" s="18" customFormat="1">
      <c r="C25" s="19"/>
      <c r="D25" s="19"/>
      <c r="E25" s="19"/>
      <c r="F25" s="19"/>
      <c r="G25" s="20"/>
      <c r="H25" s="19"/>
      <c r="I25" s="19"/>
      <c r="J25" s="19"/>
      <c r="K25" s="20"/>
      <c r="L25" s="19"/>
      <c r="M25" s="19"/>
      <c r="N25" s="19"/>
      <c r="O25" s="20"/>
      <c r="P25" s="19"/>
    </row>
    <row r="26" spans="3:16" s="18" customFormat="1">
      <c r="C26" s="19"/>
      <c r="D26" s="19"/>
      <c r="E26" s="19"/>
      <c r="F26" s="19"/>
      <c r="G26" s="20"/>
      <c r="H26" s="19"/>
      <c r="I26" s="19"/>
      <c r="J26" s="19"/>
      <c r="K26" s="20"/>
      <c r="L26" s="19"/>
      <c r="M26" s="19"/>
      <c r="N26" s="19"/>
      <c r="O26" s="20"/>
      <c r="P26" s="19"/>
    </row>
    <row r="27" spans="3:16" s="18" customFormat="1">
      <c r="C27" s="19"/>
      <c r="D27" s="19"/>
      <c r="E27" s="19"/>
      <c r="F27" s="19"/>
      <c r="G27" s="20"/>
      <c r="H27" s="19"/>
      <c r="I27" s="19"/>
      <c r="J27" s="19"/>
      <c r="K27" s="20"/>
      <c r="L27" s="19"/>
      <c r="M27" s="19"/>
      <c r="N27" s="19"/>
      <c r="O27" s="20"/>
      <c r="P27" s="19"/>
    </row>
    <row r="28" spans="3:16" s="18" customFormat="1">
      <c r="C28" s="19"/>
      <c r="D28" s="19"/>
      <c r="E28" s="19"/>
      <c r="F28" s="19"/>
      <c r="G28" s="20"/>
      <c r="H28" s="19"/>
      <c r="I28" s="19"/>
      <c r="J28" s="19"/>
      <c r="K28" s="20"/>
      <c r="L28" s="19"/>
      <c r="M28" s="19"/>
      <c r="N28" s="19"/>
      <c r="O28" s="20"/>
      <c r="P28" s="19"/>
    </row>
    <row r="29" spans="3:16" s="18" customFormat="1">
      <c r="C29" s="19"/>
      <c r="D29" s="19"/>
      <c r="E29" s="19"/>
      <c r="F29" s="19"/>
      <c r="G29" s="20"/>
      <c r="H29" s="19"/>
      <c r="I29" s="19"/>
      <c r="J29" s="19"/>
      <c r="K29" s="20"/>
      <c r="L29" s="19"/>
      <c r="M29" s="19"/>
      <c r="N29" s="19"/>
      <c r="O29" s="20"/>
      <c r="P29" s="19"/>
    </row>
    <row r="30" spans="3:16" s="18" customFormat="1">
      <c r="C30" s="19"/>
      <c r="D30" s="19"/>
      <c r="E30" s="19"/>
      <c r="F30" s="19"/>
      <c r="G30" s="20"/>
      <c r="H30" s="19"/>
      <c r="I30" s="19"/>
      <c r="J30" s="19"/>
      <c r="K30" s="20"/>
      <c r="L30" s="19"/>
      <c r="M30" s="19"/>
      <c r="N30" s="19"/>
      <c r="O30" s="20"/>
      <c r="P30" s="19"/>
    </row>
    <row r="31" spans="3:16" s="18" customFormat="1">
      <c r="C31" s="19"/>
      <c r="D31" s="19"/>
      <c r="E31" s="19"/>
      <c r="F31" s="19"/>
      <c r="G31" s="20"/>
      <c r="H31" s="19"/>
      <c r="I31" s="19"/>
      <c r="J31" s="19"/>
      <c r="K31" s="20"/>
      <c r="L31" s="19"/>
      <c r="M31" s="19"/>
      <c r="N31" s="19"/>
      <c r="O31" s="20"/>
      <c r="P31" s="19"/>
    </row>
    <row r="32" spans="3:16" s="18" customFormat="1">
      <c r="C32" s="19"/>
      <c r="D32" s="19"/>
      <c r="E32" s="19"/>
      <c r="F32" s="19"/>
      <c r="G32" s="20"/>
      <c r="H32" s="19"/>
      <c r="I32" s="19"/>
      <c r="J32" s="19"/>
      <c r="K32" s="20"/>
      <c r="L32" s="19"/>
      <c r="M32" s="19"/>
      <c r="N32" s="19"/>
      <c r="O32" s="20"/>
      <c r="P32" s="19"/>
    </row>
    <row r="33" spans="3:16" s="18" customFormat="1">
      <c r="C33" s="19"/>
      <c r="D33" s="19"/>
      <c r="E33" s="19"/>
      <c r="F33" s="19"/>
      <c r="G33" s="20"/>
      <c r="H33" s="19"/>
      <c r="I33" s="19"/>
      <c r="J33" s="19"/>
      <c r="K33" s="20"/>
      <c r="L33" s="19"/>
      <c r="M33" s="19"/>
      <c r="N33" s="19"/>
      <c r="O33" s="20"/>
      <c r="P33" s="19"/>
    </row>
    <row r="34" spans="3:16" s="18" customFormat="1">
      <c r="C34" s="19"/>
      <c r="D34" s="19"/>
      <c r="E34" s="19"/>
      <c r="F34" s="19"/>
      <c r="G34" s="20"/>
      <c r="H34" s="19"/>
      <c r="I34" s="19"/>
      <c r="J34" s="19"/>
      <c r="K34" s="20"/>
      <c r="L34" s="19"/>
      <c r="M34" s="19"/>
      <c r="N34" s="19"/>
      <c r="O34" s="20"/>
      <c r="P34" s="19"/>
    </row>
    <row r="35" spans="3:16" s="18" customFormat="1">
      <c r="C35" s="19"/>
      <c r="D35" s="19"/>
      <c r="E35" s="19"/>
      <c r="F35" s="19"/>
      <c r="G35" s="20"/>
      <c r="H35" s="19"/>
      <c r="I35" s="19"/>
      <c r="J35" s="19"/>
      <c r="K35" s="20"/>
      <c r="L35" s="19"/>
      <c r="M35" s="19"/>
      <c r="N35" s="19"/>
      <c r="O35" s="20"/>
      <c r="P35" s="19"/>
    </row>
    <row r="36" spans="3:16" s="18" customFormat="1">
      <c r="C36" s="19"/>
      <c r="D36" s="19"/>
      <c r="E36" s="19"/>
      <c r="F36" s="19"/>
      <c r="G36" s="20"/>
      <c r="H36" s="19"/>
      <c r="I36" s="19"/>
      <c r="J36" s="19"/>
      <c r="K36" s="20"/>
      <c r="L36" s="19"/>
      <c r="M36" s="19"/>
      <c r="N36" s="19"/>
      <c r="O36" s="20"/>
      <c r="P36" s="19"/>
    </row>
    <row r="37" spans="3:16" s="18" customFormat="1">
      <c r="C37" s="19"/>
      <c r="D37" s="19"/>
      <c r="E37" s="19"/>
      <c r="F37" s="19"/>
      <c r="G37" s="20"/>
      <c r="H37" s="19"/>
      <c r="I37" s="19"/>
      <c r="J37" s="19"/>
      <c r="K37" s="20"/>
      <c r="L37" s="19"/>
      <c r="M37" s="19"/>
      <c r="N37" s="19"/>
      <c r="O37" s="20"/>
      <c r="P37" s="19"/>
    </row>
    <row r="38" spans="3:16" s="18" customFormat="1">
      <c r="C38" s="19"/>
      <c r="D38" s="19"/>
      <c r="E38" s="19"/>
      <c r="F38" s="19"/>
      <c r="G38" s="20"/>
      <c r="H38" s="19"/>
      <c r="I38" s="19"/>
      <c r="J38" s="19"/>
      <c r="K38" s="20"/>
      <c r="L38" s="19"/>
      <c r="M38" s="19"/>
      <c r="N38" s="19"/>
      <c r="O38" s="20"/>
      <c r="P38" s="19"/>
    </row>
    <row r="39" spans="3:16" s="18" customFormat="1">
      <c r="C39" s="19"/>
      <c r="D39" s="19"/>
      <c r="E39" s="19"/>
      <c r="F39" s="19"/>
      <c r="G39" s="20"/>
      <c r="H39" s="19"/>
      <c r="I39" s="19"/>
      <c r="J39" s="19"/>
      <c r="K39" s="20"/>
      <c r="L39" s="19"/>
      <c r="M39" s="19"/>
      <c r="N39" s="19"/>
      <c r="O39" s="20"/>
      <c r="P39" s="19"/>
    </row>
    <row r="40" spans="3:16" s="18" customFormat="1">
      <c r="C40" s="19"/>
      <c r="D40" s="19"/>
      <c r="E40" s="19"/>
      <c r="F40" s="19"/>
      <c r="G40" s="20"/>
      <c r="H40" s="19"/>
      <c r="I40" s="19"/>
      <c r="J40" s="19"/>
      <c r="K40" s="20"/>
      <c r="L40" s="19"/>
      <c r="M40" s="19"/>
      <c r="N40" s="19"/>
      <c r="O40" s="20"/>
      <c r="P40" s="19"/>
    </row>
    <row r="41" spans="3:16" s="18" customFormat="1">
      <c r="C41" s="19"/>
      <c r="D41" s="19"/>
      <c r="E41" s="19"/>
      <c r="F41" s="19"/>
      <c r="G41" s="20"/>
      <c r="H41" s="19"/>
      <c r="I41" s="19"/>
      <c r="J41" s="19"/>
      <c r="K41" s="20"/>
      <c r="L41" s="19"/>
      <c r="M41" s="19"/>
      <c r="N41" s="19"/>
      <c r="O41" s="20"/>
      <c r="P41" s="19"/>
    </row>
    <row r="42" spans="3:16" s="18" customFormat="1">
      <c r="C42" s="19"/>
      <c r="D42" s="19"/>
      <c r="E42" s="19"/>
      <c r="F42" s="19"/>
      <c r="G42" s="20"/>
      <c r="H42" s="19"/>
      <c r="I42" s="19"/>
      <c r="J42" s="19"/>
      <c r="K42" s="20"/>
      <c r="L42" s="19"/>
      <c r="M42" s="19"/>
      <c r="N42" s="19"/>
      <c r="O42" s="20"/>
      <c r="P42" s="19"/>
    </row>
    <row r="43" spans="3:16" s="18" customFormat="1">
      <c r="C43" s="19"/>
      <c r="D43" s="19"/>
      <c r="E43" s="19"/>
      <c r="F43" s="19"/>
      <c r="G43" s="20"/>
      <c r="H43" s="19"/>
      <c r="I43" s="19"/>
      <c r="J43" s="19"/>
      <c r="K43" s="20"/>
      <c r="L43" s="19"/>
      <c r="M43" s="19"/>
      <c r="N43" s="19"/>
      <c r="O43" s="20"/>
      <c r="P43" s="19"/>
    </row>
    <row r="44" spans="3:16" s="18" customFormat="1">
      <c r="C44" s="19"/>
      <c r="D44" s="19"/>
      <c r="E44" s="19"/>
      <c r="F44" s="19"/>
      <c r="G44" s="20"/>
      <c r="H44" s="19"/>
      <c r="I44" s="19"/>
      <c r="J44" s="19"/>
      <c r="K44" s="20"/>
      <c r="L44" s="19"/>
      <c r="M44" s="19"/>
      <c r="N44" s="19"/>
      <c r="O44" s="20"/>
      <c r="P44" s="19"/>
    </row>
    <row r="45" spans="3:16" s="18" customFormat="1">
      <c r="C45" s="19"/>
      <c r="D45" s="19"/>
      <c r="E45" s="19"/>
      <c r="F45" s="19"/>
      <c r="G45" s="20"/>
      <c r="H45" s="19"/>
      <c r="I45" s="19"/>
      <c r="J45" s="19"/>
      <c r="K45" s="20"/>
      <c r="L45" s="19"/>
      <c r="M45" s="19"/>
      <c r="N45" s="19"/>
      <c r="O45" s="20"/>
      <c r="P45" s="19"/>
    </row>
    <row r="46" spans="3:16" s="18" customFormat="1">
      <c r="C46" s="19"/>
      <c r="D46" s="19"/>
      <c r="E46" s="19"/>
      <c r="F46" s="19"/>
      <c r="G46" s="20"/>
      <c r="H46" s="19"/>
      <c r="I46" s="19"/>
      <c r="J46" s="19"/>
      <c r="K46" s="20"/>
      <c r="L46" s="19"/>
      <c r="M46" s="19"/>
      <c r="N46" s="19"/>
      <c r="O46" s="20"/>
      <c r="P46" s="19"/>
    </row>
    <row r="47" spans="3:16" s="18" customFormat="1">
      <c r="C47" s="19"/>
      <c r="D47" s="19"/>
      <c r="E47" s="19"/>
      <c r="F47" s="19"/>
      <c r="G47" s="20"/>
      <c r="H47" s="19"/>
      <c r="I47" s="19"/>
      <c r="J47" s="19"/>
      <c r="K47" s="20"/>
      <c r="L47" s="19"/>
      <c r="M47" s="19"/>
      <c r="N47" s="19"/>
      <c r="O47" s="20"/>
      <c r="P47" s="19"/>
    </row>
  </sheetData>
  <mergeCells count="1">
    <mergeCell ref="C5:C6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E89664-6EBD-4D2D-8B3F-2D26F209B48F}">
  <sheetPr>
    <tabColor rgb="FF93186C"/>
  </sheetPr>
  <dimension ref="A1:BA117"/>
  <sheetViews>
    <sheetView zoomScale="120" zoomScaleNormal="120" workbookViewId="0">
      <selection activeCell="H33" sqref="H33"/>
    </sheetView>
  </sheetViews>
  <sheetFormatPr defaultColWidth="8.85546875" defaultRowHeight="11.25"/>
  <cols>
    <col min="1" max="2" width="3" style="19" customWidth="1"/>
    <col min="3" max="3" width="3.42578125" style="2" bestFit="1" customWidth="1"/>
    <col min="4" max="4" width="18.140625" style="62" customWidth="1"/>
    <col min="5" max="5" width="18.7109375" style="2" customWidth="1"/>
    <col min="6" max="7" width="11.5703125" style="2" customWidth="1"/>
    <col min="8" max="8" width="11.5703125" style="1" customWidth="1"/>
    <col min="9" max="9" width="0.85546875" style="19" customWidth="1"/>
    <col min="10" max="11" width="11.5703125" style="2" customWidth="1"/>
    <col min="12" max="12" width="11.5703125" style="1" customWidth="1"/>
    <col min="13" max="13" width="0.85546875" style="19" customWidth="1"/>
    <col min="14" max="15" width="11.5703125" style="2" customWidth="1"/>
    <col min="16" max="16" width="11.5703125" style="1" customWidth="1"/>
    <col min="17" max="53" width="8.85546875" style="19"/>
    <col min="54" max="16384" width="8.85546875" style="2"/>
  </cols>
  <sheetData>
    <row r="1" spans="3:16" s="19" customFormat="1">
      <c r="D1" s="64"/>
      <c r="H1" s="20"/>
      <c r="L1" s="20"/>
      <c r="P1" s="20"/>
    </row>
    <row r="2" spans="3:16" s="19" customFormat="1">
      <c r="D2" s="64"/>
      <c r="H2" s="20"/>
      <c r="L2" s="20"/>
      <c r="P2" s="20"/>
    </row>
    <row r="3" spans="3:16">
      <c r="C3" s="19"/>
      <c r="D3" s="63"/>
      <c r="E3" s="22"/>
      <c r="F3" s="17" t="s">
        <v>31</v>
      </c>
      <c r="G3" s="17"/>
      <c r="H3" s="17"/>
      <c r="J3" s="17" t="s">
        <v>32</v>
      </c>
      <c r="K3" s="17"/>
      <c r="L3" s="17"/>
      <c r="N3" s="17" t="s">
        <v>48</v>
      </c>
      <c r="O3" s="17"/>
      <c r="P3" s="17"/>
    </row>
    <row r="4" spans="3:16" ht="23.25" thickBot="1">
      <c r="C4" s="19"/>
      <c r="D4" s="195" t="s">
        <v>49</v>
      </c>
      <c r="E4" s="196"/>
      <c r="F4" s="14" t="s">
        <v>40</v>
      </c>
      <c r="G4" s="14" t="s">
        <v>41</v>
      </c>
      <c r="H4" s="14" t="s">
        <v>42</v>
      </c>
      <c r="J4" s="14" t="s">
        <v>40</v>
      </c>
      <c r="K4" s="14" t="s">
        <v>41</v>
      </c>
      <c r="L4" s="14" t="s">
        <v>42</v>
      </c>
      <c r="N4" s="14" t="s">
        <v>40</v>
      </c>
      <c r="O4" s="14" t="s">
        <v>41</v>
      </c>
      <c r="P4" s="14" t="s">
        <v>42</v>
      </c>
    </row>
    <row r="5" spans="3:16" ht="12.75" thickTop="1" thickBot="1">
      <c r="C5" s="726" t="s">
        <v>50</v>
      </c>
      <c r="D5" s="727" t="s">
        <v>51</v>
      </c>
      <c r="E5" s="39" t="s">
        <v>52</v>
      </c>
      <c r="F5" s="40">
        <v>29.292999999999999</v>
      </c>
      <c r="G5" s="40">
        <v>5.8550000000000004</v>
      </c>
      <c r="H5" s="41">
        <v>35.147999999999996</v>
      </c>
      <c r="I5" s="197"/>
      <c r="J5" s="40">
        <v>33.012999999999998</v>
      </c>
      <c r="K5" s="40">
        <v>5.0380000000000003</v>
      </c>
      <c r="L5" s="41">
        <v>38.051000000000002</v>
      </c>
      <c r="M5" s="65"/>
      <c r="N5" s="42">
        <v>0.12699279691393844</v>
      </c>
      <c r="O5" s="42">
        <v>-0.13953885567890695</v>
      </c>
      <c r="P5" s="43">
        <v>8.2593604188005182E-2</v>
      </c>
    </row>
    <row r="6" spans="3:16" ht="12.75" thickTop="1" thickBot="1">
      <c r="C6" s="726"/>
      <c r="D6" s="728"/>
      <c r="E6" s="44" t="s">
        <v>53</v>
      </c>
      <c r="F6" s="45">
        <v>133.148</v>
      </c>
      <c r="G6" s="45">
        <v>47.845999999999997</v>
      </c>
      <c r="H6" s="46">
        <v>180.994</v>
      </c>
      <c r="I6" s="197"/>
      <c r="J6" s="45">
        <v>146.29900000000001</v>
      </c>
      <c r="K6" s="45">
        <v>43.765000000000001</v>
      </c>
      <c r="L6" s="46">
        <v>190.06400000000002</v>
      </c>
      <c r="M6" s="65"/>
      <c r="N6" s="47">
        <v>9.8769790008111355E-2</v>
      </c>
      <c r="O6" s="47">
        <v>-8.5294486477448403E-2</v>
      </c>
      <c r="P6" s="48">
        <v>5.0112158414091196E-2</v>
      </c>
    </row>
    <row r="7" spans="3:16" ht="12.75" thickTop="1" thickBot="1">
      <c r="C7" s="726"/>
      <c r="D7" s="729" t="s">
        <v>54</v>
      </c>
      <c r="E7" s="49" t="s">
        <v>52</v>
      </c>
      <c r="F7" s="50">
        <v>7.1980000000000004</v>
      </c>
      <c r="G7" s="50">
        <v>11.307</v>
      </c>
      <c r="H7" s="51">
        <v>18.505000000000003</v>
      </c>
      <c r="I7" s="197"/>
      <c r="J7" s="50">
        <v>6.8410000000000002</v>
      </c>
      <c r="K7" s="50">
        <v>10.587999999999999</v>
      </c>
      <c r="L7" s="51">
        <v>17.428999999999998</v>
      </c>
      <c r="M7" s="65"/>
      <c r="N7" s="52">
        <v>-4.9597110308419033E-2</v>
      </c>
      <c r="O7" s="52">
        <v>-6.3588927213230839E-2</v>
      </c>
      <c r="P7" s="53">
        <v>-5.8146446906241767E-2</v>
      </c>
    </row>
    <row r="8" spans="3:16" ht="12.75" thickTop="1" thickBot="1">
      <c r="C8" s="726"/>
      <c r="D8" s="730"/>
      <c r="E8" s="49" t="s">
        <v>53</v>
      </c>
      <c r="F8" s="50">
        <v>44.418999999999997</v>
      </c>
      <c r="G8" s="50">
        <v>66.997</v>
      </c>
      <c r="H8" s="51">
        <v>111.416</v>
      </c>
      <c r="I8" s="197"/>
      <c r="J8" s="50">
        <v>42.825000000000003</v>
      </c>
      <c r="K8" s="50">
        <v>63.353000000000002</v>
      </c>
      <c r="L8" s="51">
        <v>106.178</v>
      </c>
      <c r="M8" s="65"/>
      <c r="N8" s="52">
        <v>-3.5885544474211356E-2</v>
      </c>
      <c r="O8" s="52">
        <v>-5.4390495096795353E-2</v>
      </c>
      <c r="P8" s="53">
        <v>-4.7012996338048389E-2</v>
      </c>
    </row>
    <row r="9" spans="3:16" ht="12.75" thickTop="1" thickBot="1">
      <c r="C9" s="726"/>
      <c r="D9" s="731" t="s">
        <v>55</v>
      </c>
      <c r="E9" s="54" t="s">
        <v>52</v>
      </c>
      <c r="F9" s="55">
        <v>79.221999999999994</v>
      </c>
      <c r="G9" s="55">
        <v>11.273</v>
      </c>
      <c r="H9" s="56">
        <v>90.49499999999999</v>
      </c>
      <c r="I9" s="197"/>
      <c r="J9" s="55">
        <v>70.509</v>
      </c>
      <c r="K9" s="55">
        <v>14.468999999999999</v>
      </c>
      <c r="L9" s="56">
        <v>84.977999999999994</v>
      </c>
      <c r="M9" s="65"/>
      <c r="N9" s="57">
        <v>-0.10998207568604673</v>
      </c>
      <c r="O9" s="57">
        <v>0.28350926993701764</v>
      </c>
      <c r="P9" s="58">
        <v>-6.0964694181998964E-2</v>
      </c>
    </row>
    <row r="10" spans="3:16" ht="12.75" thickTop="1" thickBot="1">
      <c r="C10" s="726"/>
      <c r="D10" s="732"/>
      <c r="E10" s="54" t="s">
        <v>53</v>
      </c>
      <c r="F10" s="55">
        <v>392.27100000000002</v>
      </c>
      <c r="G10" s="55">
        <v>85.308000000000007</v>
      </c>
      <c r="H10" s="56">
        <v>477.57900000000001</v>
      </c>
      <c r="I10" s="197"/>
      <c r="J10" s="55">
        <v>356.17200000000003</v>
      </c>
      <c r="K10" s="55">
        <v>107.35299999999999</v>
      </c>
      <c r="L10" s="56">
        <v>463.52500000000003</v>
      </c>
      <c r="M10" s="65"/>
      <c r="N10" s="57">
        <v>-9.2025665929931069E-2</v>
      </c>
      <c r="O10" s="57">
        <v>0.25841656116659617</v>
      </c>
      <c r="P10" s="58">
        <v>-2.9427592084241505E-2</v>
      </c>
    </row>
    <row r="11" spans="3:16" ht="12.75" thickTop="1" thickBot="1">
      <c r="C11" s="726"/>
      <c r="D11" s="733" t="s">
        <v>56</v>
      </c>
      <c r="E11" s="59" t="s">
        <v>52</v>
      </c>
      <c r="F11" s="60">
        <v>115.71299999999999</v>
      </c>
      <c r="G11" s="60">
        <v>28.434999999999999</v>
      </c>
      <c r="H11" s="60">
        <v>144.148</v>
      </c>
      <c r="I11" s="26"/>
      <c r="J11" s="60">
        <v>110.363</v>
      </c>
      <c r="K11" s="60">
        <v>30.094999999999999</v>
      </c>
      <c r="L11" s="60">
        <v>140.458</v>
      </c>
      <c r="N11" s="61">
        <v>-4.6235081624363683E-2</v>
      </c>
      <c r="O11" s="61">
        <v>5.8378758572182179E-2</v>
      </c>
      <c r="P11" s="61">
        <v>-2.5598690235036199E-2</v>
      </c>
    </row>
    <row r="12" spans="3:16" ht="12.75" thickTop="1" thickBot="1">
      <c r="C12" s="726"/>
      <c r="D12" s="734"/>
      <c r="E12" s="59" t="s">
        <v>53</v>
      </c>
      <c r="F12" s="60">
        <v>569.83799999999997</v>
      </c>
      <c r="G12" s="60">
        <v>200.15100000000001</v>
      </c>
      <c r="H12" s="60">
        <v>769.98900000000003</v>
      </c>
      <c r="I12" s="26"/>
      <c r="J12" s="60">
        <v>545.29600000000005</v>
      </c>
      <c r="K12" s="60">
        <v>214.471</v>
      </c>
      <c r="L12" s="60">
        <v>759.76700000000005</v>
      </c>
      <c r="N12" s="61">
        <v>-4.3068380838062602E-2</v>
      </c>
      <c r="O12" s="61">
        <v>7.1545982782998799E-2</v>
      </c>
      <c r="P12" s="61">
        <v>-1.3275514325529298E-2</v>
      </c>
    </row>
    <row r="13" spans="3:16" s="19" customFormat="1">
      <c r="D13" s="64"/>
      <c r="H13" s="20"/>
      <c r="L13" s="20"/>
      <c r="P13" s="20"/>
    </row>
    <row r="14" spans="3:16" s="19" customFormat="1" ht="12.75">
      <c r="D14" s="66"/>
      <c r="H14" s="20"/>
      <c r="L14" s="20"/>
      <c r="P14" s="20"/>
    </row>
    <row r="15" spans="3:16" s="19" customFormat="1" ht="12.75">
      <c r="D15" s="66"/>
      <c r="H15" s="20"/>
      <c r="L15" s="20"/>
      <c r="P15" s="20"/>
    </row>
    <row r="16" spans="3:16" s="19" customFormat="1" ht="12.75">
      <c r="D16" s="66"/>
      <c r="H16" s="20"/>
      <c r="L16" s="20"/>
      <c r="P16" s="20"/>
    </row>
    <row r="17" spans="4:16" s="19" customFormat="1" ht="12.75">
      <c r="D17" s="66"/>
      <c r="H17" s="20"/>
      <c r="L17" s="20"/>
      <c r="P17" s="20"/>
    </row>
    <row r="18" spans="4:16" s="19" customFormat="1">
      <c r="D18" s="64"/>
      <c r="H18" s="20"/>
      <c r="L18" s="20"/>
      <c r="P18" s="20"/>
    </row>
    <row r="19" spans="4:16" s="19" customFormat="1">
      <c r="D19" s="64"/>
      <c r="H19" s="20"/>
      <c r="L19" s="20"/>
      <c r="P19" s="20"/>
    </row>
    <row r="20" spans="4:16" s="19" customFormat="1">
      <c r="D20" s="64"/>
      <c r="H20" s="20"/>
      <c r="L20" s="20"/>
      <c r="P20" s="20"/>
    </row>
    <row r="21" spans="4:16" s="19" customFormat="1">
      <c r="D21" s="64"/>
      <c r="H21" s="20"/>
      <c r="L21" s="20"/>
      <c r="P21" s="20"/>
    </row>
    <row r="22" spans="4:16" s="19" customFormat="1">
      <c r="D22" s="64"/>
      <c r="H22" s="20"/>
      <c r="L22" s="20"/>
      <c r="P22" s="20"/>
    </row>
    <row r="23" spans="4:16" s="19" customFormat="1">
      <c r="D23" s="64"/>
      <c r="H23" s="20"/>
      <c r="L23" s="20"/>
      <c r="P23" s="20"/>
    </row>
    <row r="24" spans="4:16" s="19" customFormat="1">
      <c r="D24" s="64"/>
      <c r="H24" s="20"/>
      <c r="L24" s="20"/>
      <c r="P24" s="20"/>
    </row>
    <row r="25" spans="4:16" s="19" customFormat="1">
      <c r="D25" s="64"/>
      <c r="H25" s="20"/>
      <c r="L25" s="20"/>
      <c r="P25" s="20"/>
    </row>
    <row r="26" spans="4:16" s="19" customFormat="1">
      <c r="D26" s="64"/>
      <c r="H26" s="20"/>
      <c r="L26" s="20"/>
      <c r="P26" s="20"/>
    </row>
    <row r="27" spans="4:16" s="19" customFormat="1">
      <c r="D27" s="64"/>
      <c r="H27" s="20"/>
      <c r="L27" s="20"/>
      <c r="P27" s="20"/>
    </row>
    <row r="28" spans="4:16" s="19" customFormat="1">
      <c r="D28" s="64"/>
      <c r="H28" s="20"/>
      <c r="L28" s="20"/>
      <c r="P28" s="20"/>
    </row>
    <row r="29" spans="4:16" s="19" customFormat="1">
      <c r="D29" s="64"/>
      <c r="H29" s="20"/>
      <c r="L29" s="20"/>
      <c r="P29" s="20"/>
    </row>
    <row r="30" spans="4:16" s="19" customFormat="1">
      <c r="D30" s="64"/>
      <c r="H30" s="20"/>
      <c r="L30" s="20"/>
      <c r="P30" s="20"/>
    </row>
    <row r="31" spans="4:16" s="19" customFormat="1">
      <c r="D31" s="64"/>
      <c r="H31" s="20"/>
      <c r="L31" s="20"/>
      <c r="P31" s="20"/>
    </row>
    <row r="32" spans="4:16" s="19" customFormat="1">
      <c r="D32" s="64"/>
      <c r="H32" s="20"/>
      <c r="L32" s="20"/>
      <c r="P32" s="20"/>
    </row>
    <row r="33" spans="4:16" s="19" customFormat="1">
      <c r="D33" s="64"/>
      <c r="H33" s="20"/>
      <c r="L33" s="20"/>
      <c r="P33" s="20"/>
    </row>
    <row r="34" spans="4:16" s="19" customFormat="1">
      <c r="D34" s="64"/>
      <c r="H34" s="20"/>
      <c r="L34" s="20"/>
      <c r="P34" s="20"/>
    </row>
    <row r="35" spans="4:16" s="19" customFormat="1">
      <c r="D35" s="64"/>
      <c r="H35" s="20"/>
      <c r="L35" s="20"/>
      <c r="P35" s="20"/>
    </row>
    <row r="36" spans="4:16" s="19" customFormat="1">
      <c r="D36" s="64"/>
      <c r="H36" s="20"/>
      <c r="L36" s="20"/>
      <c r="P36" s="20"/>
    </row>
    <row r="37" spans="4:16" s="19" customFormat="1">
      <c r="D37" s="64"/>
      <c r="H37" s="20"/>
      <c r="L37" s="20"/>
      <c r="P37" s="20"/>
    </row>
    <row r="38" spans="4:16" s="19" customFormat="1">
      <c r="D38" s="64"/>
      <c r="H38" s="20"/>
      <c r="L38" s="20"/>
      <c r="P38" s="20"/>
    </row>
    <row r="39" spans="4:16" s="19" customFormat="1">
      <c r="D39" s="64"/>
      <c r="H39" s="20"/>
      <c r="L39" s="20"/>
      <c r="P39" s="20"/>
    </row>
    <row r="40" spans="4:16" s="19" customFormat="1">
      <c r="D40" s="64"/>
      <c r="H40" s="20"/>
      <c r="L40" s="20"/>
      <c r="P40" s="20"/>
    </row>
    <row r="41" spans="4:16" s="19" customFormat="1">
      <c r="D41" s="64"/>
      <c r="H41" s="20"/>
      <c r="L41" s="20"/>
      <c r="P41" s="20"/>
    </row>
    <row r="42" spans="4:16" s="19" customFormat="1">
      <c r="D42" s="64"/>
      <c r="H42" s="20"/>
      <c r="L42" s="20"/>
      <c r="P42" s="20"/>
    </row>
    <row r="43" spans="4:16" s="19" customFormat="1">
      <c r="D43" s="64"/>
      <c r="H43" s="20"/>
      <c r="L43" s="20"/>
      <c r="P43" s="20"/>
    </row>
    <row r="44" spans="4:16" s="19" customFormat="1">
      <c r="D44" s="64"/>
      <c r="H44" s="20"/>
      <c r="L44" s="20"/>
      <c r="P44" s="20"/>
    </row>
    <row r="45" spans="4:16" s="19" customFormat="1">
      <c r="D45" s="64"/>
      <c r="H45" s="20"/>
      <c r="L45" s="20"/>
      <c r="P45" s="20"/>
    </row>
    <row r="46" spans="4:16" s="19" customFormat="1">
      <c r="D46" s="64"/>
      <c r="H46" s="20"/>
      <c r="L46" s="20"/>
      <c r="P46" s="20"/>
    </row>
    <row r="47" spans="4:16" s="19" customFormat="1">
      <c r="D47" s="64"/>
      <c r="H47" s="20"/>
      <c r="L47" s="20"/>
      <c r="P47" s="20"/>
    </row>
    <row r="48" spans="4:16" s="19" customFormat="1">
      <c r="D48" s="64"/>
      <c r="H48" s="20"/>
      <c r="L48" s="20"/>
      <c r="P48" s="20"/>
    </row>
    <row r="49" spans="4:16" s="19" customFormat="1">
      <c r="D49" s="64"/>
      <c r="H49" s="20"/>
      <c r="L49" s="20"/>
      <c r="P49" s="20"/>
    </row>
    <row r="50" spans="4:16" s="19" customFormat="1">
      <c r="D50" s="64"/>
      <c r="H50" s="20"/>
      <c r="L50" s="20"/>
      <c r="P50" s="20"/>
    </row>
    <row r="51" spans="4:16" s="19" customFormat="1">
      <c r="D51" s="64"/>
      <c r="H51" s="20"/>
      <c r="L51" s="20"/>
      <c r="P51" s="20"/>
    </row>
    <row r="52" spans="4:16" s="19" customFormat="1">
      <c r="D52" s="64"/>
      <c r="H52" s="20"/>
      <c r="L52" s="20"/>
      <c r="P52" s="20"/>
    </row>
    <row r="53" spans="4:16" s="19" customFormat="1">
      <c r="D53" s="64"/>
      <c r="H53" s="20"/>
      <c r="L53" s="20"/>
      <c r="P53" s="20"/>
    </row>
    <row r="54" spans="4:16" s="19" customFormat="1">
      <c r="D54" s="64"/>
      <c r="H54" s="20"/>
      <c r="L54" s="20"/>
      <c r="P54" s="20"/>
    </row>
    <row r="55" spans="4:16" s="19" customFormat="1">
      <c r="D55" s="64"/>
      <c r="H55" s="20"/>
      <c r="L55" s="20"/>
      <c r="P55" s="20"/>
    </row>
    <row r="56" spans="4:16" s="19" customFormat="1">
      <c r="D56" s="64"/>
      <c r="H56" s="20"/>
      <c r="L56" s="20"/>
      <c r="P56" s="20"/>
    </row>
    <row r="57" spans="4:16" s="19" customFormat="1">
      <c r="D57" s="64"/>
      <c r="H57" s="20"/>
      <c r="L57" s="20"/>
      <c r="P57" s="20"/>
    </row>
    <row r="58" spans="4:16" s="19" customFormat="1">
      <c r="D58" s="64"/>
      <c r="H58" s="20"/>
      <c r="L58" s="20"/>
      <c r="P58" s="20"/>
    </row>
    <row r="59" spans="4:16" s="19" customFormat="1">
      <c r="D59" s="64"/>
      <c r="H59" s="20"/>
      <c r="L59" s="20"/>
      <c r="P59" s="20"/>
    </row>
    <row r="60" spans="4:16" s="19" customFormat="1">
      <c r="D60" s="64"/>
      <c r="H60" s="20"/>
      <c r="L60" s="20"/>
      <c r="P60" s="20"/>
    </row>
    <row r="61" spans="4:16" s="19" customFormat="1">
      <c r="D61" s="64"/>
      <c r="H61" s="20"/>
      <c r="L61" s="20"/>
      <c r="P61" s="20"/>
    </row>
    <row r="62" spans="4:16" s="19" customFormat="1">
      <c r="D62" s="64"/>
      <c r="H62" s="20"/>
      <c r="L62" s="20"/>
      <c r="P62" s="20"/>
    </row>
    <row r="63" spans="4:16" s="19" customFormat="1">
      <c r="D63" s="64"/>
      <c r="H63" s="20"/>
      <c r="L63" s="20"/>
      <c r="P63" s="20"/>
    </row>
    <row r="64" spans="4:16" s="19" customFormat="1">
      <c r="D64" s="64"/>
      <c r="H64" s="20"/>
      <c r="L64" s="20"/>
      <c r="P64" s="20"/>
    </row>
    <row r="65" spans="4:16" s="19" customFormat="1">
      <c r="D65" s="64"/>
      <c r="H65" s="20"/>
      <c r="L65" s="20"/>
      <c r="P65" s="20"/>
    </row>
    <row r="66" spans="4:16" s="19" customFormat="1">
      <c r="D66" s="64"/>
      <c r="H66" s="20"/>
      <c r="L66" s="20"/>
      <c r="P66" s="20"/>
    </row>
    <row r="67" spans="4:16" s="19" customFormat="1">
      <c r="D67" s="64"/>
      <c r="H67" s="20"/>
      <c r="L67" s="20"/>
      <c r="P67" s="20"/>
    </row>
    <row r="68" spans="4:16" s="19" customFormat="1">
      <c r="D68" s="64"/>
      <c r="H68" s="20"/>
      <c r="L68" s="20"/>
      <c r="P68" s="20"/>
    </row>
    <row r="69" spans="4:16" s="19" customFormat="1">
      <c r="D69" s="64"/>
      <c r="H69" s="20"/>
      <c r="L69" s="20"/>
      <c r="P69" s="20"/>
    </row>
    <row r="70" spans="4:16" s="19" customFormat="1">
      <c r="D70" s="64"/>
      <c r="H70" s="20"/>
      <c r="L70" s="20"/>
      <c r="P70" s="20"/>
    </row>
    <row r="71" spans="4:16" s="19" customFormat="1">
      <c r="D71" s="64"/>
      <c r="H71" s="20"/>
      <c r="L71" s="20"/>
      <c r="P71" s="20"/>
    </row>
    <row r="72" spans="4:16" s="19" customFormat="1">
      <c r="D72" s="64"/>
      <c r="H72" s="20"/>
      <c r="L72" s="20"/>
      <c r="P72" s="20"/>
    </row>
    <row r="73" spans="4:16" s="19" customFormat="1">
      <c r="D73" s="64"/>
      <c r="H73" s="20"/>
      <c r="L73" s="20"/>
      <c r="P73" s="20"/>
    </row>
    <row r="74" spans="4:16" s="19" customFormat="1">
      <c r="D74" s="64"/>
      <c r="H74" s="20"/>
      <c r="L74" s="20"/>
      <c r="P74" s="20"/>
    </row>
    <row r="75" spans="4:16" s="19" customFormat="1">
      <c r="D75" s="64"/>
      <c r="H75" s="20"/>
      <c r="L75" s="20"/>
      <c r="P75" s="20"/>
    </row>
    <row r="76" spans="4:16" s="19" customFormat="1">
      <c r="D76" s="64"/>
      <c r="H76" s="20"/>
      <c r="L76" s="20"/>
      <c r="P76" s="20"/>
    </row>
    <row r="77" spans="4:16" s="19" customFormat="1">
      <c r="D77" s="64"/>
      <c r="H77" s="20"/>
      <c r="L77" s="20"/>
      <c r="P77" s="20"/>
    </row>
    <row r="78" spans="4:16" s="19" customFormat="1">
      <c r="D78" s="64"/>
      <c r="H78" s="20"/>
      <c r="L78" s="20"/>
      <c r="P78" s="20"/>
    </row>
    <row r="79" spans="4:16" s="19" customFormat="1">
      <c r="D79" s="64"/>
      <c r="H79" s="20"/>
      <c r="L79" s="20"/>
      <c r="P79" s="20"/>
    </row>
    <row r="80" spans="4:16" s="19" customFormat="1">
      <c r="D80" s="64"/>
      <c r="H80" s="20"/>
      <c r="L80" s="20"/>
      <c r="P80" s="20"/>
    </row>
    <row r="81" spans="4:16" s="19" customFormat="1">
      <c r="D81" s="64"/>
      <c r="H81" s="20"/>
      <c r="L81" s="20"/>
      <c r="P81" s="20"/>
    </row>
    <row r="82" spans="4:16" s="19" customFormat="1">
      <c r="D82" s="64"/>
      <c r="H82" s="20"/>
      <c r="L82" s="20"/>
      <c r="P82" s="20"/>
    </row>
    <row r="83" spans="4:16" s="19" customFormat="1">
      <c r="D83" s="64"/>
      <c r="H83" s="20"/>
      <c r="L83" s="20"/>
      <c r="P83" s="20"/>
    </row>
    <row r="84" spans="4:16" s="19" customFormat="1">
      <c r="D84" s="64"/>
      <c r="H84" s="20"/>
      <c r="L84" s="20"/>
      <c r="P84" s="20"/>
    </row>
    <row r="85" spans="4:16" s="19" customFormat="1">
      <c r="D85" s="64"/>
      <c r="H85" s="20"/>
      <c r="L85" s="20"/>
      <c r="P85" s="20"/>
    </row>
    <row r="86" spans="4:16" s="19" customFormat="1">
      <c r="D86" s="64"/>
      <c r="H86" s="20"/>
      <c r="L86" s="20"/>
      <c r="P86" s="20"/>
    </row>
    <row r="87" spans="4:16" s="19" customFormat="1">
      <c r="D87" s="64"/>
      <c r="H87" s="20"/>
      <c r="L87" s="20"/>
      <c r="P87" s="20"/>
    </row>
    <row r="88" spans="4:16" s="19" customFormat="1">
      <c r="D88" s="64"/>
      <c r="H88" s="20"/>
      <c r="L88" s="20"/>
      <c r="P88" s="20"/>
    </row>
    <row r="89" spans="4:16" s="19" customFormat="1">
      <c r="D89" s="64"/>
      <c r="H89" s="20"/>
      <c r="L89" s="20"/>
      <c r="P89" s="20"/>
    </row>
    <row r="90" spans="4:16" s="19" customFormat="1">
      <c r="D90" s="64"/>
      <c r="H90" s="20"/>
      <c r="L90" s="20"/>
      <c r="P90" s="20"/>
    </row>
    <row r="91" spans="4:16" s="19" customFormat="1">
      <c r="D91" s="64"/>
      <c r="H91" s="20"/>
      <c r="L91" s="20"/>
      <c r="P91" s="20"/>
    </row>
    <row r="92" spans="4:16" s="19" customFormat="1">
      <c r="D92" s="64"/>
      <c r="H92" s="20"/>
      <c r="L92" s="20"/>
      <c r="P92" s="20"/>
    </row>
    <row r="93" spans="4:16" s="19" customFormat="1">
      <c r="D93" s="64"/>
      <c r="H93" s="20"/>
      <c r="L93" s="20"/>
      <c r="P93" s="20"/>
    </row>
    <row r="94" spans="4:16" s="19" customFormat="1">
      <c r="D94" s="64"/>
      <c r="H94" s="20"/>
      <c r="L94" s="20"/>
      <c r="P94" s="20"/>
    </row>
    <row r="95" spans="4:16" s="19" customFormat="1">
      <c r="D95" s="64"/>
      <c r="H95" s="20"/>
      <c r="L95" s="20"/>
      <c r="P95" s="20"/>
    </row>
    <row r="96" spans="4:16" s="19" customFormat="1">
      <c r="D96" s="64"/>
      <c r="H96" s="20"/>
      <c r="L96" s="20"/>
      <c r="P96" s="20"/>
    </row>
    <row r="97" spans="4:16" s="19" customFormat="1">
      <c r="D97" s="64"/>
      <c r="H97" s="20"/>
      <c r="L97" s="20"/>
      <c r="P97" s="20"/>
    </row>
    <row r="98" spans="4:16" s="19" customFormat="1">
      <c r="D98" s="64"/>
      <c r="H98" s="20"/>
      <c r="L98" s="20"/>
      <c r="P98" s="20"/>
    </row>
    <row r="99" spans="4:16" s="19" customFormat="1">
      <c r="D99" s="64"/>
      <c r="H99" s="20"/>
      <c r="L99" s="20"/>
      <c r="P99" s="20"/>
    </row>
    <row r="100" spans="4:16" s="19" customFormat="1">
      <c r="D100" s="64"/>
      <c r="H100" s="20"/>
      <c r="L100" s="20"/>
      <c r="P100" s="20"/>
    </row>
    <row r="101" spans="4:16" s="19" customFormat="1">
      <c r="D101" s="64"/>
      <c r="H101" s="20"/>
      <c r="L101" s="20"/>
      <c r="P101" s="20"/>
    </row>
    <row r="102" spans="4:16" s="19" customFormat="1">
      <c r="D102" s="64"/>
      <c r="H102" s="20"/>
      <c r="L102" s="20"/>
      <c r="P102" s="20"/>
    </row>
    <row r="103" spans="4:16" s="19" customFormat="1">
      <c r="D103" s="64"/>
      <c r="H103" s="20"/>
      <c r="L103" s="20"/>
      <c r="P103" s="20"/>
    </row>
    <row r="104" spans="4:16" s="19" customFormat="1">
      <c r="D104" s="64"/>
      <c r="H104" s="20"/>
      <c r="L104" s="20"/>
      <c r="P104" s="20"/>
    </row>
    <row r="105" spans="4:16" s="19" customFormat="1">
      <c r="D105" s="64"/>
      <c r="H105" s="20"/>
      <c r="L105" s="20"/>
      <c r="P105" s="20"/>
    </row>
    <row r="106" spans="4:16" s="19" customFormat="1">
      <c r="D106" s="64"/>
      <c r="H106" s="20"/>
      <c r="L106" s="20"/>
      <c r="P106" s="20"/>
    </row>
    <row r="107" spans="4:16" s="19" customFormat="1">
      <c r="D107" s="64"/>
      <c r="H107" s="20"/>
      <c r="L107" s="20"/>
      <c r="P107" s="20"/>
    </row>
    <row r="108" spans="4:16" s="19" customFormat="1">
      <c r="D108" s="64"/>
      <c r="H108" s="20"/>
      <c r="L108" s="20"/>
      <c r="P108" s="20"/>
    </row>
    <row r="109" spans="4:16" s="19" customFormat="1">
      <c r="D109" s="64"/>
      <c r="H109" s="20"/>
      <c r="L109" s="20"/>
      <c r="P109" s="20"/>
    </row>
    <row r="110" spans="4:16" s="19" customFormat="1">
      <c r="D110" s="64"/>
      <c r="H110" s="20"/>
      <c r="L110" s="20"/>
      <c r="P110" s="20"/>
    </row>
    <row r="111" spans="4:16" s="19" customFormat="1">
      <c r="D111" s="64"/>
      <c r="H111" s="20"/>
      <c r="L111" s="20"/>
      <c r="P111" s="20"/>
    </row>
    <row r="112" spans="4:16" s="19" customFormat="1">
      <c r="D112" s="64"/>
      <c r="H112" s="20"/>
      <c r="L112" s="20"/>
      <c r="P112" s="20"/>
    </row>
    <row r="113" spans="4:16" s="19" customFormat="1">
      <c r="D113" s="64"/>
      <c r="H113" s="20"/>
      <c r="L113" s="20"/>
      <c r="P113" s="20"/>
    </row>
    <row r="114" spans="4:16" s="19" customFormat="1">
      <c r="D114" s="64"/>
      <c r="H114" s="20"/>
      <c r="L114" s="20"/>
      <c r="P114" s="20"/>
    </row>
    <row r="115" spans="4:16" s="19" customFormat="1">
      <c r="D115" s="64"/>
      <c r="H115" s="20"/>
      <c r="L115" s="20"/>
      <c r="P115" s="20"/>
    </row>
    <row r="116" spans="4:16" s="19" customFormat="1">
      <c r="D116" s="64"/>
      <c r="H116" s="20"/>
      <c r="L116" s="20"/>
      <c r="P116" s="20"/>
    </row>
    <row r="117" spans="4:16" s="19" customFormat="1">
      <c r="D117" s="64"/>
      <c r="H117" s="20"/>
      <c r="L117" s="20"/>
      <c r="P117" s="20"/>
    </row>
  </sheetData>
  <mergeCells count="5">
    <mergeCell ref="C5:C12"/>
    <mergeCell ref="D5:D6"/>
    <mergeCell ref="D7:D8"/>
    <mergeCell ref="D9:D10"/>
    <mergeCell ref="D11:D12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850496-355F-4538-9AC0-EDD7DB69E7D5}">
  <sheetPr>
    <tabColor rgb="FF93186C"/>
  </sheetPr>
  <dimension ref="A1:AD60"/>
  <sheetViews>
    <sheetView workbookViewId="0">
      <selection activeCell="P25" sqref="P25"/>
    </sheetView>
  </sheetViews>
  <sheetFormatPr defaultColWidth="8.85546875" defaultRowHeight="12.75"/>
  <cols>
    <col min="1" max="2" width="5.5703125" style="18" customWidth="1"/>
    <col min="3" max="3" width="8.85546875" style="18"/>
    <col min="4" max="4" width="36.5703125" style="12" customWidth="1"/>
    <col min="5" max="11" width="11.140625" style="12" customWidth="1"/>
    <col min="12" max="30" width="8.85546875" style="18"/>
    <col min="31" max="16384" width="8.85546875" style="12"/>
  </cols>
  <sheetData>
    <row r="1" spans="1:30" s="18" customFormat="1"/>
    <row r="2" spans="1:30" s="18" customFormat="1"/>
    <row r="3" spans="1:30" s="18" customFormat="1">
      <c r="K3" s="27"/>
    </row>
    <row r="4" spans="1:30" s="18" customFormat="1" ht="13.5" thickBot="1">
      <c r="D4" s="19"/>
      <c r="E4" s="19"/>
      <c r="F4" s="19"/>
      <c r="G4" s="19"/>
      <c r="H4" s="19"/>
      <c r="I4" s="19"/>
      <c r="J4" s="19"/>
      <c r="K4" s="20"/>
    </row>
    <row r="5" spans="1:30" ht="13.5" thickBot="1">
      <c r="D5" s="67" t="s">
        <v>0</v>
      </c>
      <c r="E5" s="69" t="s">
        <v>23</v>
      </c>
      <c r="F5" s="69" t="s">
        <v>29</v>
      </c>
      <c r="G5" s="68" t="s">
        <v>25</v>
      </c>
      <c r="H5" s="68" t="s">
        <v>30</v>
      </c>
      <c r="I5" s="69" t="s">
        <v>27</v>
      </c>
      <c r="J5" s="69" t="s">
        <v>31</v>
      </c>
      <c r="K5" s="68" t="s">
        <v>160</v>
      </c>
    </row>
    <row r="6" spans="1:30" ht="13.5" thickBot="1">
      <c r="D6" s="70"/>
      <c r="E6" s="69" t="s">
        <v>59</v>
      </c>
      <c r="F6" s="69" t="s">
        <v>60</v>
      </c>
      <c r="G6" s="68" t="s">
        <v>59</v>
      </c>
      <c r="H6" s="68" t="s">
        <v>60</v>
      </c>
      <c r="I6" s="69" t="s">
        <v>59</v>
      </c>
      <c r="J6" s="69" t="s">
        <v>60</v>
      </c>
      <c r="K6" s="68" t="s">
        <v>59</v>
      </c>
    </row>
    <row r="7" spans="1:30" ht="15" thickTop="1" thickBot="1">
      <c r="D7" s="71" t="s">
        <v>61</v>
      </c>
      <c r="E7" s="72">
        <v>91.5</v>
      </c>
      <c r="F7" s="72">
        <v>119</v>
      </c>
      <c r="G7" s="72">
        <v>136.3299275599999</v>
      </c>
      <c r="H7" s="72">
        <v>106.43945055000006</v>
      </c>
      <c r="I7" s="72">
        <v>161.62246374999998</v>
      </c>
      <c r="J7" s="72">
        <v>131.82411720000013</v>
      </c>
      <c r="K7" s="72">
        <v>160.57921319000053</v>
      </c>
    </row>
    <row r="8" spans="1:30" ht="15" thickTop="1" thickBot="1">
      <c r="D8" s="73" t="s">
        <v>62</v>
      </c>
      <c r="E8" s="74">
        <v>489.7</v>
      </c>
      <c r="F8" s="74">
        <v>512.9</v>
      </c>
      <c r="G8" s="74">
        <v>470.33235137000003</v>
      </c>
      <c r="H8" s="74">
        <v>496.87817324999986</v>
      </c>
      <c r="I8" s="74">
        <v>545.29506829000002</v>
      </c>
      <c r="J8" s="74">
        <v>468.81981715000023</v>
      </c>
      <c r="K8" s="74">
        <v>490.98231929999957</v>
      </c>
    </row>
    <row r="9" spans="1:30" ht="15" thickTop="1" thickBot="1">
      <c r="D9" s="71" t="s">
        <v>63</v>
      </c>
      <c r="E9" s="72">
        <v>32.799999999999997</v>
      </c>
      <c r="F9" s="72">
        <v>30.3</v>
      </c>
      <c r="G9" s="72">
        <v>32.096415409999999</v>
      </c>
      <c r="H9" s="72">
        <v>26.279615410000002</v>
      </c>
      <c r="I9" s="72">
        <v>22.607517729999998</v>
      </c>
      <c r="J9" s="72">
        <v>21.91105842</v>
      </c>
      <c r="K9" s="72">
        <v>20.194190519999999</v>
      </c>
    </row>
    <row r="10" spans="1:30" ht="15" thickTop="1" thickBot="1">
      <c r="D10" s="73" t="s">
        <v>64</v>
      </c>
      <c r="E10" s="74">
        <v>68.8</v>
      </c>
      <c r="F10" s="74">
        <v>67.5</v>
      </c>
      <c r="G10" s="74">
        <v>66.279685430000001</v>
      </c>
      <c r="H10" s="74">
        <v>65.345650150000012</v>
      </c>
      <c r="I10" s="74">
        <v>64.390032850000011</v>
      </c>
      <c r="J10" s="74">
        <v>61.95130391</v>
      </c>
      <c r="K10" s="74">
        <v>61.150689869999987</v>
      </c>
    </row>
    <row r="11" spans="1:30" s="13" customFormat="1" ht="14.25" thickTop="1" thickBot="1">
      <c r="A11" s="27"/>
      <c r="B11" s="27"/>
      <c r="C11" s="27"/>
      <c r="D11" s="75" t="s">
        <v>155</v>
      </c>
      <c r="E11" s="60">
        <v>682.8</v>
      </c>
      <c r="F11" s="60">
        <v>729.6</v>
      </c>
      <c r="G11" s="60">
        <v>705.03837976999989</v>
      </c>
      <c r="H11" s="60">
        <v>694.94288935999987</v>
      </c>
      <c r="I11" s="60">
        <v>793.91508262000002</v>
      </c>
      <c r="J11" s="60">
        <v>684.50629668000033</v>
      </c>
      <c r="K11" s="60">
        <v>732.90641288000006</v>
      </c>
      <c r="L11" s="27"/>
      <c r="M11" s="27"/>
      <c r="N11" s="27"/>
      <c r="O11" s="27"/>
      <c r="P11" s="27"/>
      <c r="Q11" s="27"/>
      <c r="R11" s="27"/>
      <c r="S11" s="27"/>
      <c r="T11" s="27"/>
      <c r="U11" s="27"/>
      <c r="V11" s="27"/>
      <c r="W11" s="27"/>
      <c r="X11" s="27"/>
      <c r="Y11" s="27"/>
      <c r="Z11" s="27"/>
      <c r="AA11" s="27"/>
      <c r="AB11" s="27"/>
      <c r="AC11" s="27"/>
      <c r="AD11" s="27"/>
    </row>
    <row r="12" spans="1:30" s="18" customFormat="1" ht="14.25" thickTop="1" thickBot="1">
      <c r="D12" s="77"/>
      <c r="E12" s="76"/>
      <c r="F12" s="76"/>
      <c r="G12" s="76"/>
      <c r="H12" s="76"/>
      <c r="I12" s="76"/>
      <c r="J12" s="76"/>
      <c r="K12" s="76"/>
    </row>
    <row r="13" spans="1:30" s="18" customFormat="1" ht="15" thickTop="1" thickBot="1">
      <c r="D13" s="77" t="s">
        <v>156</v>
      </c>
      <c r="E13" s="76">
        <v>65.900000000000006</v>
      </c>
      <c r="F13" s="76">
        <v>123.6</v>
      </c>
      <c r="G13" s="76">
        <v>9.5</v>
      </c>
      <c r="H13" s="76">
        <v>73</v>
      </c>
      <c r="I13" s="76">
        <v>102</v>
      </c>
      <c r="J13" s="76">
        <v>70.595000000000013</v>
      </c>
      <c r="K13" s="76">
        <v>56.481000000000002</v>
      </c>
    </row>
    <row r="14" spans="1:30" s="18" customFormat="1" ht="15" thickTop="1" thickBot="1">
      <c r="D14" s="77" t="s">
        <v>157</v>
      </c>
      <c r="E14" s="76">
        <v>45.065315030000008</v>
      </c>
      <c r="F14" s="76">
        <v>98.969987439999997</v>
      </c>
      <c r="G14" s="76">
        <v>54.898304060000001</v>
      </c>
      <c r="H14" s="76">
        <v>111.56242897000001</v>
      </c>
      <c r="I14" s="76">
        <v>60.803584030000003</v>
      </c>
      <c r="J14" s="76">
        <v>102.82676889</v>
      </c>
      <c r="K14" s="76">
        <v>40.850012019999994</v>
      </c>
    </row>
    <row r="15" spans="1:30" s="18" customFormat="1">
      <c r="D15" s="78"/>
      <c r="E15" s="79"/>
      <c r="F15" s="79"/>
      <c r="G15" s="79"/>
      <c r="H15" s="79"/>
      <c r="I15" s="79"/>
      <c r="J15" s="79"/>
      <c r="K15" s="79"/>
    </row>
    <row r="16" spans="1:30" s="18" customFormat="1">
      <c r="D16" s="198" t="s">
        <v>147</v>
      </c>
      <c r="E16" s="80"/>
      <c r="F16" s="80"/>
      <c r="G16" s="80"/>
      <c r="H16" s="80"/>
      <c r="I16" s="80"/>
      <c r="J16" s="80"/>
      <c r="K16" s="80"/>
      <c r="L16" s="85"/>
      <c r="M16" s="85"/>
    </row>
    <row r="17" spans="4:13" s="18" customFormat="1">
      <c r="D17" s="198" t="s">
        <v>148</v>
      </c>
      <c r="E17" s="81"/>
      <c r="F17" s="81"/>
      <c r="G17" s="81"/>
      <c r="H17" s="81"/>
      <c r="I17" s="81"/>
      <c r="J17" s="81"/>
      <c r="K17" s="81"/>
      <c r="L17" s="85"/>
      <c r="M17" s="85"/>
    </row>
    <row r="18" spans="4:13" s="18" customFormat="1">
      <c r="D18" s="198" t="s">
        <v>149</v>
      </c>
      <c r="E18" s="84"/>
      <c r="F18" s="84"/>
      <c r="G18" s="84"/>
      <c r="H18" s="84"/>
      <c r="I18" s="84"/>
      <c r="J18" s="84"/>
      <c r="K18" s="84"/>
      <c r="L18" s="85"/>
      <c r="M18" s="85"/>
    </row>
    <row r="19" spans="4:13" s="18" customFormat="1">
      <c r="D19" s="82" t="s">
        <v>65</v>
      </c>
      <c r="E19" s="83"/>
      <c r="F19" s="83"/>
      <c r="G19" s="83"/>
      <c r="H19" s="83"/>
      <c r="I19" s="83"/>
      <c r="J19" s="83"/>
      <c r="K19" s="83"/>
      <c r="L19" s="85"/>
      <c r="M19" s="85"/>
    </row>
    <row r="20" spans="4:13" s="18" customFormat="1" ht="22.9" customHeight="1">
      <c r="D20" s="735" t="s">
        <v>158</v>
      </c>
      <c r="E20" s="735"/>
      <c r="F20" s="735"/>
      <c r="G20" s="735"/>
      <c r="H20" s="735"/>
      <c r="I20" s="735"/>
      <c r="J20" s="735"/>
      <c r="K20" s="735"/>
      <c r="L20" s="85"/>
      <c r="M20" s="85"/>
    </row>
    <row r="21" spans="4:13" s="18" customFormat="1" ht="24.6" customHeight="1">
      <c r="D21" s="735" t="s">
        <v>159</v>
      </c>
      <c r="E21" s="735"/>
      <c r="F21" s="735"/>
      <c r="G21" s="735"/>
      <c r="H21" s="735"/>
      <c r="I21" s="735"/>
      <c r="J21" s="735"/>
      <c r="K21" s="735"/>
      <c r="L21" s="85"/>
      <c r="M21" s="85"/>
    </row>
    <row r="22" spans="4:13" s="18" customFormat="1">
      <c r="D22" s="82" t="s">
        <v>164</v>
      </c>
      <c r="E22" s="19"/>
      <c r="F22" s="19"/>
      <c r="G22" s="19"/>
      <c r="H22" s="19"/>
      <c r="I22" s="19"/>
      <c r="J22" s="19"/>
      <c r="K22" s="19"/>
    </row>
    <row r="23" spans="4:13" s="18" customFormat="1">
      <c r="E23" s="28"/>
      <c r="F23" s="28"/>
      <c r="G23" s="28"/>
      <c r="H23" s="28"/>
      <c r="I23" s="28"/>
      <c r="J23" s="28"/>
      <c r="K23" s="28"/>
    </row>
    <row r="24" spans="4:13" s="18" customFormat="1"/>
    <row r="25" spans="4:13" s="18" customFormat="1"/>
    <row r="26" spans="4:13" s="18" customFormat="1"/>
    <row r="27" spans="4:13" s="18" customFormat="1"/>
    <row r="28" spans="4:13" s="18" customFormat="1"/>
    <row r="29" spans="4:13" s="18" customFormat="1"/>
    <row r="30" spans="4:13" s="18" customFormat="1"/>
    <row r="31" spans="4:13" s="18" customFormat="1"/>
    <row r="32" spans="4:13" s="18" customFormat="1"/>
    <row r="33" s="18" customFormat="1"/>
    <row r="34" s="18" customFormat="1"/>
    <row r="35" s="18" customFormat="1"/>
    <row r="36" s="18" customFormat="1"/>
    <row r="37" s="18" customFormat="1"/>
    <row r="38" s="18" customFormat="1"/>
    <row r="39" s="18" customFormat="1"/>
    <row r="40" s="18" customFormat="1"/>
    <row r="41" s="18" customFormat="1"/>
    <row r="42" s="18" customFormat="1"/>
    <row r="43" s="18" customFormat="1"/>
    <row r="44" s="18" customFormat="1"/>
    <row r="45" s="18" customFormat="1"/>
    <row r="46" s="18" customFormat="1"/>
    <row r="47" s="18" customFormat="1"/>
    <row r="48" s="18" customFormat="1"/>
    <row r="49" s="18" customFormat="1"/>
    <row r="50" s="18" customFormat="1"/>
    <row r="51" s="18" customFormat="1"/>
    <row r="52" s="18" customFormat="1"/>
    <row r="53" s="18" customFormat="1"/>
    <row r="54" s="18" customFormat="1"/>
    <row r="55" s="18" customFormat="1"/>
    <row r="56" s="18" customFormat="1"/>
    <row r="57" s="18" customFormat="1"/>
    <row r="58" s="18" customFormat="1"/>
    <row r="59" s="18" customFormat="1"/>
    <row r="60" s="18" customFormat="1"/>
  </sheetData>
  <mergeCells count="2">
    <mergeCell ref="D20:K20"/>
    <mergeCell ref="D21:K21"/>
  </mergeCells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01905C-879A-437C-B248-BDC40ECDB3C5}">
  <sheetPr>
    <tabColor rgb="FF93186C"/>
  </sheetPr>
  <dimension ref="A2:J38"/>
  <sheetViews>
    <sheetView showGridLines="0" zoomScale="90" zoomScaleNormal="90" workbookViewId="0">
      <pane xSplit="1" ySplit="2" topLeftCell="B3" activePane="bottomRight" state="frozen"/>
      <selection pane="topRight" activeCell="D1" sqref="D1"/>
      <selection pane="bottomLeft" activeCell="A3" sqref="A3"/>
      <selection pane="bottomRight" activeCell="L46" sqref="L46"/>
    </sheetView>
  </sheetViews>
  <sheetFormatPr defaultColWidth="8.85546875" defaultRowHeight="12.75"/>
  <cols>
    <col min="1" max="1" width="18" style="404" customWidth="1"/>
    <col min="2" max="2" width="1.28515625" style="404" customWidth="1"/>
    <col min="3" max="3" width="45.28515625" style="419" bestFit="1" customWidth="1"/>
    <col min="4" max="9" width="10.7109375" style="404" customWidth="1"/>
    <col min="10" max="10" width="12.140625" style="404" bestFit="1" customWidth="1"/>
    <col min="11" max="16384" width="8.85546875" style="401"/>
  </cols>
  <sheetData>
    <row r="2" spans="1:10" ht="13.5" thickBot="1">
      <c r="A2" s="400" t="s">
        <v>306</v>
      </c>
      <c r="B2" s="401"/>
      <c r="C2" s="402" t="s">
        <v>96</v>
      </c>
      <c r="D2" s="403" t="s">
        <v>57</v>
      </c>
      <c r="E2" s="403" t="s">
        <v>58</v>
      </c>
      <c r="F2" s="403" t="s">
        <v>23</v>
      </c>
      <c r="G2" s="403" t="s">
        <v>25</v>
      </c>
      <c r="H2" s="403" t="s">
        <v>27</v>
      </c>
      <c r="I2" s="403" t="s">
        <v>32</v>
      </c>
      <c r="J2" s="403" t="s">
        <v>307</v>
      </c>
    </row>
    <row r="3" spans="1:10" ht="13.5" thickBot="1">
      <c r="B3" s="401"/>
      <c r="C3" s="405" t="s">
        <v>187</v>
      </c>
      <c r="D3" s="406"/>
      <c r="E3" s="406"/>
      <c r="F3" s="406"/>
      <c r="G3" s="406"/>
      <c r="H3" s="406"/>
      <c r="I3" s="406"/>
      <c r="J3" s="406"/>
    </row>
    <row r="4" spans="1:10" ht="14.25" thickTop="1" thickBot="1">
      <c r="A4" s="407" t="s">
        <v>308</v>
      </c>
      <c r="B4" s="401"/>
      <c r="C4" s="408" t="s">
        <v>309</v>
      </c>
      <c r="D4" s="409">
        <v>217.81227909129308</v>
      </c>
      <c r="E4" s="409">
        <v>204.84835125666257</v>
      </c>
      <c r="F4" s="409">
        <v>219.11697568756912</v>
      </c>
      <c r="G4" s="409">
        <v>219.4100479487345</v>
      </c>
      <c r="H4" s="409">
        <v>208.78371364470811</v>
      </c>
      <c r="I4" s="409">
        <v>201.60369487500725</v>
      </c>
      <c r="J4" s="409">
        <v>202.51176664643856</v>
      </c>
    </row>
    <row r="5" spans="1:10" ht="14.25" thickTop="1" thickBot="1">
      <c r="A5" s="407" t="s">
        <v>310</v>
      </c>
      <c r="B5" s="401"/>
      <c r="C5" s="408" t="s">
        <v>311</v>
      </c>
      <c r="D5" s="409">
        <v>96.387720908706882</v>
      </c>
      <c r="E5" s="409">
        <v>96.077462308747556</v>
      </c>
      <c r="F5" s="409">
        <v>87.280100628725194</v>
      </c>
      <c r="G5" s="409">
        <v>102.6943762577711</v>
      </c>
      <c r="H5" s="409">
        <v>97.944588252336615</v>
      </c>
      <c r="I5" s="409">
        <v>106.58801925861002</v>
      </c>
      <c r="J5" s="409">
        <v>106.64926551707629</v>
      </c>
    </row>
    <row r="6" spans="1:10" ht="14.25" thickTop="1" thickBot="1">
      <c r="A6" s="407" t="s">
        <v>312</v>
      </c>
      <c r="B6" s="401"/>
      <c r="C6" s="410" t="s">
        <v>270</v>
      </c>
      <c r="D6" s="411">
        <v>50.726316785871717</v>
      </c>
      <c r="E6" s="411">
        <v>51.06624030861407</v>
      </c>
      <c r="F6" s="411">
        <v>69.020180944817909</v>
      </c>
      <c r="G6" s="411">
        <v>55.36110104383733</v>
      </c>
      <c r="H6" s="411">
        <v>43.689791342011731</v>
      </c>
      <c r="I6" s="411">
        <v>52.604933362472238</v>
      </c>
      <c r="J6" s="411">
        <v>53.083051751053532</v>
      </c>
    </row>
    <row r="7" spans="1:10" ht="14.25" thickTop="1" thickBot="1">
      <c r="A7" s="407" t="s">
        <v>312</v>
      </c>
      <c r="B7" s="401"/>
      <c r="C7" s="410" t="s">
        <v>271</v>
      </c>
      <c r="D7" s="411">
        <v>35.519027498104897</v>
      </c>
      <c r="E7" s="411">
        <v>18.067982393023499</v>
      </c>
      <c r="F7" s="411">
        <v>35.529743636212601</v>
      </c>
      <c r="G7" s="411">
        <v>26.4895081145057</v>
      </c>
      <c r="H7" s="411">
        <v>23.615416687770871</v>
      </c>
      <c r="I7" s="411">
        <v>28.922945352493262</v>
      </c>
      <c r="J7" s="411">
        <v>28.731960028561101</v>
      </c>
    </row>
    <row r="8" spans="1:10" ht="14.25" thickTop="1" thickBot="1">
      <c r="A8" s="407" t="s">
        <v>308</v>
      </c>
      <c r="B8" s="401"/>
      <c r="C8" s="410" t="s">
        <v>272</v>
      </c>
      <c r="D8" s="411">
        <v>9.5078824228678354</v>
      </c>
      <c r="E8" s="411">
        <v>9.903623753354637</v>
      </c>
      <c r="F8" s="411">
        <v>31.960151396469964</v>
      </c>
      <c r="G8" s="411">
        <v>40.757615235149117</v>
      </c>
      <c r="H8" s="411">
        <v>50.535868207384468</v>
      </c>
      <c r="I8" s="411">
        <v>51.140881938382336</v>
      </c>
      <c r="J8" s="411">
        <v>50.833410399998627</v>
      </c>
    </row>
    <row r="9" spans="1:10" ht="13.5" thickBot="1">
      <c r="B9" s="401"/>
      <c r="C9" s="405" t="s">
        <v>188</v>
      </c>
      <c r="D9" s="412"/>
      <c r="E9" s="412"/>
      <c r="F9" s="412"/>
      <c r="G9" s="412"/>
      <c r="H9" s="412"/>
      <c r="I9" s="412"/>
      <c r="J9" s="412"/>
    </row>
    <row r="10" spans="1:10" ht="14.25" thickTop="1" thickBot="1">
      <c r="A10" s="407" t="s">
        <v>308</v>
      </c>
      <c r="B10" s="401"/>
      <c r="C10" s="410" t="s">
        <v>305</v>
      </c>
      <c r="D10" s="411"/>
      <c r="E10" s="411"/>
      <c r="F10" s="411"/>
      <c r="G10" s="411">
        <v>69.272380670000004</v>
      </c>
      <c r="H10" s="411">
        <v>225.97257600999993</v>
      </c>
      <c r="I10" s="411">
        <v>225.67248819</v>
      </c>
      <c r="J10" s="411">
        <v>225.67248819</v>
      </c>
    </row>
    <row r="11" spans="1:10" ht="14.25" thickTop="1" thickBot="1">
      <c r="A11" s="407" t="s">
        <v>308</v>
      </c>
      <c r="B11" s="401"/>
      <c r="C11" s="410" t="s">
        <v>313</v>
      </c>
      <c r="D11" s="411">
        <v>25.890595062495279</v>
      </c>
      <c r="E11" s="411">
        <v>24.179464382102907</v>
      </c>
      <c r="F11" s="411">
        <v>25.847875508374599</v>
      </c>
      <c r="G11" s="411">
        <v>27.726645491006899</v>
      </c>
      <c r="H11" s="411">
        <v>25.570640082106721</v>
      </c>
      <c r="I11" s="411">
        <v>26.465233128553525</v>
      </c>
      <c r="J11" s="411">
        <v>27.274494440446595</v>
      </c>
    </row>
    <row r="12" spans="1:10" ht="13.5" thickBot="1">
      <c r="B12" s="401"/>
      <c r="C12" s="405" t="s">
        <v>189</v>
      </c>
      <c r="D12" s="412"/>
      <c r="E12" s="412"/>
      <c r="F12" s="412"/>
      <c r="G12" s="412"/>
      <c r="H12" s="412"/>
      <c r="I12" s="412"/>
      <c r="J12" s="412"/>
    </row>
    <row r="13" spans="1:10" ht="14.25" thickTop="1" thickBot="1">
      <c r="A13" s="407" t="s">
        <v>308</v>
      </c>
      <c r="B13" s="401"/>
      <c r="C13" s="408" t="s">
        <v>314</v>
      </c>
      <c r="D13" s="409">
        <v>57.169963944426634</v>
      </c>
      <c r="E13" s="409">
        <v>66.484309005755961</v>
      </c>
      <c r="F13" s="409">
        <v>69.754370719925944</v>
      </c>
      <c r="G13" s="409">
        <v>74.992403908607912</v>
      </c>
      <c r="H13" s="409">
        <v>71.406224146169407</v>
      </c>
      <c r="I13" s="409">
        <v>78.960586314674231</v>
      </c>
      <c r="J13" s="409">
        <v>76.499533685957019</v>
      </c>
    </row>
    <row r="14" spans="1:10" ht="14.25" thickTop="1" thickBot="1">
      <c r="A14" s="407" t="s">
        <v>310</v>
      </c>
      <c r="B14" s="401"/>
      <c r="C14" s="408" t="s">
        <v>315</v>
      </c>
      <c r="D14" s="409">
        <v>45.841398820617272</v>
      </c>
      <c r="E14" s="409">
        <v>61.86002771100722</v>
      </c>
      <c r="F14" s="409">
        <v>58.707050355250594</v>
      </c>
      <c r="G14" s="409">
        <v>74.641393152158997</v>
      </c>
      <c r="H14" s="409">
        <v>59.271701188868825</v>
      </c>
      <c r="I14" s="409">
        <v>84.280415986297029</v>
      </c>
      <c r="J14" s="409">
        <v>80.995102050748002</v>
      </c>
    </row>
    <row r="15" spans="1:10" ht="14.25" thickTop="1" thickBot="1">
      <c r="A15" s="407" t="s">
        <v>308</v>
      </c>
      <c r="B15" s="401"/>
      <c r="C15" s="408" t="s">
        <v>316</v>
      </c>
      <c r="D15" s="409">
        <v>6.6447252938134778</v>
      </c>
      <c r="E15" s="409">
        <v>6.9779314440813227</v>
      </c>
      <c r="F15" s="409">
        <v>5.9409986342911401</v>
      </c>
      <c r="G15" s="409">
        <v>6.9749824805502767</v>
      </c>
      <c r="H15" s="409">
        <v>5.6151503928270143</v>
      </c>
      <c r="I15" s="409">
        <v>7.9832077161628119</v>
      </c>
      <c r="J15" s="409">
        <v>7.7405411719601691</v>
      </c>
    </row>
    <row r="16" spans="1:10" ht="14.25" thickTop="1" thickBot="1">
      <c r="A16" s="407" t="s">
        <v>308</v>
      </c>
      <c r="B16" s="401"/>
      <c r="C16" s="410" t="s">
        <v>287</v>
      </c>
      <c r="D16" s="411">
        <v>9.8161486820508586</v>
      </c>
      <c r="E16" s="411">
        <v>7.0735669266055003</v>
      </c>
      <c r="F16" s="411">
        <v>6.3184696466357</v>
      </c>
      <c r="G16" s="411">
        <v>5.5634380175464297</v>
      </c>
      <c r="H16" s="411">
        <v>3.1495917746456588</v>
      </c>
      <c r="I16" s="411">
        <v>-1.8124780427145333</v>
      </c>
      <c r="J16" s="411">
        <v>-1.6528976092931698</v>
      </c>
    </row>
    <row r="17" spans="1:10" ht="13.5" thickBot="1">
      <c r="B17" s="401"/>
      <c r="C17" s="405" t="s">
        <v>190</v>
      </c>
      <c r="D17" s="413"/>
      <c r="E17" s="413"/>
      <c r="F17" s="413"/>
      <c r="G17" s="413"/>
      <c r="H17" s="413"/>
      <c r="I17" s="413"/>
      <c r="J17" s="413"/>
    </row>
    <row r="18" spans="1:10" ht="14.25" thickTop="1" thickBot="1">
      <c r="A18" s="407" t="s">
        <v>308</v>
      </c>
      <c r="B18" s="401"/>
      <c r="C18" s="408" t="s">
        <v>317</v>
      </c>
      <c r="D18" s="409">
        <v>81.859116189999995</v>
      </c>
      <c r="E18" s="409">
        <v>103.77837694999999</v>
      </c>
      <c r="F18" s="409">
        <v>107.91433857</v>
      </c>
      <c r="G18" s="409">
        <v>94.134728679999981</v>
      </c>
      <c r="H18" s="409">
        <v>91.540270919999998</v>
      </c>
      <c r="I18" s="409">
        <v>98.090511079999999</v>
      </c>
      <c r="J18" s="409">
        <v>98.090511079999999</v>
      </c>
    </row>
    <row r="19" spans="1:10" ht="14.25" thickTop="1" thickBot="1">
      <c r="A19" s="407" t="s">
        <v>310</v>
      </c>
      <c r="B19" s="401"/>
      <c r="C19" s="408" t="s">
        <v>318</v>
      </c>
      <c r="D19" s="409">
        <v>22.247510839999997</v>
      </c>
      <c r="E19" s="409">
        <v>23.546434059999999</v>
      </c>
      <c r="F19" s="409">
        <v>29.787573770000002</v>
      </c>
      <c r="G19" s="409">
        <v>26.357308510000014</v>
      </c>
      <c r="H19" s="409">
        <v>23.471430279999996</v>
      </c>
      <c r="I19" s="409">
        <v>23.419411099999998</v>
      </c>
      <c r="J19" s="409">
        <v>23.419411100000005</v>
      </c>
    </row>
    <row r="20" spans="1:10" ht="14.25" thickTop="1" thickBot="1">
      <c r="A20" s="407" t="s">
        <v>310</v>
      </c>
      <c r="B20" s="401"/>
      <c r="C20" s="408" t="s">
        <v>319</v>
      </c>
      <c r="D20" s="409">
        <v>42.442488069999996</v>
      </c>
      <c r="E20" s="409">
        <v>82.10366526</v>
      </c>
      <c r="F20" s="409">
        <v>75.425738320000008</v>
      </c>
      <c r="G20" s="409">
        <v>92.321628040000007</v>
      </c>
      <c r="H20" s="409">
        <v>61.154264769999997</v>
      </c>
      <c r="I20" s="409">
        <v>45.048987370000006</v>
      </c>
      <c r="J20" s="409">
        <v>45.048987370000006</v>
      </c>
    </row>
    <row r="21" spans="1:10" ht="14.25" thickTop="1" thickBot="1">
      <c r="A21" s="407" t="s">
        <v>308</v>
      </c>
      <c r="B21" s="401"/>
      <c r="C21" s="410" t="s">
        <v>235</v>
      </c>
      <c r="D21" s="411">
        <v>128.001913858091</v>
      </c>
      <c r="E21" s="411">
        <v>101.610309870726</v>
      </c>
      <c r="F21" s="411">
        <v>68.703053811920896</v>
      </c>
      <c r="G21" s="411">
        <v>58.182113896691391</v>
      </c>
      <c r="H21" s="411">
        <v>49.772326618704966</v>
      </c>
      <c r="I21" s="411">
        <v>52.639999209817098</v>
      </c>
      <c r="J21" s="411">
        <v>50.008206249289167</v>
      </c>
    </row>
    <row r="22" spans="1:10" ht="14.25" thickTop="1" thickBot="1">
      <c r="A22" s="407" t="s">
        <v>310</v>
      </c>
      <c r="B22" s="401"/>
      <c r="C22" s="410" t="s">
        <v>320</v>
      </c>
      <c r="D22" s="411">
        <v>1.43037560415464</v>
      </c>
      <c r="E22" s="411">
        <v>0.48624521684737493</v>
      </c>
      <c r="F22" s="411">
        <v>0.40579204481841297</v>
      </c>
      <c r="G22" s="411">
        <v>0.27566398697698097</v>
      </c>
      <c r="H22" s="411">
        <v>0.36235841060084795</v>
      </c>
      <c r="I22" s="411">
        <v>0.4063021938299165</v>
      </c>
      <c r="J22" s="411">
        <v>0.38732625037509</v>
      </c>
    </row>
    <row r="23" spans="1:10" ht="13.5" thickBot="1">
      <c r="B23" s="401"/>
      <c r="C23" s="405" t="s">
        <v>192</v>
      </c>
      <c r="D23" s="412"/>
      <c r="E23" s="412"/>
      <c r="F23" s="412"/>
      <c r="G23" s="412"/>
      <c r="H23" s="412"/>
      <c r="I23" s="412"/>
      <c r="J23" s="412"/>
    </row>
    <row r="24" spans="1:10" ht="14.25" thickTop="1" thickBot="1">
      <c r="A24" s="407" t="s">
        <v>312</v>
      </c>
      <c r="B24" s="401"/>
      <c r="C24" s="410" t="s">
        <v>321</v>
      </c>
      <c r="D24" s="411">
        <v>60.59467122085497</v>
      </c>
      <c r="E24" s="411">
        <v>63.785645928910995</v>
      </c>
      <c r="F24" s="411">
        <v>72.899948577640998</v>
      </c>
      <c r="G24" s="411">
        <v>45.177409944479997</v>
      </c>
      <c r="H24" s="411">
        <v>42.447324720062106</v>
      </c>
      <c r="I24" s="411">
        <v>1.0293700697729945E-8</v>
      </c>
      <c r="J24" s="411">
        <v>0</v>
      </c>
    </row>
    <row r="25" spans="1:10" ht="14.25" thickTop="1" thickBot="1">
      <c r="A25" s="407" t="s">
        <v>308</v>
      </c>
      <c r="B25" s="401"/>
      <c r="C25" s="410" t="s">
        <v>296</v>
      </c>
      <c r="D25" s="411">
        <v>16.941484601279726</v>
      </c>
      <c r="E25" s="411"/>
      <c r="F25" s="411"/>
      <c r="G25" s="411"/>
      <c r="H25" s="411"/>
      <c r="I25" s="411">
        <v>0</v>
      </c>
      <c r="J25" s="411">
        <v>0</v>
      </c>
    </row>
    <row r="26" spans="1:10" ht="13.5" thickBot="1">
      <c r="B26" s="401"/>
      <c r="C26" s="405" t="s">
        <v>191</v>
      </c>
      <c r="D26" s="412"/>
      <c r="E26" s="412"/>
      <c r="F26" s="412"/>
      <c r="G26" s="412"/>
      <c r="H26" s="412"/>
      <c r="I26" s="412"/>
      <c r="J26" s="412"/>
    </row>
    <row r="27" spans="1:10" ht="14.25" thickTop="1" thickBot="1">
      <c r="A27" s="407" t="s">
        <v>308</v>
      </c>
      <c r="B27" s="401"/>
      <c r="C27" s="410" t="s">
        <v>298</v>
      </c>
      <c r="D27" s="411">
        <v>83.229698600912457</v>
      </c>
      <c r="E27" s="411">
        <v>79.386676369300304</v>
      </c>
      <c r="F27" s="411">
        <v>77.930272416533796</v>
      </c>
      <c r="G27" s="411">
        <v>80.134367157067487</v>
      </c>
      <c r="H27" s="411">
        <v>77.226285184387166</v>
      </c>
      <c r="I27" s="411">
        <v>83.777388504605511</v>
      </c>
      <c r="J27" s="411">
        <v>84.423720211460861</v>
      </c>
    </row>
    <row r="28" spans="1:10" ht="14.25" thickTop="1" thickBot="1">
      <c r="A28" s="407" t="s">
        <v>308</v>
      </c>
      <c r="B28" s="401"/>
      <c r="C28" s="410" t="s">
        <v>299</v>
      </c>
      <c r="D28" s="411">
        <v>4.3478933642703872</v>
      </c>
      <c r="E28" s="411">
        <v>3.7391369068174702</v>
      </c>
      <c r="F28" s="411">
        <v>3.4700631962943196</v>
      </c>
      <c r="G28" s="411">
        <v>4.3484945272755295</v>
      </c>
      <c r="H28" s="411">
        <v>3.6354940690056354</v>
      </c>
      <c r="I28" s="411">
        <v>4.4091534698763919</v>
      </c>
      <c r="J28" s="411">
        <v>4.60862344982759</v>
      </c>
    </row>
    <row r="29" spans="1:10" ht="14.25" thickTop="1" thickBot="1">
      <c r="A29" s="407" t="s">
        <v>308</v>
      </c>
      <c r="B29" s="401"/>
      <c r="C29" s="405" t="s">
        <v>193</v>
      </c>
      <c r="D29" s="414">
        <v>6.1603442348377273</v>
      </c>
      <c r="E29" s="414">
        <v>3.2835905393451825</v>
      </c>
      <c r="F29" s="414">
        <v>0.93686729602986818</v>
      </c>
      <c r="G29" s="414">
        <v>4.5831234688323699</v>
      </c>
      <c r="H29" s="414">
        <v>1.3336381785581184</v>
      </c>
      <c r="I29" s="414">
        <v>10.737160500087837</v>
      </c>
      <c r="J29" s="414">
        <v>10.589491353262122</v>
      </c>
    </row>
    <row r="30" spans="1:10">
      <c r="B30" s="401"/>
      <c r="C30" s="415" t="s">
        <v>207</v>
      </c>
      <c r="D30" s="416">
        <v>1002.5715550946488</v>
      </c>
      <c r="E30" s="416">
        <v>1008.2590405919026</v>
      </c>
      <c r="F30" s="416">
        <v>1046.9495651615114</v>
      </c>
      <c r="G30" s="416">
        <v>1109.3987305311921</v>
      </c>
      <c r="H30" s="416">
        <v>1166.4986548801483</v>
      </c>
      <c r="I30" s="416">
        <v>1180.9388415184485</v>
      </c>
      <c r="J30" s="416">
        <v>1174.9149933371611</v>
      </c>
    </row>
    <row r="31" spans="1:10">
      <c r="B31" s="401"/>
      <c r="C31" s="417" t="s">
        <v>168</v>
      </c>
      <c r="D31" s="418">
        <v>125.21254925840368</v>
      </c>
      <c r="E31" s="418">
        <v>115.99197833393698</v>
      </c>
      <c r="F31" s="418">
        <v>55.529406197541071</v>
      </c>
      <c r="G31" s="418">
        <v>62.137528991395051</v>
      </c>
      <c r="H31" s="418">
        <v>344.14102506828362</v>
      </c>
      <c r="I31" s="418">
        <v>430.80614573726905</v>
      </c>
      <c r="J31" s="418">
        <v>429.3881700627764</v>
      </c>
    </row>
    <row r="32" spans="1:10">
      <c r="B32" s="401"/>
      <c r="C32" s="417" t="s">
        <v>68</v>
      </c>
      <c r="D32" s="418">
        <v>1127.7841043530525</v>
      </c>
      <c r="E32" s="418">
        <v>1124.2510189258394</v>
      </c>
      <c r="F32" s="418">
        <v>1102.4789713590524</v>
      </c>
      <c r="G32" s="418">
        <v>1171.5362595225872</v>
      </c>
      <c r="H32" s="418">
        <v>1510.6396799484319</v>
      </c>
      <c r="I32" s="418">
        <v>1611.7449872557177</v>
      </c>
      <c r="J32" s="418">
        <v>1604.3031633999376</v>
      </c>
    </row>
    <row r="34" spans="3:10" ht="13.5" thickBot="1"/>
    <row r="35" spans="3:10" ht="14.25" thickTop="1" thickBot="1">
      <c r="C35" s="407" t="s">
        <v>308</v>
      </c>
      <c r="D35" s="671">
        <f t="shared" ref="D35:J35" si="0">SUMIF($A$4:$A$29,$C35,D$4:D$29)</f>
        <v>647.38204534633837</v>
      </c>
      <c r="E35" s="671">
        <f t="shared" si="0"/>
        <v>611.2653374047519</v>
      </c>
      <c r="F35" s="671">
        <f t="shared" si="0"/>
        <v>617.89343688404529</v>
      </c>
      <c r="G35" s="671">
        <f t="shared" si="0"/>
        <v>686.08034148146191</v>
      </c>
      <c r="H35" s="671">
        <f t="shared" si="0"/>
        <v>814.54177922849703</v>
      </c>
      <c r="I35" s="671">
        <f t="shared" si="0"/>
        <v>839.66782688445232</v>
      </c>
      <c r="J35" s="671">
        <f t="shared" si="0"/>
        <v>836.59988926934761</v>
      </c>
    </row>
    <row r="36" spans="3:10" ht="14.25" thickTop="1" thickBot="1">
      <c r="C36" s="407" t="s">
        <v>310</v>
      </c>
      <c r="D36" s="671">
        <f t="shared" ref="D36:J37" si="1">SUMIF($A$4:$A$29,$C36,D$4:D$29)</f>
        <v>208.3494942434788</v>
      </c>
      <c r="E36" s="671">
        <f t="shared" si="1"/>
        <v>264.07383455660209</v>
      </c>
      <c r="F36" s="671">
        <f t="shared" si="1"/>
        <v>251.60625511879422</v>
      </c>
      <c r="G36" s="671">
        <f t="shared" si="1"/>
        <v>296.29036994690711</v>
      </c>
      <c r="H36" s="671">
        <f t="shared" si="1"/>
        <v>242.20434290180629</v>
      </c>
      <c r="I36" s="671">
        <f t="shared" si="1"/>
        <v>259.74313590873697</v>
      </c>
      <c r="J36" s="671">
        <f t="shared" si="1"/>
        <v>256.50009228819943</v>
      </c>
    </row>
    <row r="37" spans="3:10" ht="14.25" thickTop="1" thickBot="1">
      <c r="C37" s="407" t="s">
        <v>312</v>
      </c>
      <c r="D37" s="671">
        <f t="shared" si="1"/>
        <v>146.84001550483157</v>
      </c>
      <c r="E37" s="671">
        <f t="shared" si="1"/>
        <v>132.91986863054856</v>
      </c>
      <c r="F37" s="671">
        <f t="shared" si="1"/>
        <v>177.44987315867149</v>
      </c>
      <c r="G37" s="671">
        <f t="shared" si="1"/>
        <v>127.02801910282304</v>
      </c>
      <c r="H37" s="671">
        <f t="shared" si="1"/>
        <v>109.7525327498447</v>
      </c>
      <c r="I37" s="671">
        <f t="shared" si="1"/>
        <v>81.5278787252592</v>
      </c>
      <c r="J37" s="671">
        <f t="shared" si="1"/>
        <v>81.815011779614636</v>
      </c>
    </row>
    <row r="38" spans="3:10" ht="14.25" thickTop="1" thickBot="1">
      <c r="C38" s="672" t="s">
        <v>455</v>
      </c>
      <c r="D38" s="673">
        <f>D36+D37</f>
        <v>355.18950974831034</v>
      </c>
      <c r="E38" s="673">
        <f t="shared" ref="E38:J38" si="2">E36+E37</f>
        <v>396.99370318715069</v>
      </c>
      <c r="F38" s="673">
        <f t="shared" si="2"/>
        <v>429.05612827746575</v>
      </c>
      <c r="G38" s="673">
        <f t="shared" si="2"/>
        <v>423.31838904973017</v>
      </c>
      <c r="H38" s="673">
        <f t="shared" si="2"/>
        <v>351.95687565165099</v>
      </c>
      <c r="I38" s="673">
        <f t="shared" si="2"/>
        <v>341.27101463399617</v>
      </c>
      <c r="J38" s="673">
        <f t="shared" si="2"/>
        <v>338.31510406781405</v>
      </c>
    </row>
  </sheetData>
  <hyperlinks>
    <hyperlink ref="J2" r:id="rId1" xr:uid="{91CC2335-D9B4-424A-9B53-B2B728FB5AC0}"/>
  </hyperlinks>
  <pageMargins left="0.7" right="0.7" top="0.75" bottom="0.75" header="0.3" footer="0.3"/>
  <pageSetup paperSize="9" orientation="portrait"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1A7B4B-020E-4440-A4E0-FD6202F0F342}">
  <sheetPr>
    <tabColor rgb="FF93186C"/>
  </sheetPr>
  <dimension ref="A1:BD208"/>
  <sheetViews>
    <sheetView zoomScale="110" zoomScaleNormal="110" workbookViewId="0">
      <selection activeCell="J33" sqref="J33"/>
    </sheetView>
  </sheetViews>
  <sheetFormatPr defaultColWidth="8.85546875" defaultRowHeight="12.75"/>
  <cols>
    <col min="1" max="2" width="8.85546875" style="18"/>
    <col min="3" max="3" width="41.140625" style="2" bestFit="1" customWidth="1"/>
    <col min="4" max="10" width="10.7109375" style="2" customWidth="1"/>
    <col min="11" max="56" width="8.85546875" style="18"/>
    <col min="57" max="16384" width="8.85546875" style="12"/>
  </cols>
  <sheetData>
    <row r="1" spans="1:56" s="443" customFormat="1">
      <c r="C1" s="201"/>
      <c r="D1" s="201"/>
      <c r="E1" s="201"/>
      <c r="F1" s="201"/>
      <c r="G1" s="201"/>
      <c r="H1" s="201"/>
      <c r="I1" s="201"/>
      <c r="J1" s="201"/>
      <c r="O1" s="444" t="s">
        <v>32</v>
      </c>
      <c r="P1" s="444"/>
      <c r="Q1" s="444"/>
      <c r="R1" s="444"/>
      <c r="S1" s="444"/>
      <c r="T1" s="444"/>
      <c r="U1" s="444"/>
      <c r="V1" s="444"/>
      <c r="W1" s="444"/>
      <c r="X1" s="444" t="s">
        <v>27</v>
      </c>
    </row>
    <row r="2" spans="1:56" s="443" customFormat="1">
      <c r="C2" s="201"/>
      <c r="D2" s="201"/>
      <c r="E2" s="201"/>
      <c r="F2" s="201"/>
      <c r="G2" s="201"/>
      <c r="H2" s="201"/>
      <c r="I2" s="201"/>
      <c r="J2" s="201"/>
    </row>
    <row r="3" spans="1:56" s="443" customFormat="1">
      <c r="C3" s="445" t="s">
        <v>32</v>
      </c>
      <c r="D3" s="201"/>
      <c r="E3" s="201"/>
      <c r="F3" s="201"/>
      <c r="G3" s="201"/>
      <c r="H3" s="201"/>
      <c r="I3" s="201"/>
      <c r="J3" s="201"/>
    </row>
    <row r="4" spans="1:56" s="446" customFormat="1" ht="13.5" thickBot="1">
      <c r="A4" s="443"/>
      <c r="B4" s="443"/>
      <c r="C4" s="362" t="s">
        <v>0</v>
      </c>
      <c r="D4" s="4" t="s">
        <v>197</v>
      </c>
      <c r="E4" s="4" t="s">
        <v>198</v>
      </c>
      <c r="F4" s="4" t="s">
        <v>199</v>
      </c>
      <c r="G4" s="4" t="s">
        <v>200</v>
      </c>
      <c r="H4" s="4" t="s">
        <v>50</v>
      </c>
      <c r="I4" s="4" t="s">
        <v>201</v>
      </c>
      <c r="J4" s="4" t="s">
        <v>42</v>
      </c>
      <c r="K4" s="443"/>
      <c r="L4" s="443"/>
      <c r="M4" s="443"/>
      <c r="N4" s="443"/>
      <c r="O4" s="443"/>
      <c r="P4" s="443"/>
      <c r="Q4" s="443"/>
      <c r="R4" s="443"/>
      <c r="S4" s="443"/>
      <c r="T4" s="443"/>
      <c r="U4" s="443"/>
      <c r="V4" s="443"/>
      <c r="W4" s="443"/>
      <c r="X4" s="443"/>
      <c r="Y4" s="443"/>
      <c r="Z4" s="443"/>
      <c r="AA4" s="443"/>
      <c r="AB4" s="443"/>
      <c r="AC4" s="443"/>
      <c r="AD4" s="443"/>
      <c r="AE4" s="443"/>
      <c r="AF4" s="443"/>
      <c r="AG4" s="443"/>
      <c r="AH4" s="443"/>
      <c r="AI4" s="443"/>
      <c r="AJ4" s="443"/>
      <c r="AK4" s="443"/>
      <c r="AL4" s="443"/>
      <c r="AM4" s="443"/>
      <c r="AN4" s="443"/>
      <c r="AO4" s="443"/>
      <c r="AP4" s="443"/>
      <c r="AQ4" s="443"/>
      <c r="AR4" s="443"/>
      <c r="AS4" s="443"/>
      <c r="AT4" s="443"/>
      <c r="AU4" s="443"/>
      <c r="AV4" s="443"/>
      <c r="AW4" s="443"/>
      <c r="AX4" s="443"/>
      <c r="AY4" s="443"/>
      <c r="AZ4" s="443"/>
      <c r="BA4" s="443"/>
      <c r="BB4" s="443"/>
      <c r="BC4" s="443"/>
      <c r="BD4" s="443"/>
    </row>
    <row r="5" spans="1:56" s="446" customFormat="1" ht="14.25" thickTop="1" thickBot="1">
      <c r="A5" s="443"/>
      <c r="B5" s="443"/>
      <c r="C5" s="447" t="s">
        <v>269</v>
      </c>
      <c r="D5" s="448">
        <v>49.689991094037453</v>
      </c>
      <c r="E5" s="448">
        <v>28.224049189156137</v>
      </c>
      <c r="F5" s="448">
        <v>47.280772171979514</v>
      </c>
      <c r="G5" s="448">
        <v>15.762439516552437</v>
      </c>
      <c r="H5" s="448">
        <v>204.38108577</v>
      </c>
      <c r="I5" s="448">
        <v>30.628126453912873</v>
      </c>
      <c r="J5" s="448">
        <v>375.96646419563842</v>
      </c>
      <c r="K5" s="443"/>
      <c r="L5" s="443"/>
      <c r="M5" s="443"/>
      <c r="N5" s="443"/>
      <c r="O5" s="443"/>
      <c r="P5" s="443"/>
      <c r="Q5" s="443"/>
      <c r="R5" s="443"/>
      <c r="S5" s="443"/>
      <c r="T5" s="443"/>
      <c r="U5" s="443"/>
      <c r="V5" s="443"/>
      <c r="W5" s="443"/>
      <c r="X5" s="443"/>
      <c r="Y5" s="443"/>
      <c r="Z5" s="443"/>
      <c r="AA5" s="443"/>
      <c r="AB5" s="443"/>
      <c r="AC5" s="443"/>
      <c r="AD5" s="443"/>
      <c r="AE5" s="443"/>
      <c r="AF5" s="443"/>
      <c r="AG5" s="443"/>
      <c r="AH5" s="443"/>
      <c r="AI5" s="443"/>
      <c r="AJ5" s="443"/>
      <c r="AK5" s="443"/>
      <c r="AL5" s="443"/>
      <c r="AM5" s="443"/>
      <c r="AN5" s="443"/>
      <c r="AO5" s="443"/>
      <c r="AP5" s="443"/>
      <c r="AQ5" s="443"/>
      <c r="AR5" s="443"/>
      <c r="AS5" s="443"/>
      <c r="AT5" s="443"/>
      <c r="AU5" s="443"/>
      <c r="AV5" s="443"/>
      <c r="AW5" s="443"/>
      <c r="AX5" s="443"/>
      <c r="AY5" s="443"/>
      <c r="AZ5" s="443"/>
      <c r="BA5" s="443"/>
      <c r="BB5" s="443"/>
      <c r="BC5" s="443"/>
      <c r="BD5" s="443"/>
    </row>
    <row r="6" spans="1:56" s="446" customFormat="1" ht="14.25" thickTop="1" thickBot="1">
      <c r="A6" s="443"/>
      <c r="B6" s="443"/>
      <c r="C6" s="447" t="s">
        <v>270</v>
      </c>
      <c r="D6" s="448">
        <v>10.266208397540124</v>
      </c>
      <c r="E6" s="448">
        <v>4.7442769094151016</v>
      </c>
      <c r="F6" s="448">
        <v>8.8988986214498329</v>
      </c>
      <c r="G6" s="448">
        <v>0</v>
      </c>
      <c r="H6" s="448">
        <v>69.882753219999998</v>
      </c>
      <c r="I6" s="448">
        <v>25.329884771533894</v>
      </c>
      <c r="J6" s="448">
        <v>119.12202191993896</v>
      </c>
      <c r="K6" s="443"/>
      <c r="L6" s="443"/>
      <c r="M6" s="443"/>
      <c r="N6" s="443"/>
      <c r="O6" s="443"/>
      <c r="P6" s="443"/>
      <c r="Q6" s="443"/>
      <c r="R6" s="443"/>
      <c r="S6" s="443"/>
      <c r="T6" s="443"/>
      <c r="U6" s="443"/>
      <c r="V6" s="443"/>
      <c r="W6" s="443"/>
      <c r="X6" s="443"/>
      <c r="Y6" s="443"/>
      <c r="Z6" s="443"/>
      <c r="AA6" s="443"/>
      <c r="AB6" s="443"/>
      <c r="AC6" s="443"/>
      <c r="AD6" s="443"/>
      <c r="AE6" s="443"/>
      <c r="AF6" s="443"/>
      <c r="AG6" s="443"/>
      <c r="AH6" s="443"/>
      <c r="AI6" s="443"/>
      <c r="AJ6" s="443"/>
      <c r="AK6" s="443"/>
      <c r="AL6" s="443"/>
      <c r="AM6" s="443"/>
      <c r="AN6" s="443"/>
      <c r="AO6" s="443"/>
      <c r="AP6" s="443"/>
      <c r="AQ6" s="443"/>
      <c r="AR6" s="443"/>
      <c r="AS6" s="443"/>
      <c r="AT6" s="443"/>
      <c r="AU6" s="443"/>
      <c r="AV6" s="443"/>
      <c r="AW6" s="443"/>
      <c r="AX6" s="443"/>
      <c r="AY6" s="443"/>
      <c r="AZ6" s="443"/>
      <c r="BA6" s="443"/>
      <c r="BB6" s="443"/>
      <c r="BC6" s="443"/>
      <c r="BD6" s="443"/>
    </row>
    <row r="7" spans="1:56" s="446" customFormat="1" ht="14.25" thickTop="1" thickBot="1">
      <c r="A7" s="443"/>
      <c r="B7" s="443"/>
      <c r="C7" s="447" t="s">
        <v>271</v>
      </c>
      <c r="D7" s="448">
        <v>1.3195815346584345</v>
      </c>
      <c r="E7" s="448">
        <v>2.3540688665254845</v>
      </c>
      <c r="F7" s="448">
        <v>2.3493934265076981</v>
      </c>
      <c r="G7" s="448">
        <v>1.8324973148016426</v>
      </c>
      <c r="H7" s="448">
        <v>21.067404209999999</v>
      </c>
      <c r="I7" s="448">
        <v>0</v>
      </c>
      <c r="J7" s="448">
        <v>28.922945352493258</v>
      </c>
      <c r="K7" s="443"/>
      <c r="L7" s="443"/>
      <c r="M7" s="443"/>
      <c r="N7" s="443"/>
      <c r="O7" s="443"/>
      <c r="P7" s="443"/>
      <c r="Q7" s="443"/>
      <c r="R7" s="443"/>
      <c r="S7" s="443"/>
      <c r="T7" s="443"/>
      <c r="U7" s="443"/>
      <c r="V7" s="443"/>
      <c r="W7" s="443"/>
      <c r="X7" s="443"/>
      <c r="Y7" s="443"/>
      <c r="Z7" s="443"/>
      <c r="AA7" s="443"/>
      <c r="AB7" s="443"/>
      <c r="AC7" s="443"/>
      <c r="AD7" s="443"/>
      <c r="AE7" s="443"/>
      <c r="AF7" s="443"/>
      <c r="AG7" s="443"/>
      <c r="AH7" s="443"/>
      <c r="AI7" s="443"/>
      <c r="AJ7" s="443"/>
      <c r="AK7" s="443"/>
      <c r="AL7" s="443"/>
      <c r="AM7" s="443"/>
      <c r="AN7" s="443"/>
      <c r="AO7" s="443"/>
      <c r="AP7" s="443"/>
      <c r="AQ7" s="443"/>
      <c r="AR7" s="443"/>
      <c r="AS7" s="443"/>
      <c r="AT7" s="443"/>
      <c r="AU7" s="443"/>
      <c r="AV7" s="443"/>
      <c r="AW7" s="443"/>
      <c r="AX7" s="443"/>
      <c r="AY7" s="443"/>
      <c r="AZ7" s="443"/>
      <c r="BA7" s="443"/>
      <c r="BB7" s="443"/>
      <c r="BC7" s="443"/>
      <c r="BD7" s="443"/>
    </row>
    <row r="8" spans="1:56" s="446" customFormat="1" ht="14.25" thickTop="1" thickBot="1">
      <c r="A8" s="443"/>
      <c r="B8" s="443"/>
      <c r="C8" s="447" t="s">
        <v>272</v>
      </c>
      <c r="D8" s="448">
        <v>0.30813684293501764</v>
      </c>
      <c r="E8" s="448">
        <v>0.62500161742873561</v>
      </c>
      <c r="F8" s="448">
        <v>5.2307100204545103</v>
      </c>
      <c r="G8" s="448">
        <v>1.737106939888218</v>
      </c>
      <c r="H8" s="448">
        <v>42.451777549999996</v>
      </c>
      <c r="I8" s="448">
        <v>0.78814896767581344</v>
      </c>
      <c r="J8" s="448">
        <v>51.140881938382293</v>
      </c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443"/>
      <c r="AI8" s="443"/>
      <c r="AJ8" s="443"/>
      <c r="AK8" s="443"/>
      <c r="AL8" s="443"/>
      <c r="AM8" s="443"/>
      <c r="AN8" s="443"/>
      <c r="AO8" s="443"/>
      <c r="AP8" s="443"/>
      <c r="AQ8" s="443"/>
      <c r="AR8" s="443"/>
      <c r="AS8" s="443"/>
      <c r="AT8" s="443"/>
      <c r="AU8" s="443"/>
      <c r="AV8" s="443"/>
      <c r="AW8" s="443"/>
      <c r="AX8" s="443"/>
      <c r="AY8" s="443"/>
      <c r="AZ8" s="443"/>
      <c r="BA8" s="443"/>
      <c r="BB8" s="443"/>
      <c r="BC8" s="443"/>
      <c r="BD8" s="443"/>
    </row>
    <row r="9" spans="1:56" s="451" customFormat="1" ht="14.25" thickTop="1" thickBot="1">
      <c r="A9" s="443"/>
      <c r="B9" s="443"/>
      <c r="C9" s="449" t="s">
        <v>187</v>
      </c>
      <c r="D9" s="450">
        <v>61.583917869171025</v>
      </c>
      <c r="E9" s="450">
        <v>35.94739658252545</v>
      </c>
      <c r="F9" s="450">
        <v>63.75977424039155</v>
      </c>
      <c r="G9" s="450">
        <v>19.332043771242297</v>
      </c>
      <c r="H9" s="450">
        <v>337.78302074999999</v>
      </c>
      <c r="I9" s="450">
        <v>56.746160193122584</v>
      </c>
      <c r="J9" s="450">
        <v>575.15231340645289</v>
      </c>
      <c r="K9" s="444"/>
      <c r="L9" s="444"/>
      <c r="M9" s="444"/>
      <c r="N9" s="444"/>
      <c r="O9" s="444"/>
      <c r="P9" s="444"/>
      <c r="Q9" s="444"/>
      <c r="R9" s="444"/>
      <c r="S9" s="444"/>
      <c r="T9" s="444"/>
      <c r="U9" s="444"/>
      <c r="V9" s="444"/>
      <c r="W9" s="444"/>
      <c r="X9" s="444"/>
      <c r="Y9" s="444"/>
      <c r="Z9" s="444"/>
      <c r="AA9" s="444"/>
      <c r="AB9" s="444"/>
      <c r="AC9" s="444"/>
      <c r="AD9" s="444"/>
      <c r="AE9" s="444"/>
      <c r="AF9" s="444"/>
      <c r="AG9" s="444"/>
      <c r="AH9" s="444"/>
      <c r="AI9" s="444"/>
      <c r="AJ9" s="444"/>
      <c r="AK9" s="444"/>
      <c r="AL9" s="444"/>
      <c r="AM9" s="444"/>
      <c r="AN9" s="444"/>
      <c r="AO9" s="444"/>
      <c r="AP9" s="444"/>
      <c r="AQ9" s="444"/>
      <c r="AR9" s="444"/>
      <c r="AS9" s="444"/>
      <c r="AT9" s="444"/>
      <c r="AU9" s="444"/>
      <c r="AV9" s="444"/>
      <c r="AW9" s="444"/>
      <c r="AX9" s="444"/>
      <c r="AY9" s="444"/>
      <c r="AZ9" s="444"/>
      <c r="BA9" s="444"/>
      <c r="BB9" s="444"/>
      <c r="BC9" s="444"/>
      <c r="BD9" s="444"/>
    </row>
    <row r="10" spans="1:56" s="451" customFormat="1" ht="13.5" thickBot="1">
      <c r="A10" s="443"/>
      <c r="B10" s="443"/>
      <c r="C10" s="452" t="s">
        <v>188</v>
      </c>
      <c r="D10" s="453">
        <v>0</v>
      </c>
      <c r="E10" s="453">
        <v>0</v>
      </c>
      <c r="F10" s="453">
        <v>0</v>
      </c>
      <c r="G10" s="453">
        <v>0</v>
      </c>
      <c r="H10" s="453">
        <v>414.55243046999988</v>
      </c>
      <c r="I10" s="453">
        <v>42.548104643439842</v>
      </c>
      <c r="J10" s="453">
        <v>457.10053511343972</v>
      </c>
      <c r="K10" s="444"/>
      <c r="L10" s="444"/>
      <c r="M10" s="444"/>
      <c r="N10" s="444"/>
      <c r="O10" s="444"/>
      <c r="P10" s="444"/>
      <c r="Q10" s="444"/>
      <c r="R10" s="444"/>
      <c r="S10" s="444"/>
      <c r="T10" s="444"/>
      <c r="U10" s="444"/>
      <c r="V10" s="444"/>
      <c r="W10" s="444"/>
      <c r="X10" s="444"/>
      <c r="Y10" s="444"/>
      <c r="Z10" s="444"/>
      <c r="AA10" s="444"/>
      <c r="AB10" s="444"/>
      <c r="AC10" s="444"/>
      <c r="AD10" s="444"/>
      <c r="AE10" s="444"/>
      <c r="AF10" s="444"/>
      <c r="AG10" s="444"/>
      <c r="AH10" s="444"/>
      <c r="AI10" s="444"/>
      <c r="AJ10" s="444"/>
      <c r="AK10" s="444"/>
      <c r="AL10" s="444"/>
      <c r="AM10" s="444"/>
      <c r="AN10" s="444"/>
      <c r="AO10" s="444"/>
      <c r="AP10" s="444"/>
      <c r="AQ10" s="444"/>
      <c r="AR10" s="444"/>
      <c r="AS10" s="444"/>
      <c r="AT10" s="444"/>
      <c r="AU10" s="444"/>
      <c r="AV10" s="444"/>
      <c r="AW10" s="444"/>
      <c r="AX10" s="444"/>
      <c r="AY10" s="444"/>
      <c r="AZ10" s="444"/>
      <c r="BA10" s="444"/>
      <c r="BB10" s="444"/>
      <c r="BC10" s="444"/>
      <c r="BD10" s="444"/>
    </row>
    <row r="11" spans="1:56" s="446" customFormat="1" ht="14.25" thickTop="1" thickBot="1">
      <c r="A11" s="443"/>
      <c r="B11" s="443"/>
      <c r="C11" s="447" t="s">
        <v>286</v>
      </c>
      <c r="D11" s="448">
        <v>8.3136237910535513</v>
      </c>
      <c r="E11" s="448">
        <v>21.378408412294569</v>
      </c>
      <c r="F11" s="448">
        <v>128.11605203497612</v>
      </c>
      <c r="G11" s="448">
        <v>0.45288135857562267</v>
      </c>
      <c r="H11" s="448">
        <v>30.162081349999998</v>
      </c>
      <c r="I11" s="448">
        <v>10.344376765965006</v>
      </c>
      <c r="J11" s="448">
        <v>198.76742371286483</v>
      </c>
      <c r="K11" s="443"/>
      <c r="L11" s="443"/>
      <c r="M11" s="443"/>
      <c r="N11" s="443"/>
      <c r="O11" s="443"/>
      <c r="P11" s="443"/>
      <c r="Q11" s="443"/>
      <c r="R11" s="443"/>
      <c r="S11" s="443"/>
      <c r="T11" s="443"/>
      <c r="U11" s="443"/>
      <c r="V11" s="443"/>
      <c r="W11" s="443"/>
      <c r="X11" s="443"/>
      <c r="Y11" s="443"/>
      <c r="Z11" s="443"/>
      <c r="AA11" s="443"/>
      <c r="AB11" s="443"/>
      <c r="AC11" s="443"/>
      <c r="AD11" s="443"/>
      <c r="AE11" s="443"/>
      <c r="AF11" s="443"/>
      <c r="AG11" s="443"/>
      <c r="AH11" s="443"/>
      <c r="AI11" s="443"/>
      <c r="AJ11" s="443"/>
      <c r="AK11" s="443"/>
      <c r="AL11" s="443"/>
      <c r="AM11" s="443"/>
      <c r="AN11" s="443"/>
      <c r="AO11" s="443"/>
      <c r="AP11" s="443"/>
      <c r="AQ11" s="443"/>
      <c r="AR11" s="443"/>
      <c r="AS11" s="443"/>
      <c r="AT11" s="443"/>
      <c r="AU11" s="443"/>
      <c r="AV11" s="443"/>
      <c r="AW11" s="443"/>
      <c r="AX11" s="443"/>
      <c r="AY11" s="443"/>
      <c r="AZ11" s="443"/>
      <c r="BA11" s="443"/>
      <c r="BB11" s="443"/>
      <c r="BC11" s="443"/>
      <c r="BD11" s="443"/>
    </row>
    <row r="12" spans="1:56" s="451" customFormat="1" ht="14.25" thickTop="1" thickBot="1">
      <c r="A12" s="443"/>
      <c r="B12" s="443"/>
      <c r="C12" s="449" t="s">
        <v>189</v>
      </c>
      <c r="D12" s="450">
        <v>8.3136237910535513</v>
      </c>
      <c r="E12" s="450">
        <v>21.378408412294569</v>
      </c>
      <c r="F12" s="450">
        <v>127.63718209158657</v>
      </c>
      <c r="G12" s="450">
        <v>0.45288135857562267</v>
      </c>
      <c r="H12" s="450">
        <v>30.162081349999998</v>
      </c>
      <c r="I12" s="450">
        <v>10.344376765965006</v>
      </c>
      <c r="J12" s="450">
        <v>198.28855376947527</v>
      </c>
      <c r="K12" s="444"/>
      <c r="L12" s="444"/>
      <c r="M12" s="444"/>
      <c r="N12" s="444"/>
      <c r="O12" s="444"/>
      <c r="P12" s="444"/>
      <c r="Q12" s="444"/>
      <c r="R12" s="444"/>
      <c r="S12" s="444"/>
      <c r="T12" s="444"/>
      <c r="U12" s="444"/>
      <c r="V12" s="444"/>
      <c r="W12" s="444"/>
      <c r="X12" s="444"/>
      <c r="Y12" s="444"/>
      <c r="Z12" s="444"/>
      <c r="AA12" s="444"/>
      <c r="AB12" s="444"/>
      <c r="AC12" s="444"/>
      <c r="AD12" s="444"/>
      <c r="AE12" s="444"/>
      <c r="AF12" s="444"/>
      <c r="AG12" s="444"/>
      <c r="AH12" s="444"/>
      <c r="AI12" s="444"/>
      <c r="AJ12" s="444"/>
      <c r="AK12" s="444"/>
      <c r="AL12" s="444"/>
      <c r="AM12" s="444"/>
      <c r="AN12" s="444"/>
      <c r="AO12" s="444"/>
      <c r="AP12" s="444"/>
      <c r="AQ12" s="444"/>
      <c r="AR12" s="444"/>
      <c r="AS12" s="444"/>
      <c r="AT12" s="444"/>
      <c r="AU12" s="444"/>
      <c r="AV12" s="444"/>
      <c r="AW12" s="444"/>
      <c r="AX12" s="444"/>
      <c r="AY12" s="444"/>
      <c r="AZ12" s="444"/>
      <c r="BA12" s="444"/>
      <c r="BB12" s="444"/>
      <c r="BC12" s="444"/>
      <c r="BD12" s="444"/>
    </row>
    <row r="13" spans="1:56" s="446" customFormat="1" ht="14.25" thickTop="1" thickBot="1">
      <c r="A13" s="443"/>
      <c r="B13" s="443"/>
      <c r="C13" s="447" t="s">
        <v>238</v>
      </c>
      <c r="D13" s="448">
        <v>0</v>
      </c>
      <c r="E13" s="448">
        <v>0</v>
      </c>
      <c r="F13" s="448">
        <v>0</v>
      </c>
      <c r="G13" s="448">
        <v>0</v>
      </c>
      <c r="H13" s="448">
        <v>201.712334</v>
      </c>
      <c r="I13" s="448">
        <v>0</v>
      </c>
      <c r="J13" s="448">
        <v>201.712334</v>
      </c>
      <c r="K13" s="443"/>
      <c r="L13" s="443"/>
      <c r="M13" s="443"/>
      <c r="N13" s="443"/>
      <c r="O13" s="443"/>
      <c r="P13" s="443"/>
      <c r="Q13" s="443"/>
      <c r="R13" s="443"/>
      <c r="S13" s="443"/>
      <c r="T13" s="443"/>
      <c r="U13" s="443"/>
      <c r="V13" s="443"/>
      <c r="W13" s="443"/>
      <c r="X13" s="443"/>
      <c r="Y13" s="443"/>
      <c r="Z13" s="443"/>
      <c r="AA13" s="443"/>
      <c r="AB13" s="443"/>
      <c r="AC13" s="443"/>
      <c r="AD13" s="443"/>
      <c r="AE13" s="443"/>
      <c r="AF13" s="443"/>
      <c r="AG13" s="443"/>
      <c r="AH13" s="443"/>
      <c r="AI13" s="443"/>
      <c r="AJ13" s="443"/>
      <c r="AK13" s="443"/>
      <c r="AL13" s="443"/>
      <c r="AM13" s="443"/>
      <c r="AN13" s="443"/>
      <c r="AO13" s="443"/>
      <c r="AP13" s="443"/>
      <c r="AQ13" s="443"/>
      <c r="AR13" s="443"/>
      <c r="AS13" s="443"/>
      <c r="AT13" s="443"/>
      <c r="AU13" s="443"/>
      <c r="AV13" s="443"/>
      <c r="AW13" s="443"/>
      <c r="AX13" s="443"/>
      <c r="AY13" s="443"/>
      <c r="AZ13" s="443"/>
      <c r="BA13" s="443"/>
      <c r="BB13" s="443"/>
      <c r="BC13" s="443"/>
      <c r="BD13" s="443"/>
    </row>
    <row r="14" spans="1:56" s="446" customFormat="1" ht="14.25" thickTop="1" thickBot="1">
      <c r="A14" s="443"/>
      <c r="B14" s="443"/>
      <c r="C14" s="447" t="s">
        <v>235</v>
      </c>
      <c r="D14" s="448">
        <v>0</v>
      </c>
      <c r="E14" s="448">
        <v>0</v>
      </c>
      <c r="F14" s="448">
        <v>81.813447556636234</v>
      </c>
      <c r="G14" s="448">
        <v>0</v>
      </c>
      <c r="H14" s="448">
        <v>0</v>
      </c>
      <c r="I14" s="448">
        <v>0</v>
      </c>
      <c r="J14" s="448">
        <v>81.813447556636234</v>
      </c>
      <c r="K14" s="443"/>
      <c r="L14" s="443"/>
      <c r="M14" s="443"/>
      <c r="N14" s="443"/>
      <c r="O14" s="443"/>
      <c r="P14" s="443"/>
      <c r="Q14" s="443"/>
      <c r="R14" s="443"/>
      <c r="S14" s="443"/>
      <c r="T14" s="443"/>
      <c r="U14" s="443"/>
      <c r="V14" s="443"/>
      <c r="W14" s="443"/>
      <c r="X14" s="443"/>
      <c r="Y14" s="443"/>
      <c r="Z14" s="443"/>
      <c r="AA14" s="443"/>
      <c r="AB14" s="443"/>
      <c r="AC14" s="443"/>
      <c r="AD14" s="443"/>
      <c r="AE14" s="443"/>
      <c r="AF14" s="443"/>
      <c r="AG14" s="443"/>
      <c r="AH14" s="443"/>
      <c r="AI14" s="443"/>
      <c r="AJ14" s="443"/>
      <c r="AK14" s="443"/>
      <c r="AL14" s="443"/>
      <c r="AM14" s="443"/>
      <c r="AN14" s="443"/>
      <c r="AO14" s="443"/>
      <c r="AP14" s="443"/>
      <c r="AQ14" s="443"/>
      <c r="AR14" s="443"/>
      <c r="AS14" s="443"/>
      <c r="AT14" s="443"/>
      <c r="AU14" s="443"/>
      <c r="AV14" s="443"/>
      <c r="AW14" s="443"/>
      <c r="AX14" s="443"/>
      <c r="AY14" s="443"/>
      <c r="AZ14" s="443"/>
      <c r="BA14" s="443"/>
      <c r="BB14" s="443"/>
      <c r="BC14" s="443"/>
      <c r="BD14" s="443"/>
    </row>
    <row r="15" spans="1:56" s="451" customFormat="1" ht="14.25" thickTop="1" thickBot="1">
      <c r="A15" s="443"/>
      <c r="B15" s="443"/>
      <c r="C15" s="449" t="s">
        <v>190</v>
      </c>
      <c r="D15" s="450">
        <v>0</v>
      </c>
      <c r="E15" s="450">
        <v>0</v>
      </c>
      <c r="F15" s="450">
        <v>81.813447556636234</v>
      </c>
      <c r="G15" s="450">
        <v>0</v>
      </c>
      <c r="H15" s="450">
        <v>201.712334</v>
      </c>
      <c r="I15" s="450">
        <v>0</v>
      </c>
      <c r="J15" s="450">
        <v>283.52578155663622</v>
      </c>
      <c r="K15" s="444"/>
      <c r="L15" s="444"/>
      <c r="M15" s="444"/>
      <c r="N15" s="444"/>
      <c r="O15" s="444"/>
      <c r="P15" s="444"/>
      <c r="Q15" s="444"/>
      <c r="R15" s="444"/>
      <c r="S15" s="444"/>
      <c r="T15" s="444"/>
      <c r="U15" s="444"/>
      <c r="V15" s="444"/>
      <c r="W15" s="444"/>
      <c r="X15" s="444"/>
      <c r="Y15" s="444"/>
      <c r="Z15" s="444"/>
      <c r="AA15" s="444"/>
      <c r="AB15" s="444"/>
      <c r="AC15" s="444"/>
      <c r="AD15" s="444"/>
      <c r="AE15" s="444"/>
      <c r="AF15" s="444"/>
      <c r="AG15" s="444"/>
      <c r="AH15" s="444"/>
      <c r="AI15" s="444"/>
      <c r="AJ15" s="444"/>
      <c r="AK15" s="444"/>
      <c r="AL15" s="444"/>
      <c r="AM15" s="444"/>
      <c r="AN15" s="444"/>
      <c r="AO15" s="444"/>
      <c r="AP15" s="444"/>
      <c r="AQ15" s="444"/>
      <c r="AR15" s="444"/>
      <c r="AS15" s="444"/>
      <c r="AT15" s="444"/>
      <c r="AU15" s="444"/>
      <c r="AV15" s="444"/>
      <c r="AW15" s="444"/>
      <c r="AX15" s="444"/>
      <c r="AY15" s="444"/>
      <c r="AZ15" s="444"/>
      <c r="BA15" s="444"/>
      <c r="BB15" s="444"/>
      <c r="BC15" s="444"/>
      <c r="BD15" s="444"/>
    </row>
    <row r="16" spans="1:56" s="451" customFormat="1" ht="14.25" thickTop="1" thickBot="1">
      <c r="A16" s="443"/>
      <c r="B16" s="443"/>
      <c r="C16" s="449" t="s">
        <v>191</v>
      </c>
      <c r="D16" s="450">
        <v>36.13518275156887</v>
      </c>
      <c r="E16" s="450">
        <v>0</v>
      </c>
      <c r="F16" s="450">
        <v>5.3928551319181022</v>
      </c>
      <c r="G16" s="450">
        <v>12.761902868886057</v>
      </c>
      <c r="H16" s="450">
        <v>29.120053219999999</v>
      </c>
      <c r="I16" s="450">
        <v>4.7765480021088766</v>
      </c>
      <c r="J16" s="450">
        <v>88.186541974481912</v>
      </c>
      <c r="K16" s="444"/>
      <c r="L16" s="444"/>
      <c r="M16" s="444"/>
      <c r="N16" s="444"/>
      <c r="O16" s="444"/>
      <c r="P16" s="444"/>
      <c r="Q16" s="444"/>
      <c r="R16" s="444"/>
      <c r="S16" s="444"/>
      <c r="T16" s="444"/>
      <c r="U16" s="444"/>
      <c r="V16" s="444"/>
      <c r="W16" s="444"/>
      <c r="X16" s="444"/>
      <c r="Y16" s="444"/>
      <c r="Z16" s="444"/>
      <c r="AA16" s="444"/>
      <c r="AB16" s="444"/>
      <c r="AC16" s="444"/>
      <c r="AD16" s="444"/>
      <c r="AE16" s="444"/>
      <c r="AF16" s="444"/>
      <c r="AG16" s="444"/>
      <c r="AH16" s="444"/>
      <c r="AI16" s="444"/>
      <c r="AJ16" s="444"/>
      <c r="AK16" s="444"/>
      <c r="AL16" s="444"/>
      <c r="AM16" s="444"/>
      <c r="AN16" s="444"/>
      <c r="AO16" s="444"/>
      <c r="AP16" s="444"/>
      <c r="AQ16" s="444"/>
      <c r="AR16" s="444"/>
      <c r="AS16" s="444"/>
      <c r="AT16" s="444"/>
      <c r="AU16" s="444"/>
      <c r="AV16" s="444"/>
      <c r="AW16" s="444"/>
      <c r="AX16" s="444"/>
      <c r="AY16" s="444"/>
      <c r="AZ16" s="444"/>
      <c r="BA16" s="444"/>
      <c r="BB16" s="444"/>
      <c r="BC16" s="444"/>
      <c r="BD16" s="444"/>
    </row>
    <row r="17" spans="1:56" s="446" customFormat="1" ht="14.25" thickTop="1" thickBot="1">
      <c r="A17" s="443"/>
      <c r="B17" s="443"/>
      <c r="C17" s="449" t="s">
        <v>192</v>
      </c>
      <c r="D17" s="450">
        <v>0</v>
      </c>
      <c r="E17" s="450">
        <v>0</v>
      </c>
      <c r="F17" s="450">
        <v>1.0293700697729945E-8</v>
      </c>
      <c r="G17" s="450">
        <v>0</v>
      </c>
      <c r="H17" s="450">
        <v>0</v>
      </c>
      <c r="I17" s="450">
        <v>0</v>
      </c>
      <c r="J17" s="450">
        <v>1.0293700697729945E-8</v>
      </c>
      <c r="K17" s="443"/>
      <c r="L17" s="443"/>
      <c r="M17" s="443"/>
      <c r="N17" s="443"/>
      <c r="O17" s="443"/>
      <c r="P17" s="443"/>
      <c r="Q17" s="443"/>
      <c r="R17" s="443"/>
      <c r="S17" s="443"/>
      <c r="T17" s="443"/>
      <c r="U17" s="443"/>
      <c r="V17" s="443"/>
      <c r="W17" s="443"/>
      <c r="X17" s="443"/>
      <c r="Y17" s="443"/>
      <c r="Z17" s="443"/>
      <c r="AA17" s="443"/>
      <c r="AB17" s="443"/>
      <c r="AC17" s="443"/>
      <c r="AD17" s="443"/>
      <c r="AE17" s="443"/>
      <c r="AF17" s="443"/>
      <c r="AG17" s="443"/>
      <c r="AH17" s="443"/>
      <c r="AI17" s="443"/>
      <c r="AJ17" s="443"/>
      <c r="AK17" s="443"/>
      <c r="AL17" s="443"/>
      <c r="AM17" s="443"/>
      <c r="AN17" s="443"/>
      <c r="AO17" s="443"/>
      <c r="AP17" s="443"/>
      <c r="AQ17" s="443"/>
      <c r="AR17" s="443"/>
      <c r="AS17" s="443"/>
      <c r="AT17" s="443"/>
      <c r="AU17" s="443"/>
      <c r="AV17" s="443"/>
      <c r="AW17" s="443"/>
      <c r="AX17" s="443"/>
      <c r="AY17" s="443"/>
      <c r="AZ17" s="443"/>
      <c r="BA17" s="443"/>
      <c r="BB17" s="443"/>
      <c r="BC17" s="443"/>
      <c r="BD17" s="443"/>
    </row>
    <row r="18" spans="1:56" s="451" customFormat="1" ht="14.25" thickTop="1" thickBot="1">
      <c r="A18" s="443"/>
      <c r="B18" s="443"/>
      <c r="C18" s="449" t="s">
        <v>193</v>
      </c>
      <c r="D18" s="450">
        <v>1.1166728293536627</v>
      </c>
      <c r="E18" s="450">
        <v>3.5386374722868154E-3</v>
      </c>
      <c r="F18" s="450">
        <v>2.6792816082391937</v>
      </c>
      <c r="G18" s="450">
        <v>3.2504942580857542E-3</v>
      </c>
      <c r="H18" s="450">
        <v>5.2361103700000067</v>
      </c>
      <c r="I18" s="450">
        <v>0.42185504215571146</v>
      </c>
      <c r="J18" s="450">
        <v>9.4607089814789465</v>
      </c>
      <c r="K18" s="444"/>
      <c r="L18" s="444"/>
      <c r="M18" s="444"/>
      <c r="N18" s="444"/>
      <c r="O18" s="444"/>
      <c r="P18" s="444"/>
      <c r="Q18" s="444"/>
      <c r="R18" s="444"/>
      <c r="S18" s="444"/>
      <c r="T18" s="444"/>
      <c r="U18" s="444"/>
      <c r="V18" s="444"/>
      <c r="W18" s="444"/>
      <c r="X18" s="444"/>
      <c r="Y18" s="444"/>
      <c r="Z18" s="444"/>
      <c r="AA18" s="444"/>
      <c r="AB18" s="444"/>
      <c r="AC18" s="444"/>
      <c r="AD18" s="444"/>
      <c r="AE18" s="444"/>
      <c r="AF18" s="444"/>
      <c r="AG18" s="444"/>
      <c r="AH18" s="444"/>
      <c r="AI18" s="444"/>
      <c r="AJ18" s="444"/>
      <c r="AK18" s="444"/>
      <c r="AL18" s="444"/>
      <c r="AM18" s="444"/>
      <c r="AN18" s="444"/>
      <c r="AO18" s="444"/>
      <c r="AP18" s="444"/>
      <c r="AQ18" s="444"/>
      <c r="AR18" s="444"/>
      <c r="AS18" s="444"/>
      <c r="AT18" s="444"/>
      <c r="AU18" s="444"/>
      <c r="AV18" s="444"/>
      <c r="AW18" s="444"/>
      <c r="AX18" s="444"/>
      <c r="AY18" s="444"/>
      <c r="AZ18" s="444"/>
      <c r="BA18" s="444"/>
      <c r="BB18" s="444"/>
      <c r="BC18" s="444"/>
      <c r="BD18" s="444"/>
    </row>
    <row r="19" spans="1:56" s="451" customFormat="1" ht="13.5" thickBot="1">
      <c r="A19" s="443"/>
      <c r="B19" s="443"/>
      <c r="C19" s="454" t="s">
        <v>68</v>
      </c>
      <c r="D19" s="455">
        <v>107.14939724114711</v>
      </c>
      <c r="E19" s="455">
        <v>57.329343632292307</v>
      </c>
      <c r="F19" s="455">
        <v>281.28254063906536</v>
      </c>
      <c r="G19" s="455">
        <v>32.550078492962058</v>
      </c>
      <c r="H19" s="455">
        <v>1018.5660301599999</v>
      </c>
      <c r="I19" s="455">
        <v>114.83704464679204</v>
      </c>
      <c r="J19" s="455">
        <v>1611.7144348122588</v>
      </c>
      <c r="K19" s="444"/>
      <c r="L19" s="444"/>
      <c r="M19" s="444"/>
      <c r="N19" s="444"/>
      <c r="O19" s="444"/>
      <c r="P19" s="444"/>
      <c r="Q19" s="444"/>
      <c r="R19" s="444"/>
      <c r="S19" s="444"/>
      <c r="T19" s="444"/>
      <c r="U19" s="444"/>
      <c r="V19" s="444"/>
      <c r="W19" s="444"/>
      <c r="X19" s="444"/>
      <c r="Y19" s="444"/>
      <c r="Z19" s="444"/>
      <c r="AA19" s="444"/>
      <c r="AB19" s="444"/>
      <c r="AC19" s="444"/>
      <c r="AD19" s="444"/>
      <c r="AE19" s="444"/>
      <c r="AF19" s="444"/>
      <c r="AG19" s="444"/>
      <c r="AH19" s="444"/>
      <c r="AI19" s="444"/>
      <c r="AJ19" s="444"/>
      <c r="AK19" s="444"/>
      <c r="AL19" s="444"/>
      <c r="AM19" s="444"/>
      <c r="AN19" s="444"/>
      <c r="AO19" s="444"/>
      <c r="AP19" s="444"/>
      <c r="AQ19" s="444"/>
      <c r="AR19" s="444"/>
      <c r="AS19" s="444"/>
      <c r="AT19" s="444"/>
      <c r="AU19" s="444"/>
      <c r="AV19" s="444"/>
      <c r="AW19" s="444"/>
      <c r="AX19" s="444"/>
      <c r="AY19" s="444"/>
      <c r="AZ19" s="444"/>
      <c r="BA19" s="444"/>
      <c r="BB19" s="444"/>
      <c r="BC19" s="444"/>
      <c r="BD19" s="444"/>
    </row>
    <row r="20" spans="1:56" s="446" customFormat="1">
      <c r="A20" s="443"/>
      <c r="B20" s="443"/>
      <c r="C20" s="201"/>
      <c r="D20" s="201"/>
      <c r="E20" s="201"/>
      <c r="F20" s="201"/>
      <c r="G20" s="201"/>
      <c r="H20" s="201"/>
      <c r="I20" s="201"/>
      <c r="J20" s="201"/>
      <c r="K20" s="443"/>
      <c r="L20" s="443"/>
      <c r="M20" s="443"/>
      <c r="N20" s="443"/>
      <c r="O20" s="443"/>
      <c r="P20" s="443"/>
      <c r="Q20" s="443"/>
      <c r="R20" s="443"/>
      <c r="S20" s="443"/>
      <c r="T20" s="443"/>
      <c r="U20" s="443"/>
      <c r="V20" s="443"/>
      <c r="W20" s="443"/>
      <c r="X20" s="443"/>
      <c r="Y20" s="443"/>
      <c r="Z20" s="443"/>
      <c r="AA20" s="443"/>
      <c r="AB20" s="443"/>
      <c r="AC20" s="443"/>
      <c r="AD20" s="443"/>
      <c r="AE20" s="443"/>
      <c r="AF20" s="443"/>
      <c r="AG20" s="443"/>
      <c r="AH20" s="443"/>
      <c r="AI20" s="443"/>
      <c r="AJ20" s="443"/>
      <c r="AK20" s="443"/>
      <c r="AL20" s="443"/>
      <c r="AM20" s="443"/>
      <c r="AN20" s="443"/>
      <c r="AO20" s="443"/>
      <c r="AP20" s="443"/>
      <c r="AQ20" s="443"/>
      <c r="AR20" s="443"/>
      <c r="AS20" s="443"/>
      <c r="AT20" s="443"/>
      <c r="AU20" s="443"/>
      <c r="AV20" s="443"/>
      <c r="AW20" s="443"/>
      <c r="AX20" s="443"/>
      <c r="AY20" s="443"/>
      <c r="AZ20" s="443"/>
      <c r="BA20" s="443"/>
      <c r="BB20" s="443"/>
      <c r="BC20" s="443"/>
      <c r="BD20" s="443"/>
    </row>
    <row r="21" spans="1:56" s="446" customFormat="1">
      <c r="A21" s="443"/>
      <c r="B21" s="443"/>
      <c r="C21" s="201"/>
      <c r="D21" s="201"/>
      <c r="E21" s="201"/>
      <c r="F21" s="201"/>
      <c r="G21" s="201"/>
      <c r="H21" s="201"/>
      <c r="I21" s="201"/>
      <c r="J21" s="201"/>
      <c r="K21" s="443"/>
      <c r="L21" s="443"/>
      <c r="M21" s="443"/>
      <c r="N21" s="443"/>
      <c r="O21" s="443"/>
      <c r="P21" s="443"/>
      <c r="Q21" s="443"/>
      <c r="R21" s="443"/>
      <c r="S21" s="443"/>
      <c r="T21" s="443"/>
      <c r="U21" s="443"/>
      <c r="V21" s="443"/>
      <c r="W21" s="443"/>
      <c r="X21" s="443"/>
      <c r="Y21" s="443"/>
      <c r="Z21" s="443"/>
      <c r="AA21" s="443"/>
      <c r="AB21" s="443"/>
      <c r="AC21" s="443"/>
      <c r="AD21" s="443"/>
      <c r="AE21" s="443"/>
      <c r="AF21" s="443"/>
      <c r="AG21" s="443"/>
      <c r="AH21" s="443"/>
      <c r="AI21" s="443"/>
      <c r="AJ21" s="443"/>
      <c r="AK21" s="443"/>
      <c r="AL21" s="443"/>
      <c r="AM21" s="443"/>
      <c r="AN21" s="443"/>
      <c r="AO21" s="443"/>
      <c r="AP21" s="443"/>
      <c r="AQ21" s="443"/>
      <c r="AR21" s="443"/>
      <c r="AS21" s="443"/>
      <c r="AT21" s="443"/>
      <c r="AU21" s="443"/>
      <c r="AV21" s="443"/>
      <c r="AW21" s="443"/>
      <c r="AX21" s="443"/>
      <c r="AY21" s="443"/>
      <c r="AZ21" s="443"/>
      <c r="BA21" s="443"/>
      <c r="BB21" s="443"/>
      <c r="BC21" s="443"/>
      <c r="BD21" s="443"/>
    </row>
    <row r="22" spans="1:56" s="446" customFormat="1">
      <c r="A22" s="443"/>
      <c r="B22" s="443"/>
      <c r="C22" s="445" t="s">
        <v>27</v>
      </c>
      <c r="D22" s="201"/>
      <c r="E22" s="201"/>
      <c r="F22" s="201"/>
      <c r="G22" s="201"/>
      <c r="H22" s="201"/>
      <c r="I22" s="201"/>
      <c r="J22" s="201"/>
      <c r="K22" s="443"/>
      <c r="L22" s="443"/>
      <c r="M22" s="443"/>
      <c r="N22" s="443"/>
      <c r="O22" s="443"/>
      <c r="P22" s="443"/>
      <c r="Q22" s="443"/>
      <c r="R22" s="443"/>
      <c r="S22" s="443"/>
      <c r="T22" s="443"/>
      <c r="U22" s="443"/>
      <c r="V22" s="443"/>
      <c r="W22" s="443"/>
      <c r="X22" s="443"/>
      <c r="Y22" s="443"/>
      <c r="Z22" s="443"/>
      <c r="AA22" s="443"/>
      <c r="AB22" s="443"/>
      <c r="AC22" s="443"/>
      <c r="AD22" s="443"/>
      <c r="AE22" s="443"/>
      <c r="AF22" s="443"/>
      <c r="AG22" s="443"/>
      <c r="AH22" s="443"/>
      <c r="AI22" s="443"/>
      <c r="AJ22" s="443"/>
      <c r="AK22" s="443"/>
      <c r="AL22" s="443"/>
      <c r="AM22" s="443"/>
      <c r="AN22" s="443"/>
      <c r="AO22" s="443"/>
      <c r="AP22" s="443"/>
      <c r="AQ22" s="443"/>
      <c r="AR22" s="443"/>
      <c r="AS22" s="443"/>
      <c r="AT22" s="443"/>
      <c r="AU22" s="443"/>
      <c r="AV22" s="443"/>
      <c r="AW22" s="443"/>
      <c r="AX22" s="443"/>
      <c r="AY22" s="443"/>
      <c r="AZ22" s="443"/>
      <c r="BA22" s="443"/>
      <c r="BB22" s="443"/>
      <c r="BC22" s="443"/>
      <c r="BD22" s="443"/>
    </row>
    <row r="23" spans="1:56" s="443" customFormat="1" ht="13.5" thickBot="1">
      <c r="C23" s="362" t="s">
        <v>0</v>
      </c>
      <c r="D23" s="4" t="s">
        <v>197</v>
      </c>
      <c r="E23" s="4" t="s">
        <v>198</v>
      </c>
      <c r="F23" s="4" t="s">
        <v>199</v>
      </c>
      <c r="G23" s="4" t="s">
        <v>200</v>
      </c>
      <c r="H23" s="4" t="s">
        <v>50</v>
      </c>
      <c r="I23" s="4" t="s">
        <v>201</v>
      </c>
      <c r="J23" s="4" t="s">
        <v>42</v>
      </c>
    </row>
    <row r="24" spans="1:56" s="446" customFormat="1" ht="14.25" thickTop="1" thickBot="1">
      <c r="A24" s="443"/>
      <c r="B24" s="443"/>
      <c r="C24" s="447" t="s">
        <v>269</v>
      </c>
      <c r="D24" s="448">
        <v>52.333801936620858</v>
      </c>
      <c r="E24" s="448">
        <v>31.505217588343434</v>
      </c>
      <c r="F24" s="448">
        <v>36.539588652699003</v>
      </c>
      <c r="G24" s="448">
        <v>13.939245814944904</v>
      </c>
      <c r="H24" s="448">
        <v>184.92095302000001</v>
      </c>
      <c r="I24" s="448">
        <v>29.242056184641104</v>
      </c>
      <c r="J24" s="448">
        <v>348.48086319724933</v>
      </c>
      <c r="K24" s="443"/>
      <c r="L24" s="443"/>
      <c r="M24" s="443"/>
      <c r="N24" s="443"/>
      <c r="O24" s="443"/>
      <c r="P24" s="443"/>
      <c r="Q24" s="443"/>
      <c r="R24" s="443"/>
      <c r="S24" s="443"/>
      <c r="T24" s="443"/>
      <c r="U24" s="443"/>
      <c r="V24" s="443"/>
      <c r="W24" s="443"/>
      <c r="X24" s="443"/>
      <c r="Y24" s="443"/>
      <c r="Z24" s="443"/>
      <c r="AA24" s="443"/>
      <c r="AB24" s="443"/>
      <c r="AC24" s="443"/>
      <c r="AD24" s="443"/>
      <c r="AE24" s="443"/>
      <c r="AF24" s="443"/>
      <c r="AG24" s="443"/>
      <c r="AH24" s="443"/>
      <c r="AI24" s="443"/>
      <c r="AJ24" s="443"/>
      <c r="AK24" s="443"/>
      <c r="AL24" s="443"/>
      <c r="AM24" s="443"/>
      <c r="AN24" s="443"/>
      <c r="AO24" s="443"/>
      <c r="AP24" s="443"/>
      <c r="AQ24" s="443"/>
      <c r="AR24" s="443"/>
      <c r="AS24" s="443"/>
      <c r="AT24" s="443"/>
      <c r="AU24" s="443"/>
      <c r="AV24" s="443"/>
      <c r="AW24" s="443"/>
      <c r="AX24" s="443"/>
      <c r="AY24" s="443"/>
      <c r="AZ24" s="443"/>
      <c r="BA24" s="443"/>
      <c r="BB24" s="443"/>
      <c r="BC24" s="443"/>
      <c r="BD24" s="443"/>
    </row>
    <row r="25" spans="1:56" s="446" customFormat="1" ht="14.25" thickTop="1" thickBot="1">
      <c r="A25" s="443"/>
      <c r="B25" s="443"/>
      <c r="C25" s="447" t="s">
        <v>270</v>
      </c>
      <c r="D25" s="448">
        <v>11.563195053449377</v>
      </c>
      <c r="E25" s="448">
        <v>5.0767741372370399</v>
      </c>
      <c r="F25" s="448">
        <v>9.2173005474309662</v>
      </c>
      <c r="G25" s="448">
        <v>0</v>
      </c>
      <c r="H25" s="448">
        <v>44.325596050000001</v>
      </c>
      <c r="I25" s="448">
        <v>13.853088415495225</v>
      </c>
      <c r="J25" s="448">
        <v>84.035954203612604</v>
      </c>
      <c r="K25" s="443"/>
      <c r="L25" s="443"/>
      <c r="M25" s="443"/>
      <c r="N25" s="443"/>
      <c r="O25" s="443"/>
      <c r="P25" s="443"/>
      <c r="Q25" s="443"/>
      <c r="R25" s="443"/>
      <c r="S25" s="443"/>
      <c r="T25" s="443"/>
      <c r="U25" s="443"/>
      <c r="V25" s="443"/>
      <c r="W25" s="443"/>
      <c r="X25" s="443"/>
      <c r="Y25" s="443"/>
      <c r="Z25" s="443"/>
      <c r="AA25" s="443"/>
      <c r="AB25" s="443"/>
      <c r="AC25" s="443"/>
      <c r="AD25" s="443"/>
      <c r="AE25" s="443"/>
      <c r="AF25" s="443"/>
      <c r="AG25" s="443"/>
      <c r="AH25" s="443"/>
      <c r="AI25" s="443"/>
      <c r="AJ25" s="443"/>
      <c r="AK25" s="443"/>
      <c r="AL25" s="443"/>
      <c r="AM25" s="443"/>
      <c r="AN25" s="443"/>
      <c r="AO25" s="443"/>
      <c r="AP25" s="443"/>
      <c r="AQ25" s="443"/>
      <c r="AR25" s="443"/>
      <c r="AS25" s="443"/>
      <c r="AT25" s="443"/>
      <c r="AU25" s="443"/>
      <c r="AV25" s="443"/>
      <c r="AW25" s="443"/>
      <c r="AX25" s="443"/>
      <c r="AY25" s="443"/>
      <c r="AZ25" s="443"/>
      <c r="BA25" s="443"/>
      <c r="BB25" s="443"/>
      <c r="BC25" s="443"/>
      <c r="BD25" s="443"/>
    </row>
    <row r="26" spans="1:56" s="446" customFormat="1" ht="14.25" thickTop="1" thickBot="1">
      <c r="A26" s="443"/>
      <c r="B26" s="443"/>
      <c r="C26" s="447" t="s">
        <v>271</v>
      </c>
      <c r="D26" s="448">
        <v>1.1257709442259367</v>
      </c>
      <c r="E26" s="448">
        <v>1.4306348311359083</v>
      </c>
      <c r="F26" s="448">
        <v>8.94001668202222</v>
      </c>
      <c r="G26" s="448">
        <v>3.8555569613207601E-2</v>
      </c>
      <c r="H26" s="448">
        <v>12.1575498</v>
      </c>
      <c r="I26" s="448">
        <v>0</v>
      </c>
      <c r="J26" s="448">
        <v>23.615416687770857</v>
      </c>
      <c r="K26" s="443"/>
      <c r="L26" s="443"/>
      <c r="M26" s="443"/>
      <c r="N26" s="443"/>
      <c r="O26" s="443"/>
      <c r="P26" s="443"/>
      <c r="Q26" s="443"/>
      <c r="R26" s="443"/>
      <c r="S26" s="443"/>
      <c r="T26" s="443"/>
      <c r="U26" s="443"/>
      <c r="V26" s="443"/>
      <c r="W26" s="443"/>
      <c r="X26" s="443"/>
      <c r="Y26" s="443"/>
      <c r="Z26" s="443"/>
      <c r="AA26" s="443"/>
      <c r="AB26" s="443"/>
      <c r="AC26" s="443"/>
      <c r="AD26" s="443"/>
      <c r="AE26" s="443"/>
      <c r="AF26" s="443"/>
      <c r="AG26" s="443"/>
      <c r="AH26" s="443"/>
      <c r="AI26" s="443"/>
      <c r="AJ26" s="443"/>
      <c r="AK26" s="443"/>
      <c r="AL26" s="443"/>
      <c r="AM26" s="443"/>
      <c r="AN26" s="443"/>
      <c r="AO26" s="443"/>
      <c r="AP26" s="443"/>
      <c r="AQ26" s="443"/>
      <c r="AR26" s="443"/>
      <c r="AS26" s="443"/>
      <c r="AT26" s="443"/>
      <c r="AU26" s="443"/>
      <c r="AV26" s="443"/>
      <c r="AW26" s="443"/>
      <c r="AX26" s="443"/>
      <c r="AY26" s="443"/>
      <c r="AZ26" s="443"/>
      <c r="BA26" s="443"/>
      <c r="BB26" s="443"/>
      <c r="BC26" s="443"/>
      <c r="BD26" s="443"/>
    </row>
    <row r="27" spans="1:56" s="446" customFormat="1" ht="14.25" thickTop="1" thickBot="1">
      <c r="A27" s="443"/>
      <c r="B27" s="443"/>
      <c r="C27" s="447" t="s">
        <v>272</v>
      </c>
      <c r="D27" s="448">
        <v>0.30733777854860939</v>
      </c>
      <c r="E27" s="448">
        <v>0.41271444674487229</v>
      </c>
      <c r="F27" s="448">
        <v>4.2253894372032681</v>
      </c>
      <c r="G27" s="448">
        <v>1.4804896178624429</v>
      </c>
      <c r="H27" s="448">
        <v>43.305267780000001</v>
      </c>
      <c r="I27" s="448">
        <v>0.80466914702526526</v>
      </c>
      <c r="J27" s="448">
        <v>50.535868207384461</v>
      </c>
      <c r="K27" s="443"/>
      <c r="L27" s="443"/>
      <c r="M27" s="443"/>
      <c r="N27" s="443"/>
      <c r="O27" s="443"/>
      <c r="P27" s="443"/>
      <c r="Q27" s="443"/>
      <c r="R27" s="443"/>
      <c r="S27" s="443"/>
      <c r="T27" s="443"/>
      <c r="U27" s="443"/>
      <c r="V27" s="443"/>
      <c r="W27" s="443"/>
      <c r="X27" s="443"/>
      <c r="Y27" s="443"/>
      <c r="Z27" s="443"/>
      <c r="AA27" s="443"/>
      <c r="AB27" s="443"/>
      <c r="AC27" s="443"/>
      <c r="AD27" s="443"/>
      <c r="AE27" s="443"/>
      <c r="AF27" s="443"/>
      <c r="AG27" s="443"/>
      <c r="AH27" s="443"/>
      <c r="AI27" s="443"/>
      <c r="AJ27" s="443"/>
      <c r="AK27" s="443"/>
      <c r="AL27" s="443"/>
      <c r="AM27" s="443"/>
      <c r="AN27" s="443"/>
      <c r="AO27" s="443"/>
      <c r="AP27" s="443"/>
      <c r="AQ27" s="443"/>
      <c r="AR27" s="443"/>
      <c r="AS27" s="443"/>
      <c r="AT27" s="443"/>
      <c r="AU27" s="443"/>
      <c r="AV27" s="443"/>
      <c r="AW27" s="443"/>
      <c r="AX27" s="443"/>
      <c r="AY27" s="443"/>
      <c r="AZ27" s="443"/>
      <c r="BA27" s="443"/>
      <c r="BB27" s="443"/>
      <c r="BC27" s="443"/>
      <c r="BD27" s="443"/>
    </row>
    <row r="28" spans="1:56" s="446" customFormat="1" ht="14.25" thickTop="1" thickBot="1">
      <c r="A28" s="443"/>
      <c r="B28" s="443"/>
      <c r="C28" s="449" t="s">
        <v>187</v>
      </c>
      <c r="D28" s="450">
        <v>65.330105712844784</v>
      </c>
      <c r="E28" s="450">
        <v>38.425341003461256</v>
      </c>
      <c r="F28" s="450">
        <v>58.922295319355456</v>
      </c>
      <c r="G28" s="450">
        <v>15.38117986319414</v>
      </c>
      <c r="H28" s="450">
        <v>284.70936664999999</v>
      </c>
      <c r="I28" s="450">
        <v>43.899813747161595</v>
      </c>
      <c r="J28" s="450">
        <v>506.6681022960172</v>
      </c>
      <c r="K28" s="443"/>
      <c r="L28" s="443"/>
      <c r="M28" s="443"/>
      <c r="N28" s="443"/>
      <c r="O28" s="443"/>
      <c r="P28" s="443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443"/>
      <c r="AJ28" s="443"/>
      <c r="AK28" s="443"/>
      <c r="AL28" s="443"/>
      <c r="AM28" s="443"/>
      <c r="AN28" s="443"/>
      <c r="AO28" s="443"/>
      <c r="AP28" s="443"/>
      <c r="AQ28" s="443"/>
      <c r="AR28" s="443"/>
      <c r="AS28" s="443"/>
      <c r="AT28" s="443"/>
      <c r="AU28" s="443"/>
      <c r="AV28" s="443"/>
      <c r="AW28" s="443"/>
      <c r="AX28" s="443"/>
      <c r="AY28" s="443"/>
      <c r="AZ28" s="443"/>
      <c r="BA28" s="443"/>
      <c r="BB28" s="443"/>
      <c r="BC28" s="443"/>
      <c r="BD28" s="443"/>
    </row>
    <row r="29" spans="1:56" s="446" customFormat="1" ht="13.5" thickBot="1">
      <c r="A29" s="443"/>
      <c r="B29" s="443"/>
      <c r="C29" s="452" t="s">
        <v>188</v>
      </c>
      <c r="D29" s="453">
        <v>0</v>
      </c>
      <c r="E29" s="453">
        <v>0</v>
      </c>
      <c r="F29" s="453">
        <v>0</v>
      </c>
      <c r="G29" s="453">
        <v>0</v>
      </c>
      <c r="H29" s="453">
        <v>407.81089238999999</v>
      </c>
      <c r="I29" s="453">
        <v>42.349298106216075</v>
      </c>
      <c r="J29" s="453">
        <v>450.16019049621605</v>
      </c>
      <c r="K29" s="443"/>
      <c r="L29" s="443"/>
      <c r="M29" s="443"/>
      <c r="N29" s="443"/>
      <c r="O29" s="443"/>
      <c r="P29" s="443"/>
      <c r="Q29" s="443"/>
      <c r="R29" s="443"/>
      <c r="S29" s="443"/>
      <c r="T29" s="443"/>
      <c r="U29" s="443"/>
      <c r="V29" s="443"/>
      <c r="W29" s="443"/>
      <c r="X29" s="443"/>
      <c r="Y29" s="443"/>
      <c r="Z29" s="443"/>
      <c r="AA29" s="443"/>
      <c r="AB29" s="443"/>
      <c r="AC29" s="443"/>
      <c r="AD29" s="443"/>
      <c r="AE29" s="443"/>
      <c r="AF29" s="443"/>
      <c r="AG29" s="443"/>
      <c r="AH29" s="443"/>
      <c r="AI29" s="443"/>
      <c r="AJ29" s="443"/>
      <c r="AK29" s="443"/>
      <c r="AL29" s="443"/>
      <c r="AM29" s="443"/>
      <c r="AN29" s="443"/>
      <c r="AO29" s="443"/>
      <c r="AP29" s="443"/>
      <c r="AQ29" s="443"/>
      <c r="AR29" s="443"/>
      <c r="AS29" s="443"/>
      <c r="AT29" s="443"/>
      <c r="AU29" s="443"/>
      <c r="AV29" s="443"/>
      <c r="AW29" s="443"/>
      <c r="AX29" s="443"/>
      <c r="AY29" s="443"/>
      <c r="AZ29" s="443"/>
      <c r="BA29" s="443"/>
      <c r="BB29" s="443"/>
      <c r="BC29" s="443"/>
      <c r="BD29" s="443"/>
    </row>
    <row r="30" spans="1:56" s="446" customFormat="1" ht="14.25" thickTop="1" thickBot="1">
      <c r="A30" s="443"/>
      <c r="B30" s="443"/>
      <c r="C30" s="447" t="s">
        <v>286</v>
      </c>
      <c r="D30" s="448">
        <v>7.0613131706006858</v>
      </c>
      <c r="E30" s="448">
        <v>19.490398897624118</v>
      </c>
      <c r="F30" s="448">
        <v>79.928078056236629</v>
      </c>
      <c r="G30" s="448">
        <v>3.6847525182969845</v>
      </c>
      <c r="H30" s="448">
        <v>26.68576719</v>
      </c>
      <c r="I30" s="448">
        <v>8.76871157170131</v>
      </c>
      <c r="J30" s="448">
        <v>145.61902140445974</v>
      </c>
      <c r="K30" s="443"/>
      <c r="L30" s="443"/>
      <c r="M30" s="443"/>
      <c r="N30" s="443"/>
      <c r="O30" s="443"/>
      <c r="P30" s="443"/>
      <c r="Q30" s="443"/>
      <c r="R30" s="443"/>
      <c r="S30" s="443"/>
      <c r="T30" s="443"/>
      <c r="U30" s="443"/>
      <c r="V30" s="443"/>
      <c r="W30" s="443"/>
      <c r="X30" s="443"/>
      <c r="Y30" s="443"/>
      <c r="Z30" s="443"/>
      <c r="AA30" s="443"/>
      <c r="AB30" s="443"/>
      <c r="AC30" s="443"/>
      <c r="AD30" s="443"/>
      <c r="AE30" s="443"/>
      <c r="AF30" s="443"/>
      <c r="AG30" s="443"/>
      <c r="AH30" s="443"/>
      <c r="AI30" s="443"/>
      <c r="AJ30" s="443"/>
      <c r="AK30" s="443"/>
      <c r="AL30" s="443"/>
      <c r="AM30" s="443"/>
      <c r="AN30" s="443"/>
      <c r="AO30" s="443"/>
      <c r="AP30" s="443"/>
      <c r="AQ30" s="443"/>
      <c r="AR30" s="443"/>
      <c r="AS30" s="443"/>
      <c r="AT30" s="443"/>
      <c r="AU30" s="443"/>
      <c r="AV30" s="443"/>
      <c r="AW30" s="443"/>
      <c r="AX30" s="443"/>
      <c r="AY30" s="443"/>
      <c r="AZ30" s="443"/>
      <c r="BA30" s="443"/>
      <c r="BB30" s="443"/>
      <c r="BC30" s="443"/>
      <c r="BD30" s="443"/>
    </row>
    <row r="31" spans="1:56" s="443" customFormat="1" ht="14.25" thickTop="1" thickBot="1">
      <c r="C31" s="449" t="s">
        <v>189</v>
      </c>
      <c r="D31" s="450">
        <v>7.0613131706006858</v>
      </c>
      <c r="E31" s="450">
        <v>19.490398897624118</v>
      </c>
      <c r="F31" s="450">
        <v>83.104529560755083</v>
      </c>
      <c r="G31" s="450">
        <v>3.6847525182969845</v>
      </c>
      <c r="H31" s="450">
        <v>26.68576719</v>
      </c>
      <c r="I31" s="450">
        <v>8.76871157170131</v>
      </c>
      <c r="J31" s="450">
        <v>148.79547290897818</v>
      </c>
    </row>
    <row r="32" spans="1:56" s="443" customFormat="1" ht="14.25" thickTop="1" thickBot="1">
      <c r="C32" s="447" t="s">
        <v>238</v>
      </c>
      <c r="D32" s="448">
        <v>0</v>
      </c>
      <c r="E32" s="448">
        <v>0</v>
      </c>
      <c r="F32" s="448">
        <v>0</v>
      </c>
      <c r="G32" s="448">
        <v>0</v>
      </c>
      <c r="H32" s="448">
        <v>198.62693788999994</v>
      </c>
      <c r="I32" s="448">
        <v>0</v>
      </c>
      <c r="J32" s="448">
        <v>198.62693788999994</v>
      </c>
    </row>
    <row r="33" spans="3:11" s="443" customFormat="1" ht="14.25" thickTop="1" thickBot="1">
      <c r="C33" s="447" t="s">
        <v>235</v>
      </c>
      <c r="D33" s="448">
        <v>0</v>
      </c>
      <c r="E33" s="448">
        <v>0</v>
      </c>
      <c r="F33" s="448">
        <v>67.604222457020768</v>
      </c>
      <c r="G33" s="448">
        <v>0</v>
      </c>
      <c r="H33" s="448">
        <v>0</v>
      </c>
      <c r="I33" s="448">
        <v>0</v>
      </c>
      <c r="J33" s="448">
        <v>67.604222457020768</v>
      </c>
    </row>
    <row r="34" spans="3:11" s="443" customFormat="1" ht="14.25" thickTop="1" thickBot="1">
      <c r="C34" s="449" t="s">
        <v>190</v>
      </c>
      <c r="D34" s="450">
        <v>0</v>
      </c>
      <c r="E34" s="450">
        <v>0</v>
      </c>
      <c r="F34" s="450">
        <v>67.604222457020768</v>
      </c>
      <c r="G34" s="450">
        <v>0</v>
      </c>
      <c r="H34" s="450">
        <v>198.62693788999994</v>
      </c>
      <c r="I34" s="450">
        <v>0</v>
      </c>
      <c r="J34" s="450">
        <v>266.2311603470207</v>
      </c>
    </row>
    <row r="35" spans="3:11" s="443" customFormat="1" ht="14.25" thickTop="1" thickBot="1">
      <c r="C35" s="449" t="s">
        <v>191</v>
      </c>
      <c r="D35" s="450">
        <v>37.190641538779971</v>
      </c>
      <c r="E35" s="450">
        <v>0</v>
      </c>
      <c r="F35" s="450">
        <v>4.5467663968008178</v>
      </c>
      <c r="G35" s="450">
        <v>11.821494511611913</v>
      </c>
      <c r="H35" s="450">
        <v>22.004906450000004</v>
      </c>
      <c r="I35" s="450">
        <v>5.2979703562000742</v>
      </c>
      <c r="J35" s="450">
        <v>80.861779253392783</v>
      </c>
    </row>
    <row r="36" spans="3:11" s="443" customFormat="1" ht="14.25" thickTop="1" thickBot="1">
      <c r="C36" s="449" t="s">
        <v>192</v>
      </c>
      <c r="D36" s="450">
        <v>0</v>
      </c>
      <c r="E36" s="450">
        <v>0</v>
      </c>
      <c r="F36" s="450">
        <v>3.2742394370062571</v>
      </c>
      <c r="G36" s="450">
        <v>0</v>
      </c>
      <c r="H36" s="450">
        <v>46.078194009999997</v>
      </c>
      <c r="I36" s="450">
        <v>7.2369030212424619</v>
      </c>
      <c r="J36" s="450">
        <v>56.589336468248717</v>
      </c>
    </row>
    <row r="37" spans="3:11" s="443" customFormat="1" ht="14.25" thickTop="1" thickBot="1">
      <c r="C37" s="449" t="s">
        <v>193</v>
      </c>
      <c r="D37" s="450">
        <v>0.31440787060462411</v>
      </c>
      <c r="E37" s="450">
        <v>1.8372106041434501E-2</v>
      </c>
      <c r="F37" s="450">
        <v>0.76208504326126403</v>
      </c>
      <c r="G37" s="450">
        <v>1.0026131838034399E-2</v>
      </c>
      <c r="H37" s="450">
        <v>5.5322259999999998E-2</v>
      </c>
      <c r="I37" s="450">
        <v>0.17342476681378149</v>
      </c>
      <c r="J37" s="450">
        <v>1.3336381785591387</v>
      </c>
    </row>
    <row r="38" spans="3:11" s="443" customFormat="1" ht="13.5" thickBot="1">
      <c r="C38" s="454" t="s">
        <v>68</v>
      </c>
      <c r="D38" s="455">
        <v>109.89646829283006</v>
      </c>
      <c r="E38" s="455">
        <v>57.934112007126807</v>
      </c>
      <c r="F38" s="455">
        <v>218.21413821419966</v>
      </c>
      <c r="G38" s="455">
        <v>30.897453024941072</v>
      </c>
      <c r="H38" s="455">
        <v>985.97138683999981</v>
      </c>
      <c r="I38" s="455">
        <v>107.72612156933528</v>
      </c>
      <c r="J38" s="455">
        <v>1510.6396799484326</v>
      </c>
    </row>
    <row r="39" spans="3:11" s="18" customFormat="1">
      <c r="C39" s="19"/>
      <c r="D39" s="19"/>
      <c r="E39" s="19"/>
      <c r="F39" s="19"/>
      <c r="G39" s="19"/>
      <c r="H39" s="19"/>
      <c r="I39" s="19"/>
      <c r="J39" s="19"/>
    </row>
    <row r="40" spans="3:11" s="18" customFormat="1">
      <c r="C40" s="19"/>
      <c r="D40" s="19"/>
      <c r="E40" s="19"/>
      <c r="F40" s="19"/>
      <c r="G40" s="19"/>
      <c r="H40" s="19"/>
      <c r="I40" s="19"/>
      <c r="J40" s="19"/>
    </row>
    <row r="41" spans="3:11" s="18" customFormat="1">
      <c r="C41" s="19"/>
      <c r="D41" s="19"/>
      <c r="E41" s="19"/>
      <c r="F41" s="19"/>
      <c r="G41" s="19"/>
      <c r="H41" s="19"/>
      <c r="I41" s="19"/>
      <c r="J41" s="19"/>
    </row>
    <row r="42" spans="3:11" s="18" customFormat="1">
      <c r="C42" s="19"/>
      <c r="D42" s="19"/>
      <c r="E42" s="19"/>
      <c r="F42" s="19"/>
      <c r="G42" s="19"/>
      <c r="H42" s="19"/>
      <c r="I42" s="19"/>
      <c r="J42" s="19"/>
    </row>
    <row r="43" spans="3:11" s="18" customFormat="1">
      <c r="C43" s="19"/>
      <c r="D43" s="19"/>
      <c r="E43" s="19"/>
      <c r="F43" s="19"/>
      <c r="G43" s="19"/>
      <c r="H43" s="19"/>
      <c r="I43" s="19"/>
      <c r="J43" s="19"/>
    </row>
    <row r="44" spans="3:11" s="18" customFormat="1">
      <c r="C44" s="19"/>
      <c r="D44" s="19"/>
      <c r="E44" s="19"/>
      <c r="F44" s="19"/>
      <c r="G44" s="19"/>
      <c r="H44" s="19"/>
      <c r="I44" s="19"/>
      <c r="J44" s="19"/>
    </row>
    <row r="45" spans="3:11" s="18" customFormat="1">
      <c r="C45" s="19"/>
      <c r="D45" s="19"/>
      <c r="E45" s="19"/>
      <c r="F45" s="19"/>
      <c r="G45" s="19"/>
      <c r="H45" s="19"/>
      <c r="I45" s="19"/>
      <c r="J45" s="19"/>
      <c r="K45" s="238"/>
    </row>
    <row r="46" spans="3:11" s="18" customFormat="1">
      <c r="C46" s="19"/>
      <c r="D46" s="19"/>
      <c r="E46" s="19"/>
      <c r="F46" s="19"/>
      <c r="G46" s="19"/>
      <c r="H46" s="19"/>
      <c r="I46" s="19"/>
      <c r="J46" s="19"/>
      <c r="K46" s="238"/>
    </row>
    <row r="47" spans="3:11" s="18" customFormat="1">
      <c r="C47" s="19"/>
      <c r="D47" s="19"/>
      <c r="E47" s="19"/>
      <c r="F47" s="19"/>
      <c r="G47" s="19"/>
      <c r="H47" s="19"/>
      <c r="I47" s="19"/>
      <c r="J47" s="19"/>
      <c r="K47" s="238"/>
    </row>
    <row r="48" spans="3:11" s="18" customFormat="1">
      <c r="C48" s="19"/>
      <c r="D48" s="19"/>
      <c r="E48" s="19"/>
      <c r="F48" s="19"/>
      <c r="G48" s="19"/>
      <c r="H48" s="19"/>
      <c r="I48" s="19"/>
      <c r="J48" s="19"/>
      <c r="K48" s="243"/>
    </row>
    <row r="49" spans="3:11" s="18" customFormat="1">
      <c r="C49" s="19"/>
      <c r="D49" s="19"/>
      <c r="E49" s="19"/>
      <c r="F49" s="19"/>
      <c r="G49" s="19"/>
      <c r="H49" s="19"/>
      <c r="I49" s="19"/>
      <c r="J49" s="19"/>
      <c r="K49" s="243"/>
    </row>
    <row r="50" spans="3:11" s="18" customFormat="1">
      <c r="C50" s="19"/>
      <c r="D50" s="19"/>
      <c r="E50" s="19"/>
      <c r="F50" s="19"/>
      <c r="G50" s="19"/>
      <c r="H50" s="19"/>
      <c r="I50" s="19"/>
      <c r="J50" s="19"/>
      <c r="K50" s="243"/>
    </row>
    <row r="51" spans="3:11" s="18" customFormat="1">
      <c r="C51" s="19"/>
      <c r="D51" s="19"/>
      <c r="E51" s="19"/>
      <c r="F51" s="19"/>
      <c r="G51" s="19"/>
      <c r="H51" s="19"/>
      <c r="I51" s="19"/>
      <c r="J51" s="19"/>
      <c r="K51" s="243"/>
    </row>
    <row r="52" spans="3:11" s="18" customFormat="1">
      <c r="C52" s="19"/>
      <c r="D52" s="19"/>
      <c r="E52" s="19"/>
      <c r="F52" s="19"/>
      <c r="G52" s="19"/>
      <c r="H52" s="19"/>
      <c r="I52" s="19"/>
      <c r="J52" s="19"/>
      <c r="K52" s="243"/>
    </row>
    <row r="53" spans="3:11" s="18" customFormat="1">
      <c r="C53" s="19"/>
      <c r="D53" s="19"/>
      <c r="E53" s="19"/>
      <c r="F53" s="19"/>
      <c r="G53" s="19"/>
      <c r="H53" s="19"/>
      <c r="I53" s="19"/>
      <c r="J53" s="19"/>
      <c r="K53" s="243"/>
    </row>
    <row r="54" spans="3:11" s="18" customFormat="1">
      <c r="C54" s="19"/>
      <c r="D54" s="19"/>
      <c r="E54" s="19"/>
      <c r="F54" s="19"/>
      <c r="G54" s="19"/>
      <c r="H54" s="19"/>
      <c r="I54" s="19"/>
      <c r="J54" s="19"/>
      <c r="K54" s="243"/>
    </row>
    <row r="55" spans="3:11" s="18" customFormat="1">
      <c r="C55" s="19"/>
      <c r="D55" s="19"/>
      <c r="E55" s="19"/>
      <c r="F55" s="19"/>
      <c r="G55" s="19"/>
      <c r="H55" s="19"/>
      <c r="I55" s="19"/>
      <c r="J55" s="19"/>
      <c r="K55" s="251"/>
    </row>
    <row r="56" spans="3:11" s="18" customFormat="1">
      <c r="C56" s="19"/>
      <c r="D56" s="19"/>
      <c r="E56" s="19"/>
      <c r="F56" s="19"/>
      <c r="G56" s="19"/>
      <c r="H56" s="19"/>
      <c r="I56" s="19"/>
      <c r="J56" s="19"/>
      <c r="K56" s="238"/>
    </row>
    <row r="57" spans="3:11" s="18" customFormat="1">
      <c r="C57" s="19"/>
      <c r="D57" s="19"/>
      <c r="E57" s="19"/>
      <c r="F57" s="19"/>
      <c r="G57" s="19"/>
      <c r="H57" s="19"/>
      <c r="I57" s="19"/>
      <c r="J57" s="19"/>
      <c r="K57" s="238"/>
    </row>
    <row r="58" spans="3:11" s="18" customFormat="1">
      <c r="C58" s="19"/>
      <c r="D58" s="19"/>
      <c r="E58" s="19"/>
      <c r="F58" s="19"/>
      <c r="G58" s="19"/>
      <c r="H58" s="19"/>
      <c r="I58" s="19"/>
      <c r="J58" s="19"/>
      <c r="K58" s="243"/>
    </row>
    <row r="59" spans="3:11" s="18" customFormat="1">
      <c r="C59" s="19"/>
      <c r="D59" s="19"/>
      <c r="E59" s="19"/>
      <c r="F59" s="19"/>
      <c r="G59" s="19"/>
      <c r="H59" s="19"/>
      <c r="I59" s="19"/>
      <c r="J59" s="19"/>
      <c r="K59" s="243"/>
    </row>
    <row r="60" spans="3:11" s="18" customFormat="1">
      <c r="C60" s="19"/>
      <c r="D60" s="19"/>
      <c r="E60" s="19"/>
      <c r="F60" s="19"/>
      <c r="G60" s="19"/>
      <c r="H60" s="19"/>
      <c r="I60" s="19"/>
      <c r="J60" s="19"/>
      <c r="K60" s="243"/>
    </row>
    <row r="61" spans="3:11" s="18" customFormat="1">
      <c r="C61" s="19"/>
      <c r="D61" s="19"/>
      <c r="E61" s="19"/>
      <c r="F61" s="19"/>
      <c r="G61" s="19"/>
      <c r="H61" s="19"/>
      <c r="I61" s="19"/>
      <c r="J61" s="19"/>
      <c r="K61" s="243"/>
    </row>
    <row r="62" spans="3:11" s="18" customFormat="1">
      <c r="C62" s="19"/>
      <c r="D62" s="19"/>
      <c r="E62" s="19"/>
      <c r="F62" s="19"/>
      <c r="G62" s="19"/>
      <c r="H62" s="19"/>
      <c r="I62" s="19"/>
      <c r="J62" s="19"/>
      <c r="K62" s="243"/>
    </row>
    <row r="63" spans="3:11" s="18" customFormat="1">
      <c r="C63" s="19"/>
      <c r="D63" s="19"/>
      <c r="E63" s="19"/>
      <c r="F63" s="19"/>
      <c r="G63" s="19"/>
      <c r="H63" s="19"/>
      <c r="I63" s="19"/>
      <c r="J63" s="19"/>
      <c r="K63" s="243"/>
    </row>
    <row r="64" spans="3:11" s="18" customFormat="1">
      <c r="C64" s="19"/>
      <c r="D64" s="19"/>
      <c r="E64" s="19"/>
      <c r="F64" s="19"/>
      <c r="G64" s="19"/>
      <c r="H64" s="19"/>
      <c r="I64" s="19"/>
      <c r="J64" s="19"/>
      <c r="K64" s="243"/>
    </row>
    <row r="65" spans="3:11" s="18" customFormat="1">
      <c r="C65" s="19"/>
      <c r="D65" s="19"/>
      <c r="E65" s="19"/>
      <c r="F65" s="19"/>
      <c r="G65" s="19"/>
      <c r="H65" s="19"/>
      <c r="I65" s="19"/>
      <c r="J65" s="19"/>
      <c r="K65" s="251"/>
    </row>
    <row r="66" spans="3:11" s="18" customFormat="1">
      <c r="C66" s="19"/>
      <c r="D66" s="19"/>
      <c r="E66" s="19"/>
      <c r="F66" s="19"/>
      <c r="G66" s="19"/>
      <c r="H66" s="19"/>
      <c r="I66" s="19"/>
      <c r="J66" s="19"/>
      <c r="K66" s="238"/>
    </row>
    <row r="67" spans="3:11" s="18" customFormat="1">
      <c r="C67" s="19"/>
      <c r="D67" s="19"/>
      <c r="E67" s="19"/>
      <c r="F67" s="19"/>
      <c r="G67" s="19"/>
      <c r="H67" s="19"/>
      <c r="I67" s="19"/>
      <c r="J67" s="19"/>
      <c r="K67" s="238"/>
    </row>
    <row r="68" spans="3:11" s="18" customFormat="1">
      <c r="C68" s="19"/>
      <c r="D68" s="19"/>
      <c r="E68" s="19"/>
      <c r="F68" s="19"/>
      <c r="G68" s="19"/>
      <c r="H68" s="19"/>
      <c r="I68" s="19"/>
      <c r="J68" s="19"/>
      <c r="K68" s="243"/>
    </row>
    <row r="69" spans="3:11" s="18" customFormat="1">
      <c r="C69" s="19"/>
      <c r="D69" s="19"/>
      <c r="E69" s="19"/>
      <c r="F69" s="19"/>
      <c r="G69" s="19"/>
      <c r="H69" s="19"/>
      <c r="I69" s="19"/>
      <c r="J69" s="19"/>
      <c r="K69" s="243"/>
    </row>
    <row r="70" spans="3:11" s="18" customFormat="1">
      <c r="C70" s="19"/>
      <c r="D70" s="19"/>
      <c r="E70" s="19"/>
      <c r="F70" s="19"/>
      <c r="G70" s="19"/>
      <c r="H70" s="19"/>
      <c r="I70" s="19"/>
      <c r="J70" s="19"/>
      <c r="K70" s="243"/>
    </row>
    <row r="71" spans="3:11" s="18" customFormat="1">
      <c r="C71" s="19"/>
      <c r="D71" s="19"/>
      <c r="E71" s="19"/>
      <c r="F71" s="19"/>
      <c r="G71" s="19"/>
      <c r="H71" s="19"/>
      <c r="I71" s="19"/>
      <c r="J71" s="19"/>
      <c r="K71" s="243"/>
    </row>
    <row r="72" spans="3:11" s="18" customFormat="1">
      <c r="C72" s="19"/>
      <c r="D72" s="19"/>
      <c r="E72" s="19"/>
      <c r="F72" s="19"/>
      <c r="G72" s="19"/>
      <c r="H72" s="19"/>
      <c r="I72" s="19"/>
      <c r="J72" s="19"/>
      <c r="K72" s="243"/>
    </row>
    <row r="73" spans="3:11" s="18" customFormat="1">
      <c r="C73" s="19"/>
      <c r="D73" s="19"/>
      <c r="E73" s="19"/>
      <c r="F73" s="19"/>
      <c r="G73" s="19"/>
      <c r="H73" s="19"/>
      <c r="I73" s="19"/>
      <c r="J73" s="19"/>
      <c r="K73" s="243"/>
    </row>
    <row r="74" spans="3:11" s="18" customFormat="1">
      <c r="C74" s="19"/>
      <c r="D74" s="19"/>
      <c r="E74" s="19"/>
      <c r="F74" s="19"/>
      <c r="G74" s="19"/>
      <c r="H74" s="19"/>
      <c r="I74" s="19"/>
      <c r="J74" s="19"/>
      <c r="K74" s="243"/>
    </row>
    <row r="75" spans="3:11" s="18" customFormat="1">
      <c r="C75" s="19"/>
      <c r="D75" s="19"/>
      <c r="E75" s="19"/>
      <c r="F75" s="19"/>
      <c r="G75" s="19"/>
      <c r="H75" s="19"/>
      <c r="I75" s="19"/>
      <c r="J75" s="19"/>
      <c r="K75" s="251"/>
    </row>
    <row r="76" spans="3:11" s="18" customFormat="1">
      <c r="C76" s="19"/>
      <c r="D76" s="19"/>
      <c r="E76" s="19"/>
      <c r="F76" s="19"/>
      <c r="G76" s="19"/>
      <c r="H76" s="19"/>
      <c r="I76" s="19"/>
      <c r="J76" s="19"/>
      <c r="K76" s="238"/>
    </row>
    <row r="77" spans="3:11" s="18" customFormat="1">
      <c r="C77" s="19"/>
      <c r="D77" s="19"/>
      <c r="E77" s="19"/>
      <c r="F77" s="19"/>
      <c r="G77" s="19"/>
      <c r="H77" s="19"/>
      <c r="I77" s="19"/>
      <c r="J77" s="19"/>
      <c r="K77" s="238"/>
    </row>
    <row r="78" spans="3:11" s="18" customFormat="1">
      <c r="C78" s="19"/>
      <c r="D78" s="19"/>
      <c r="E78" s="19"/>
      <c r="F78" s="19"/>
      <c r="G78" s="19"/>
      <c r="H78" s="19"/>
      <c r="I78" s="19"/>
      <c r="J78" s="19"/>
      <c r="K78" s="238"/>
    </row>
    <row r="79" spans="3:11" s="18" customFormat="1">
      <c r="C79" s="19"/>
      <c r="D79" s="19"/>
      <c r="E79" s="19"/>
      <c r="F79" s="19"/>
      <c r="G79" s="19"/>
      <c r="H79" s="19"/>
      <c r="I79" s="19"/>
      <c r="J79" s="19"/>
      <c r="K79" s="238"/>
    </row>
    <row r="80" spans="3:11" s="18" customFormat="1">
      <c r="C80" s="19"/>
      <c r="D80" s="19"/>
      <c r="E80" s="19"/>
      <c r="F80" s="19"/>
      <c r="G80" s="19"/>
      <c r="H80" s="19"/>
      <c r="I80" s="19"/>
      <c r="J80" s="19"/>
      <c r="K80" s="238"/>
    </row>
    <row r="81" spans="1:12" s="18" customFormat="1">
      <c r="C81" s="19"/>
      <c r="D81" s="19"/>
      <c r="E81" s="19"/>
      <c r="F81" s="19"/>
      <c r="G81" s="19"/>
      <c r="H81" s="19"/>
      <c r="I81" s="19"/>
      <c r="J81" s="19"/>
      <c r="K81" s="238"/>
    </row>
    <row r="82" spans="1:12" s="18" customFormat="1">
      <c r="C82" s="19"/>
      <c r="D82" s="19"/>
      <c r="E82" s="19"/>
      <c r="F82" s="19"/>
      <c r="G82" s="19"/>
      <c r="H82" s="19"/>
      <c r="I82" s="19"/>
      <c r="J82" s="19"/>
      <c r="K82" s="238"/>
      <c r="L82" s="238"/>
    </row>
    <row r="83" spans="1:12" s="18" customFormat="1">
      <c r="C83" s="19"/>
      <c r="D83" s="19"/>
      <c r="E83" s="19"/>
      <c r="F83" s="19"/>
      <c r="G83" s="19"/>
      <c r="H83" s="19"/>
      <c r="I83" s="19"/>
      <c r="J83" s="19"/>
    </row>
    <row r="84" spans="1:12" s="18" customFormat="1">
      <c r="C84" s="19"/>
      <c r="D84" s="19"/>
      <c r="E84" s="19"/>
      <c r="F84" s="19"/>
      <c r="G84" s="19"/>
      <c r="H84" s="19"/>
      <c r="I84" s="19"/>
      <c r="J84" s="19"/>
    </row>
    <row r="85" spans="1:12" s="18" customFormat="1">
      <c r="A85" s="238"/>
      <c r="C85" s="19"/>
      <c r="D85" s="19"/>
      <c r="E85" s="19"/>
      <c r="F85" s="19"/>
      <c r="G85" s="19"/>
      <c r="H85" s="19"/>
      <c r="I85" s="19"/>
      <c r="J85" s="19"/>
    </row>
    <row r="86" spans="1:12" s="18" customFormat="1">
      <c r="A86" s="238"/>
      <c r="C86" s="19"/>
      <c r="D86" s="19"/>
      <c r="E86" s="19"/>
      <c r="F86" s="19"/>
      <c r="G86" s="19"/>
      <c r="H86" s="19"/>
      <c r="I86" s="19"/>
      <c r="J86" s="19"/>
    </row>
    <row r="87" spans="1:12" s="18" customFormat="1">
      <c r="A87" s="238"/>
      <c r="C87" s="19"/>
      <c r="D87" s="19"/>
      <c r="E87" s="19"/>
      <c r="F87" s="19"/>
      <c r="G87" s="19"/>
      <c r="H87" s="19"/>
      <c r="I87" s="19"/>
      <c r="J87" s="19"/>
    </row>
    <row r="88" spans="1:12" s="18" customFormat="1">
      <c r="A88" s="238"/>
      <c r="C88" s="19"/>
      <c r="D88" s="19"/>
      <c r="E88" s="19"/>
      <c r="F88" s="19"/>
      <c r="G88" s="19"/>
      <c r="H88" s="19"/>
      <c r="I88" s="19"/>
      <c r="J88" s="19"/>
    </row>
    <row r="89" spans="1:12" s="18" customFormat="1">
      <c r="A89" s="238"/>
      <c r="C89" s="19"/>
      <c r="D89" s="19"/>
      <c r="E89" s="19"/>
      <c r="F89" s="19"/>
      <c r="G89" s="19"/>
      <c r="H89" s="19"/>
      <c r="I89" s="19"/>
      <c r="J89" s="19"/>
    </row>
    <row r="90" spans="1:12" s="18" customFormat="1">
      <c r="A90" s="238"/>
      <c r="C90" s="19"/>
      <c r="D90" s="19"/>
      <c r="E90" s="19"/>
      <c r="F90" s="19"/>
      <c r="G90" s="19"/>
      <c r="H90" s="19"/>
      <c r="I90" s="19"/>
      <c r="J90" s="19"/>
    </row>
    <row r="91" spans="1:12" s="18" customFormat="1">
      <c r="A91" s="238"/>
      <c r="C91" s="19"/>
      <c r="D91" s="19"/>
      <c r="E91" s="19"/>
      <c r="F91" s="19"/>
      <c r="G91" s="19"/>
      <c r="H91" s="19"/>
      <c r="I91" s="19"/>
      <c r="J91" s="19"/>
    </row>
    <row r="92" spans="1:12" s="18" customFormat="1">
      <c r="A92" s="238"/>
      <c r="C92" s="19"/>
      <c r="D92" s="19"/>
      <c r="E92" s="19"/>
      <c r="F92" s="19"/>
      <c r="G92" s="19"/>
      <c r="H92" s="19"/>
      <c r="I92" s="19"/>
      <c r="J92" s="19"/>
    </row>
    <row r="93" spans="1:12" s="18" customFormat="1">
      <c r="A93" s="238"/>
      <c r="C93" s="19"/>
      <c r="D93" s="19"/>
      <c r="E93" s="19"/>
      <c r="F93" s="19"/>
      <c r="G93" s="19"/>
      <c r="H93" s="19"/>
      <c r="I93" s="19"/>
      <c r="J93" s="19"/>
    </row>
    <row r="94" spans="1:12" s="18" customFormat="1">
      <c r="A94" s="238"/>
      <c r="C94" s="19"/>
      <c r="D94" s="19"/>
      <c r="E94" s="19"/>
      <c r="F94" s="19"/>
      <c r="G94" s="19"/>
      <c r="H94" s="19"/>
      <c r="I94" s="19"/>
      <c r="J94" s="19"/>
    </row>
    <row r="95" spans="1:12" s="18" customFormat="1">
      <c r="A95" s="238"/>
      <c r="C95" s="19"/>
      <c r="D95" s="19"/>
      <c r="E95" s="19"/>
      <c r="F95" s="19"/>
      <c r="G95" s="19"/>
      <c r="H95" s="19"/>
      <c r="I95" s="19"/>
      <c r="J95" s="19"/>
    </row>
    <row r="96" spans="1:12" s="18" customFormat="1">
      <c r="A96" s="238"/>
      <c r="C96" s="19"/>
      <c r="D96" s="19"/>
      <c r="E96" s="19"/>
      <c r="F96" s="19"/>
      <c r="G96" s="19"/>
      <c r="H96" s="19"/>
      <c r="I96" s="19"/>
      <c r="J96" s="19"/>
    </row>
    <row r="97" spans="3:10" s="18" customFormat="1">
      <c r="C97" s="19"/>
      <c r="D97" s="19"/>
      <c r="E97" s="19"/>
      <c r="F97" s="19"/>
      <c r="G97" s="19"/>
      <c r="H97" s="19"/>
      <c r="I97" s="19"/>
      <c r="J97" s="19"/>
    </row>
    <row r="98" spans="3:10" s="18" customFormat="1">
      <c r="C98" s="19"/>
      <c r="D98" s="19"/>
      <c r="E98" s="19"/>
      <c r="F98" s="19"/>
      <c r="G98" s="19"/>
      <c r="H98" s="19"/>
      <c r="I98" s="19"/>
      <c r="J98" s="19"/>
    </row>
    <row r="99" spans="3:10" s="18" customFormat="1">
      <c r="C99" s="19"/>
      <c r="D99" s="19"/>
      <c r="E99" s="19"/>
      <c r="F99" s="19"/>
      <c r="G99" s="19"/>
      <c r="H99" s="19"/>
      <c r="I99" s="19"/>
      <c r="J99" s="19"/>
    </row>
    <row r="100" spans="3:10" s="18" customFormat="1">
      <c r="C100" s="19"/>
      <c r="D100" s="19"/>
      <c r="E100" s="19"/>
      <c r="F100" s="19"/>
      <c r="G100" s="19"/>
      <c r="H100" s="19"/>
      <c r="I100" s="19"/>
      <c r="J100" s="19"/>
    </row>
    <row r="101" spans="3:10" s="18" customFormat="1">
      <c r="C101" s="19"/>
      <c r="D101" s="19"/>
      <c r="E101" s="19"/>
      <c r="F101" s="19"/>
      <c r="G101" s="19"/>
      <c r="H101" s="19"/>
      <c r="I101" s="19"/>
      <c r="J101" s="19"/>
    </row>
    <row r="102" spans="3:10" s="18" customFormat="1">
      <c r="C102" s="19"/>
      <c r="D102" s="19"/>
      <c r="E102" s="19"/>
      <c r="F102" s="19"/>
      <c r="G102" s="19"/>
      <c r="H102" s="19"/>
      <c r="I102" s="19"/>
      <c r="J102" s="19"/>
    </row>
    <row r="103" spans="3:10" s="18" customFormat="1">
      <c r="C103" s="19"/>
      <c r="D103" s="19"/>
      <c r="E103" s="19"/>
      <c r="F103" s="19"/>
      <c r="G103" s="19"/>
      <c r="H103" s="19"/>
      <c r="I103" s="19"/>
      <c r="J103" s="19"/>
    </row>
    <row r="104" spans="3:10" s="18" customFormat="1">
      <c r="C104" s="19"/>
      <c r="D104" s="19"/>
      <c r="E104" s="19"/>
      <c r="F104" s="19"/>
      <c r="G104" s="19"/>
      <c r="H104" s="19"/>
      <c r="I104" s="19"/>
      <c r="J104" s="19"/>
    </row>
    <row r="105" spans="3:10" s="18" customFormat="1">
      <c r="C105" s="19"/>
      <c r="D105" s="19"/>
      <c r="E105" s="19"/>
      <c r="F105" s="19"/>
      <c r="G105" s="19"/>
      <c r="H105" s="19"/>
      <c r="I105" s="19"/>
      <c r="J105" s="19"/>
    </row>
    <row r="106" spans="3:10" s="18" customFormat="1">
      <c r="C106" s="19"/>
      <c r="D106" s="19"/>
      <c r="E106" s="19"/>
      <c r="F106" s="19"/>
      <c r="G106" s="19"/>
      <c r="H106" s="19"/>
      <c r="I106" s="19"/>
      <c r="J106" s="19"/>
    </row>
    <row r="107" spans="3:10" s="18" customFormat="1">
      <c r="C107" s="19"/>
      <c r="D107" s="19"/>
      <c r="E107" s="19"/>
      <c r="F107" s="19"/>
      <c r="G107" s="19"/>
      <c r="H107" s="19"/>
      <c r="I107" s="19"/>
      <c r="J107" s="19"/>
    </row>
    <row r="108" spans="3:10" s="18" customFormat="1">
      <c r="C108" s="19"/>
      <c r="D108" s="19"/>
      <c r="E108" s="19"/>
      <c r="F108" s="19"/>
      <c r="G108" s="19"/>
      <c r="H108" s="19"/>
      <c r="I108" s="19"/>
      <c r="J108" s="19"/>
    </row>
    <row r="109" spans="3:10" s="18" customFormat="1">
      <c r="C109" s="19"/>
      <c r="D109" s="19"/>
      <c r="E109" s="19"/>
      <c r="F109" s="19"/>
      <c r="G109" s="19"/>
      <c r="H109" s="19"/>
      <c r="I109" s="19"/>
      <c r="J109" s="19"/>
    </row>
    <row r="110" spans="3:10" s="18" customFormat="1">
      <c r="C110" s="19"/>
      <c r="D110" s="19"/>
      <c r="E110" s="19"/>
      <c r="F110" s="19"/>
      <c r="G110" s="19"/>
      <c r="H110" s="19"/>
      <c r="I110" s="19"/>
      <c r="J110" s="19"/>
    </row>
    <row r="111" spans="3:10" s="18" customFormat="1">
      <c r="C111" s="19"/>
      <c r="D111" s="19"/>
      <c r="E111" s="19"/>
      <c r="F111" s="19"/>
      <c r="G111" s="19"/>
      <c r="H111" s="19"/>
      <c r="I111" s="19"/>
      <c r="J111" s="19"/>
    </row>
    <row r="112" spans="3:10" s="18" customFormat="1">
      <c r="C112" s="19"/>
      <c r="D112" s="19"/>
      <c r="E112" s="19"/>
      <c r="F112" s="19"/>
      <c r="G112" s="19"/>
      <c r="H112" s="19"/>
      <c r="I112" s="19"/>
      <c r="J112" s="19"/>
    </row>
    <row r="113" spans="3:10" s="18" customFormat="1">
      <c r="C113" s="19"/>
      <c r="D113" s="19"/>
      <c r="E113" s="19"/>
      <c r="F113" s="19"/>
      <c r="G113" s="19"/>
      <c r="H113" s="19"/>
      <c r="I113" s="19"/>
      <c r="J113" s="19"/>
    </row>
    <row r="114" spans="3:10" s="18" customFormat="1">
      <c r="C114" s="19"/>
      <c r="D114" s="19"/>
      <c r="E114" s="19"/>
      <c r="F114" s="19"/>
      <c r="G114" s="19"/>
      <c r="H114" s="19"/>
      <c r="I114" s="19"/>
      <c r="J114" s="19"/>
    </row>
    <row r="115" spans="3:10" s="18" customFormat="1">
      <c r="C115" s="19"/>
      <c r="D115" s="19"/>
      <c r="E115" s="19"/>
      <c r="F115" s="19"/>
      <c r="G115" s="19"/>
      <c r="H115" s="19"/>
      <c r="I115" s="19"/>
      <c r="J115" s="19"/>
    </row>
    <row r="116" spans="3:10" s="18" customFormat="1">
      <c r="C116" s="19"/>
      <c r="D116" s="19"/>
      <c r="E116" s="19"/>
      <c r="F116" s="19"/>
      <c r="G116" s="19"/>
      <c r="H116" s="19"/>
      <c r="I116" s="19"/>
      <c r="J116" s="19"/>
    </row>
    <row r="117" spans="3:10" s="18" customFormat="1">
      <c r="C117" s="19"/>
      <c r="D117" s="19"/>
      <c r="E117" s="19"/>
      <c r="F117" s="19"/>
      <c r="G117" s="19"/>
      <c r="H117" s="19"/>
      <c r="I117" s="19"/>
      <c r="J117" s="19"/>
    </row>
    <row r="118" spans="3:10" s="18" customFormat="1">
      <c r="C118" s="19"/>
      <c r="D118" s="19"/>
      <c r="E118" s="19"/>
      <c r="F118" s="19"/>
      <c r="G118" s="19"/>
      <c r="H118" s="19"/>
      <c r="I118" s="19"/>
      <c r="J118" s="19"/>
    </row>
    <row r="119" spans="3:10" s="18" customFormat="1">
      <c r="C119" s="19"/>
      <c r="D119" s="19"/>
      <c r="E119" s="19"/>
      <c r="F119" s="19"/>
      <c r="G119" s="19"/>
      <c r="H119" s="19"/>
      <c r="I119" s="19"/>
      <c r="J119" s="19"/>
    </row>
    <row r="120" spans="3:10" s="18" customFormat="1">
      <c r="C120" s="19"/>
      <c r="D120" s="19"/>
      <c r="E120" s="19"/>
      <c r="F120" s="19"/>
      <c r="G120" s="19"/>
      <c r="H120" s="19"/>
      <c r="I120" s="19"/>
      <c r="J120" s="19"/>
    </row>
    <row r="121" spans="3:10" s="18" customFormat="1">
      <c r="C121" s="19"/>
      <c r="D121" s="19"/>
      <c r="E121" s="19"/>
      <c r="F121" s="19"/>
      <c r="G121" s="19"/>
      <c r="H121" s="19"/>
      <c r="I121" s="19"/>
      <c r="J121" s="19"/>
    </row>
    <row r="122" spans="3:10" s="18" customFormat="1">
      <c r="C122" s="19"/>
      <c r="D122" s="19"/>
      <c r="E122" s="19"/>
      <c r="F122" s="19"/>
      <c r="G122" s="19"/>
      <c r="H122" s="19"/>
      <c r="I122" s="19"/>
      <c r="J122" s="19"/>
    </row>
    <row r="123" spans="3:10" s="18" customFormat="1">
      <c r="C123" s="19"/>
      <c r="D123" s="19"/>
      <c r="E123" s="19"/>
      <c r="F123" s="19"/>
      <c r="G123" s="19"/>
      <c r="H123" s="19"/>
      <c r="I123" s="19"/>
      <c r="J123" s="19"/>
    </row>
    <row r="124" spans="3:10" s="18" customFormat="1">
      <c r="C124" s="19"/>
      <c r="D124" s="19"/>
      <c r="E124" s="19"/>
      <c r="F124" s="19"/>
      <c r="G124" s="19"/>
      <c r="H124" s="19"/>
      <c r="I124" s="19"/>
      <c r="J124" s="19"/>
    </row>
    <row r="125" spans="3:10" s="18" customFormat="1">
      <c r="C125" s="19"/>
      <c r="D125" s="19"/>
      <c r="E125" s="19"/>
      <c r="F125" s="19"/>
      <c r="G125" s="19"/>
      <c r="H125" s="19"/>
      <c r="I125" s="19"/>
      <c r="J125" s="19"/>
    </row>
    <row r="126" spans="3:10" s="18" customFormat="1">
      <c r="C126" s="19"/>
      <c r="D126" s="19"/>
      <c r="E126" s="19"/>
      <c r="F126" s="19"/>
      <c r="G126" s="19"/>
      <c r="H126" s="19"/>
      <c r="I126" s="19"/>
      <c r="J126" s="19"/>
    </row>
    <row r="127" spans="3:10" s="18" customFormat="1">
      <c r="C127" s="19"/>
      <c r="D127" s="19"/>
      <c r="E127" s="19"/>
      <c r="F127" s="19"/>
      <c r="G127" s="19"/>
      <c r="H127" s="19"/>
      <c r="I127" s="19"/>
      <c r="J127" s="19"/>
    </row>
    <row r="128" spans="3:10" s="18" customFormat="1">
      <c r="C128" s="19"/>
      <c r="D128" s="19"/>
      <c r="E128" s="19"/>
      <c r="F128" s="19"/>
      <c r="G128" s="19"/>
      <c r="H128" s="19"/>
      <c r="I128" s="19"/>
      <c r="J128" s="19"/>
    </row>
    <row r="129" spans="3:10" s="18" customFormat="1">
      <c r="C129" s="19"/>
      <c r="D129" s="19"/>
      <c r="E129" s="19"/>
      <c r="F129" s="19"/>
      <c r="G129" s="19"/>
      <c r="H129" s="19"/>
      <c r="I129" s="19"/>
      <c r="J129" s="19"/>
    </row>
    <row r="130" spans="3:10" s="18" customFormat="1">
      <c r="C130" s="19"/>
      <c r="D130" s="19"/>
      <c r="E130" s="19"/>
      <c r="F130" s="19"/>
      <c r="G130" s="19"/>
      <c r="H130" s="19"/>
      <c r="I130" s="19"/>
      <c r="J130" s="19"/>
    </row>
    <row r="131" spans="3:10" s="18" customFormat="1">
      <c r="C131" s="19"/>
      <c r="D131" s="19"/>
      <c r="E131" s="19"/>
      <c r="F131" s="19"/>
      <c r="G131" s="19"/>
      <c r="H131" s="19"/>
      <c r="I131" s="19"/>
      <c r="J131" s="19"/>
    </row>
    <row r="132" spans="3:10" s="18" customFormat="1">
      <c r="C132" s="19"/>
      <c r="D132" s="19"/>
      <c r="E132" s="19"/>
      <c r="F132" s="19"/>
      <c r="G132" s="19"/>
      <c r="H132" s="19"/>
      <c r="I132" s="19"/>
      <c r="J132" s="19"/>
    </row>
    <row r="133" spans="3:10" s="18" customFormat="1">
      <c r="C133" s="19"/>
      <c r="D133" s="19"/>
      <c r="E133" s="19"/>
      <c r="F133" s="19"/>
      <c r="G133" s="19"/>
      <c r="H133" s="19"/>
      <c r="I133" s="19"/>
      <c r="J133" s="19"/>
    </row>
    <row r="134" spans="3:10" s="18" customFormat="1">
      <c r="C134" s="19"/>
      <c r="D134" s="19"/>
      <c r="E134" s="19"/>
      <c r="F134" s="19"/>
      <c r="G134" s="19"/>
      <c r="H134" s="19"/>
      <c r="I134" s="19"/>
      <c r="J134" s="19"/>
    </row>
    <row r="135" spans="3:10" s="18" customFormat="1">
      <c r="C135" s="19"/>
      <c r="D135" s="19"/>
      <c r="E135" s="19"/>
      <c r="F135" s="19"/>
      <c r="G135" s="19"/>
      <c r="H135" s="19"/>
      <c r="I135" s="19"/>
      <c r="J135" s="19"/>
    </row>
    <row r="136" spans="3:10" s="18" customFormat="1">
      <c r="C136" s="19"/>
      <c r="D136" s="19"/>
      <c r="E136" s="19"/>
      <c r="F136" s="19"/>
      <c r="G136" s="19"/>
      <c r="H136" s="19"/>
      <c r="I136" s="19"/>
      <c r="J136" s="19"/>
    </row>
    <row r="137" spans="3:10" s="18" customFormat="1">
      <c r="C137" s="19"/>
      <c r="D137" s="19"/>
      <c r="E137" s="19"/>
      <c r="F137" s="19"/>
      <c r="G137" s="19"/>
      <c r="H137" s="19"/>
      <c r="I137" s="19"/>
      <c r="J137" s="19"/>
    </row>
    <row r="138" spans="3:10" s="18" customFormat="1">
      <c r="C138" s="19"/>
      <c r="D138" s="19"/>
      <c r="E138" s="19"/>
      <c r="F138" s="19"/>
      <c r="G138" s="19"/>
      <c r="H138" s="19"/>
      <c r="I138" s="19"/>
      <c r="J138" s="19"/>
    </row>
    <row r="139" spans="3:10" s="18" customFormat="1">
      <c r="C139" s="19"/>
      <c r="D139" s="19"/>
      <c r="E139" s="19"/>
      <c r="F139" s="19"/>
      <c r="G139" s="19"/>
      <c r="H139" s="19"/>
      <c r="I139" s="19"/>
      <c r="J139" s="19"/>
    </row>
    <row r="140" spans="3:10" s="18" customFormat="1">
      <c r="C140" s="19"/>
      <c r="D140" s="19"/>
      <c r="E140" s="19"/>
      <c r="F140" s="19"/>
      <c r="G140" s="19"/>
      <c r="H140" s="19"/>
      <c r="I140" s="19"/>
      <c r="J140" s="19"/>
    </row>
    <row r="141" spans="3:10" s="18" customFormat="1">
      <c r="C141" s="19"/>
      <c r="D141" s="19"/>
      <c r="E141" s="19"/>
      <c r="F141" s="19"/>
      <c r="G141" s="19"/>
      <c r="H141" s="19"/>
      <c r="I141" s="19"/>
      <c r="J141" s="19"/>
    </row>
    <row r="142" spans="3:10" s="18" customFormat="1">
      <c r="C142" s="19"/>
      <c r="D142" s="19"/>
      <c r="E142" s="19"/>
      <c r="F142" s="19"/>
      <c r="G142" s="19"/>
      <c r="H142" s="19"/>
      <c r="I142" s="19"/>
      <c r="J142" s="19"/>
    </row>
    <row r="143" spans="3:10" s="18" customFormat="1">
      <c r="C143" s="19"/>
      <c r="D143" s="19"/>
      <c r="E143" s="19"/>
      <c r="F143" s="19"/>
      <c r="G143" s="19"/>
      <c r="H143" s="19"/>
      <c r="I143" s="19"/>
      <c r="J143" s="19"/>
    </row>
    <row r="144" spans="3:10" s="18" customFormat="1">
      <c r="C144" s="19"/>
      <c r="D144" s="19"/>
      <c r="E144" s="19"/>
      <c r="F144" s="19"/>
      <c r="G144" s="19"/>
      <c r="H144" s="19"/>
      <c r="I144" s="19"/>
      <c r="J144" s="19"/>
    </row>
    <row r="145" spans="3:10" s="18" customFormat="1">
      <c r="C145" s="19"/>
      <c r="D145" s="19"/>
      <c r="E145" s="19"/>
      <c r="F145" s="19"/>
      <c r="G145" s="19"/>
      <c r="H145" s="19"/>
      <c r="I145" s="19"/>
      <c r="J145" s="19"/>
    </row>
    <row r="146" spans="3:10" s="18" customFormat="1">
      <c r="C146" s="19"/>
      <c r="D146" s="19"/>
      <c r="E146" s="19"/>
      <c r="F146" s="19"/>
      <c r="G146" s="19"/>
      <c r="H146" s="19"/>
      <c r="I146" s="19"/>
      <c r="J146" s="19"/>
    </row>
    <row r="147" spans="3:10" s="18" customFormat="1">
      <c r="C147" s="19"/>
      <c r="D147" s="19"/>
      <c r="E147" s="19"/>
      <c r="F147" s="19"/>
      <c r="G147" s="19"/>
      <c r="H147" s="19"/>
      <c r="I147" s="19"/>
      <c r="J147" s="19"/>
    </row>
    <row r="148" spans="3:10" s="18" customFormat="1">
      <c r="C148" s="19"/>
      <c r="D148" s="19"/>
      <c r="E148" s="19"/>
      <c r="F148" s="19"/>
      <c r="G148" s="19"/>
      <c r="H148" s="19"/>
      <c r="I148" s="19"/>
      <c r="J148" s="19"/>
    </row>
    <row r="149" spans="3:10" s="18" customFormat="1">
      <c r="C149" s="19"/>
      <c r="D149" s="19"/>
      <c r="E149" s="19"/>
      <c r="F149" s="19"/>
      <c r="G149" s="19"/>
      <c r="H149" s="19"/>
      <c r="I149" s="19"/>
      <c r="J149" s="19"/>
    </row>
    <row r="150" spans="3:10" s="18" customFormat="1">
      <c r="C150" s="19"/>
      <c r="D150" s="19"/>
      <c r="E150" s="19"/>
      <c r="F150" s="19"/>
      <c r="G150" s="19"/>
      <c r="H150" s="19"/>
      <c r="I150" s="19"/>
      <c r="J150" s="19"/>
    </row>
    <row r="151" spans="3:10" s="18" customFormat="1">
      <c r="C151" s="19"/>
      <c r="D151" s="19"/>
      <c r="E151" s="19"/>
      <c r="F151" s="19"/>
      <c r="G151" s="19"/>
      <c r="H151" s="19"/>
      <c r="I151" s="19"/>
      <c r="J151" s="19"/>
    </row>
    <row r="152" spans="3:10" s="18" customFormat="1">
      <c r="C152" s="19"/>
      <c r="D152" s="19"/>
      <c r="E152" s="19"/>
      <c r="F152" s="19"/>
      <c r="G152" s="19"/>
      <c r="H152" s="19"/>
      <c r="I152" s="19"/>
      <c r="J152" s="19"/>
    </row>
    <row r="153" spans="3:10" s="18" customFormat="1">
      <c r="C153" s="19"/>
      <c r="D153" s="19"/>
      <c r="E153" s="19"/>
      <c r="F153" s="19"/>
      <c r="G153" s="19"/>
      <c r="H153" s="19"/>
      <c r="I153" s="19"/>
      <c r="J153" s="19"/>
    </row>
    <row r="154" spans="3:10" s="18" customFormat="1">
      <c r="C154" s="19"/>
      <c r="D154" s="19"/>
      <c r="E154" s="19"/>
      <c r="F154" s="19"/>
      <c r="G154" s="19"/>
      <c r="H154" s="19"/>
      <c r="I154" s="19"/>
      <c r="J154" s="19"/>
    </row>
    <row r="155" spans="3:10" s="18" customFormat="1">
      <c r="C155" s="19"/>
      <c r="D155" s="19"/>
      <c r="E155" s="19"/>
      <c r="F155" s="19"/>
      <c r="G155" s="19"/>
      <c r="H155" s="19"/>
      <c r="I155" s="19"/>
      <c r="J155" s="19"/>
    </row>
    <row r="156" spans="3:10" s="18" customFormat="1">
      <c r="C156" s="19"/>
      <c r="D156" s="19"/>
      <c r="E156" s="19"/>
      <c r="F156" s="19"/>
      <c r="G156" s="19"/>
      <c r="H156" s="19"/>
      <c r="I156" s="19"/>
      <c r="J156" s="19"/>
    </row>
    <row r="157" spans="3:10" s="18" customFormat="1">
      <c r="C157" s="19"/>
      <c r="D157" s="19"/>
      <c r="E157" s="19"/>
      <c r="F157" s="19"/>
      <c r="G157" s="19"/>
      <c r="H157" s="19"/>
      <c r="I157" s="19"/>
      <c r="J157" s="19"/>
    </row>
    <row r="158" spans="3:10" s="18" customFormat="1">
      <c r="C158" s="19"/>
      <c r="D158" s="19"/>
      <c r="E158" s="19"/>
      <c r="F158" s="19"/>
      <c r="G158" s="19"/>
      <c r="H158" s="19"/>
      <c r="I158" s="19"/>
      <c r="J158" s="19"/>
    </row>
    <row r="159" spans="3:10" s="18" customFormat="1">
      <c r="C159" s="19"/>
      <c r="D159" s="19"/>
      <c r="E159" s="19"/>
      <c r="F159" s="19"/>
      <c r="G159" s="19"/>
      <c r="H159" s="19"/>
      <c r="I159" s="19"/>
      <c r="J159" s="19"/>
    </row>
    <row r="160" spans="3:10" s="18" customFormat="1">
      <c r="C160" s="19"/>
      <c r="D160" s="19"/>
      <c r="E160" s="19"/>
      <c r="F160" s="19"/>
      <c r="G160" s="19"/>
      <c r="H160" s="19"/>
      <c r="I160" s="19"/>
      <c r="J160" s="19"/>
    </row>
    <row r="161" spans="3:10" s="18" customFormat="1">
      <c r="C161" s="19"/>
      <c r="D161" s="19"/>
      <c r="E161" s="19"/>
      <c r="F161" s="19"/>
      <c r="G161" s="19"/>
      <c r="H161" s="19"/>
      <c r="I161" s="19"/>
      <c r="J161" s="19"/>
    </row>
    <row r="162" spans="3:10" s="18" customFormat="1">
      <c r="C162" s="19"/>
      <c r="D162" s="19"/>
      <c r="E162" s="19"/>
      <c r="F162" s="19"/>
      <c r="G162" s="19"/>
      <c r="H162" s="19"/>
      <c r="I162" s="19"/>
      <c r="J162" s="19"/>
    </row>
    <row r="163" spans="3:10" s="18" customFormat="1">
      <c r="C163" s="19"/>
      <c r="D163" s="19"/>
      <c r="E163" s="19"/>
      <c r="F163" s="19"/>
      <c r="G163" s="19"/>
      <c r="H163" s="19"/>
      <c r="I163" s="19"/>
      <c r="J163" s="19"/>
    </row>
    <row r="164" spans="3:10" s="18" customFormat="1">
      <c r="C164" s="19"/>
      <c r="D164" s="19"/>
      <c r="E164" s="19"/>
      <c r="F164" s="19"/>
      <c r="G164" s="19"/>
      <c r="H164" s="19"/>
      <c r="I164" s="19"/>
      <c r="J164" s="19"/>
    </row>
    <row r="165" spans="3:10" s="18" customFormat="1">
      <c r="C165" s="19"/>
      <c r="D165" s="19"/>
      <c r="E165" s="19"/>
      <c r="F165" s="19"/>
      <c r="G165" s="19"/>
      <c r="H165" s="19"/>
      <c r="I165" s="19"/>
      <c r="J165" s="19"/>
    </row>
    <row r="166" spans="3:10" s="18" customFormat="1">
      <c r="C166" s="19"/>
      <c r="D166" s="19"/>
      <c r="E166" s="19"/>
      <c r="F166" s="19"/>
      <c r="G166" s="19"/>
      <c r="H166" s="19"/>
      <c r="I166" s="19"/>
      <c r="J166" s="19"/>
    </row>
    <row r="167" spans="3:10" s="18" customFormat="1">
      <c r="C167" s="19"/>
      <c r="D167" s="19"/>
      <c r="E167" s="19"/>
      <c r="F167" s="19"/>
      <c r="G167" s="19"/>
      <c r="H167" s="19"/>
      <c r="I167" s="19"/>
      <c r="J167" s="19"/>
    </row>
    <row r="168" spans="3:10" s="18" customFormat="1">
      <c r="C168" s="19"/>
      <c r="D168" s="19"/>
      <c r="E168" s="19"/>
      <c r="F168" s="19"/>
      <c r="G168" s="19"/>
      <c r="H168" s="19"/>
      <c r="I168" s="19"/>
      <c r="J168" s="19"/>
    </row>
    <row r="169" spans="3:10" s="18" customFormat="1">
      <c r="C169" s="19"/>
      <c r="D169" s="19"/>
      <c r="E169" s="19"/>
      <c r="F169" s="19"/>
      <c r="G169" s="19"/>
      <c r="H169" s="19"/>
      <c r="I169" s="19"/>
      <c r="J169" s="19"/>
    </row>
    <row r="170" spans="3:10" s="18" customFormat="1">
      <c r="C170" s="19"/>
      <c r="D170" s="19"/>
      <c r="E170" s="19"/>
      <c r="F170" s="19"/>
      <c r="G170" s="19"/>
      <c r="H170" s="19"/>
      <c r="I170" s="19"/>
      <c r="J170" s="19"/>
    </row>
    <row r="171" spans="3:10" s="18" customFormat="1">
      <c r="C171" s="19"/>
      <c r="D171" s="19"/>
      <c r="E171" s="19"/>
      <c r="F171" s="19"/>
      <c r="G171" s="19"/>
      <c r="H171" s="19"/>
      <c r="I171" s="19"/>
      <c r="J171" s="19"/>
    </row>
    <row r="172" spans="3:10" s="18" customFormat="1">
      <c r="C172" s="19"/>
      <c r="D172" s="19"/>
      <c r="E172" s="19"/>
      <c r="F172" s="19"/>
      <c r="G172" s="19"/>
      <c r="H172" s="19"/>
      <c r="I172" s="19"/>
      <c r="J172" s="19"/>
    </row>
    <row r="173" spans="3:10" s="18" customFormat="1">
      <c r="C173" s="19"/>
      <c r="D173" s="19"/>
      <c r="E173" s="19"/>
      <c r="F173" s="19"/>
      <c r="G173" s="19"/>
      <c r="H173" s="19"/>
      <c r="I173" s="19"/>
      <c r="J173" s="19"/>
    </row>
    <row r="174" spans="3:10" s="18" customFormat="1">
      <c r="C174" s="19"/>
      <c r="D174" s="19"/>
      <c r="E174" s="19"/>
      <c r="F174" s="19"/>
      <c r="G174" s="19"/>
      <c r="H174" s="19"/>
      <c r="I174" s="19"/>
      <c r="J174" s="19"/>
    </row>
    <row r="175" spans="3:10" s="18" customFormat="1">
      <c r="C175" s="19"/>
      <c r="D175" s="19"/>
      <c r="E175" s="19"/>
      <c r="F175" s="19"/>
      <c r="G175" s="19"/>
      <c r="H175" s="19"/>
      <c r="I175" s="19"/>
      <c r="J175" s="19"/>
    </row>
    <row r="176" spans="3:10" s="18" customFormat="1">
      <c r="C176" s="19"/>
      <c r="D176" s="19"/>
      <c r="E176" s="19"/>
      <c r="F176" s="19"/>
      <c r="G176" s="19"/>
      <c r="H176" s="19"/>
      <c r="I176" s="19"/>
      <c r="J176" s="19"/>
    </row>
    <row r="177" spans="3:10" s="18" customFormat="1">
      <c r="C177" s="19"/>
      <c r="D177" s="19"/>
      <c r="E177" s="19"/>
      <c r="F177" s="19"/>
      <c r="G177" s="19"/>
      <c r="H177" s="19"/>
      <c r="I177" s="19"/>
      <c r="J177" s="19"/>
    </row>
    <row r="178" spans="3:10" s="18" customFormat="1">
      <c r="C178" s="19"/>
      <c r="D178" s="19"/>
      <c r="E178" s="19"/>
      <c r="F178" s="19"/>
      <c r="G178" s="19"/>
      <c r="H178" s="19"/>
      <c r="I178" s="19"/>
      <c r="J178" s="19"/>
    </row>
    <row r="179" spans="3:10" s="18" customFormat="1">
      <c r="C179" s="19"/>
      <c r="D179" s="19"/>
      <c r="E179" s="19"/>
      <c r="F179" s="19"/>
      <c r="G179" s="19"/>
      <c r="H179" s="19"/>
      <c r="I179" s="19"/>
      <c r="J179" s="19"/>
    </row>
    <row r="180" spans="3:10" s="18" customFormat="1">
      <c r="C180" s="19"/>
      <c r="D180" s="19"/>
      <c r="E180" s="19"/>
      <c r="F180" s="19"/>
      <c r="G180" s="19"/>
      <c r="H180" s="19"/>
      <c r="I180" s="19"/>
      <c r="J180" s="19"/>
    </row>
    <row r="181" spans="3:10" s="18" customFormat="1">
      <c r="C181" s="19"/>
      <c r="D181" s="19"/>
      <c r="E181" s="19"/>
      <c r="F181" s="19"/>
      <c r="G181" s="19"/>
      <c r="H181" s="19"/>
      <c r="I181" s="19"/>
      <c r="J181" s="19"/>
    </row>
    <row r="182" spans="3:10" s="18" customFormat="1">
      <c r="C182" s="19"/>
      <c r="D182" s="19"/>
      <c r="E182" s="19"/>
      <c r="F182" s="19"/>
      <c r="G182" s="19"/>
      <c r="H182" s="19"/>
      <c r="I182" s="19"/>
      <c r="J182" s="19"/>
    </row>
    <row r="183" spans="3:10" s="18" customFormat="1">
      <c r="C183" s="19"/>
      <c r="D183" s="19"/>
      <c r="E183" s="19"/>
      <c r="F183" s="19"/>
      <c r="G183" s="19"/>
      <c r="H183" s="19"/>
      <c r="I183" s="19"/>
      <c r="J183" s="19"/>
    </row>
    <row r="184" spans="3:10" s="18" customFormat="1">
      <c r="C184" s="19"/>
      <c r="D184" s="19"/>
      <c r="E184" s="19"/>
      <c r="F184" s="19"/>
      <c r="G184" s="19"/>
      <c r="H184" s="19"/>
      <c r="I184" s="19"/>
      <c r="J184" s="19"/>
    </row>
    <row r="185" spans="3:10" s="18" customFormat="1">
      <c r="C185" s="19"/>
      <c r="D185" s="19"/>
      <c r="E185" s="19"/>
      <c r="F185" s="19"/>
      <c r="G185" s="19"/>
      <c r="H185" s="19"/>
      <c r="I185" s="19"/>
      <c r="J185" s="19"/>
    </row>
    <row r="186" spans="3:10" s="18" customFormat="1">
      <c r="C186" s="19"/>
      <c r="D186" s="19"/>
      <c r="E186" s="19"/>
      <c r="F186" s="19"/>
      <c r="G186" s="19"/>
      <c r="H186" s="19"/>
      <c r="I186" s="19"/>
      <c r="J186" s="19"/>
    </row>
    <row r="187" spans="3:10" s="18" customFormat="1">
      <c r="C187" s="19"/>
      <c r="D187" s="19"/>
      <c r="E187" s="19"/>
      <c r="F187" s="19"/>
      <c r="G187" s="19"/>
      <c r="H187" s="19"/>
      <c r="I187" s="19"/>
      <c r="J187" s="19"/>
    </row>
    <row r="188" spans="3:10" s="18" customFormat="1">
      <c r="C188" s="19"/>
      <c r="D188" s="19"/>
      <c r="E188" s="19"/>
      <c r="F188" s="19"/>
      <c r="G188" s="19"/>
      <c r="H188" s="19"/>
      <c r="I188" s="19"/>
      <c r="J188" s="19"/>
    </row>
    <row r="189" spans="3:10" s="18" customFormat="1">
      <c r="C189" s="19"/>
      <c r="D189" s="19"/>
      <c r="E189" s="19"/>
      <c r="F189" s="19"/>
      <c r="G189" s="19"/>
      <c r="H189" s="19"/>
      <c r="I189" s="19"/>
      <c r="J189" s="19"/>
    </row>
    <row r="190" spans="3:10" s="18" customFormat="1">
      <c r="C190" s="19"/>
      <c r="D190" s="19"/>
      <c r="E190" s="19"/>
      <c r="F190" s="19"/>
      <c r="G190" s="19"/>
      <c r="H190" s="19"/>
      <c r="I190" s="19"/>
      <c r="J190" s="19"/>
    </row>
    <row r="191" spans="3:10" s="18" customFormat="1">
      <c r="C191" s="19"/>
      <c r="D191" s="19"/>
      <c r="E191" s="19"/>
      <c r="F191" s="19"/>
      <c r="G191" s="19"/>
      <c r="H191" s="19"/>
      <c r="I191" s="19"/>
      <c r="J191" s="19"/>
    </row>
    <row r="192" spans="3:10" s="18" customFormat="1">
      <c r="C192" s="19"/>
      <c r="D192" s="19"/>
      <c r="E192" s="19"/>
      <c r="F192" s="19"/>
      <c r="G192" s="19"/>
      <c r="H192" s="19"/>
      <c r="I192" s="19"/>
      <c r="J192" s="19"/>
    </row>
    <row r="193" spans="3:10" s="18" customFormat="1">
      <c r="C193" s="19"/>
      <c r="D193" s="19"/>
      <c r="E193" s="19"/>
      <c r="F193" s="19"/>
      <c r="G193" s="19"/>
      <c r="H193" s="19"/>
      <c r="I193" s="19"/>
      <c r="J193" s="19"/>
    </row>
    <row r="194" spans="3:10" s="18" customFormat="1">
      <c r="C194" s="19"/>
      <c r="D194" s="19"/>
      <c r="E194" s="19"/>
      <c r="F194" s="19"/>
      <c r="G194" s="19"/>
      <c r="H194" s="19"/>
      <c r="I194" s="19"/>
      <c r="J194" s="19"/>
    </row>
    <row r="195" spans="3:10" s="18" customFormat="1">
      <c r="C195" s="19"/>
      <c r="D195" s="19"/>
      <c r="E195" s="19"/>
      <c r="F195" s="19"/>
      <c r="G195" s="19"/>
      <c r="H195" s="19"/>
      <c r="I195" s="19"/>
      <c r="J195" s="19"/>
    </row>
    <row r="196" spans="3:10" s="18" customFormat="1">
      <c r="C196" s="19"/>
      <c r="D196" s="19"/>
      <c r="E196" s="19"/>
      <c r="F196" s="19"/>
      <c r="G196" s="19"/>
      <c r="H196" s="19"/>
      <c r="I196" s="19"/>
      <c r="J196" s="19"/>
    </row>
    <row r="197" spans="3:10" s="18" customFormat="1">
      <c r="C197" s="19"/>
      <c r="D197" s="19"/>
      <c r="E197" s="19"/>
      <c r="F197" s="19"/>
      <c r="G197" s="19"/>
      <c r="H197" s="19"/>
      <c r="I197" s="19"/>
      <c r="J197" s="19"/>
    </row>
    <row r="198" spans="3:10" s="18" customFormat="1">
      <c r="C198" s="19"/>
      <c r="D198" s="19"/>
      <c r="E198" s="19"/>
      <c r="F198" s="19"/>
      <c r="G198" s="19"/>
      <c r="H198" s="19"/>
      <c r="I198" s="19"/>
      <c r="J198" s="19"/>
    </row>
    <row r="199" spans="3:10" s="18" customFormat="1">
      <c r="C199" s="19"/>
      <c r="D199" s="19"/>
      <c r="E199" s="19"/>
      <c r="F199" s="19"/>
      <c r="G199" s="19"/>
      <c r="H199" s="19"/>
      <c r="I199" s="19"/>
      <c r="J199" s="19"/>
    </row>
    <row r="200" spans="3:10" s="18" customFormat="1">
      <c r="C200" s="19"/>
      <c r="D200" s="19"/>
      <c r="E200" s="19"/>
      <c r="F200" s="19"/>
      <c r="G200" s="19"/>
      <c r="H200" s="19"/>
      <c r="I200" s="19"/>
      <c r="J200" s="19"/>
    </row>
    <row r="201" spans="3:10" s="18" customFormat="1">
      <c r="C201" s="19"/>
      <c r="D201" s="19"/>
      <c r="E201" s="19"/>
      <c r="F201" s="19"/>
      <c r="G201" s="19"/>
      <c r="H201" s="19"/>
      <c r="I201" s="19"/>
      <c r="J201" s="19"/>
    </row>
    <row r="202" spans="3:10" s="18" customFormat="1">
      <c r="C202" s="19"/>
      <c r="D202" s="19"/>
      <c r="E202" s="19"/>
      <c r="F202" s="19"/>
      <c r="G202" s="19"/>
      <c r="H202" s="19"/>
      <c r="I202" s="19"/>
      <c r="J202" s="19"/>
    </row>
    <row r="203" spans="3:10" s="18" customFormat="1">
      <c r="C203" s="19"/>
      <c r="D203" s="19"/>
      <c r="E203" s="19"/>
      <c r="F203" s="19"/>
      <c r="G203" s="19"/>
      <c r="H203" s="19"/>
      <c r="I203" s="19"/>
      <c r="J203" s="19"/>
    </row>
    <row r="204" spans="3:10" s="18" customFormat="1">
      <c r="C204" s="19"/>
      <c r="D204" s="19"/>
      <c r="E204" s="19"/>
      <c r="F204" s="19"/>
      <c r="G204" s="19"/>
      <c r="H204" s="19"/>
      <c r="I204" s="19"/>
      <c r="J204" s="19"/>
    </row>
    <row r="205" spans="3:10" s="18" customFormat="1">
      <c r="C205" s="19"/>
      <c r="D205" s="19"/>
      <c r="E205" s="19"/>
      <c r="F205" s="19"/>
      <c r="G205" s="19"/>
      <c r="H205" s="19"/>
      <c r="I205" s="19"/>
      <c r="J205" s="19"/>
    </row>
    <row r="206" spans="3:10" s="18" customFormat="1">
      <c r="C206" s="19"/>
      <c r="D206" s="19"/>
      <c r="E206" s="19"/>
      <c r="F206" s="19"/>
      <c r="G206" s="19"/>
      <c r="H206" s="19"/>
      <c r="I206" s="19"/>
      <c r="J206" s="19"/>
    </row>
    <row r="207" spans="3:10" s="18" customFormat="1">
      <c r="C207" s="19"/>
      <c r="D207" s="19"/>
      <c r="E207" s="19"/>
      <c r="F207" s="19"/>
      <c r="G207" s="19"/>
      <c r="H207" s="19"/>
      <c r="I207" s="19"/>
      <c r="J207" s="19"/>
    </row>
    <row r="208" spans="3:10" s="18" customFormat="1">
      <c r="C208" s="19"/>
      <c r="D208" s="19"/>
      <c r="E208" s="19"/>
      <c r="F208" s="19"/>
      <c r="G208" s="19"/>
      <c r="H208" s="19"/>
      <c r="I208" s="19"/>
      <c r="J208" s="19"/>
    </row>
  </sheetData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A91489-E5BE-462B-824C-C51BA2911D75}">
  <sheetPr>
    <tabColor rgb="FF93186C"/>
  </sheetPr>
  <dimension ref="A1:AQ1067"/>
  <sheetViews>
    <sheetView workbookViewId="0">
      <selection activeCell="O33" sqref="O33"/>
    </sheetView>
  </sheetViews>
  <sheetFormatPr defaultColWidth="8.85546875" defaultRowHeight="12.75"/>
  <cols>
    <col min="1" max="2" width="8.85546875" style="18"/>
    <col min="3" max="3" width="41.140625" style="2" bestFit="1" customWidth="1"/>
    <col min="4" max="13" width="12.85546875" style="2" customWidth="1"/>
    <col min="14" max="14" width="3.42578125" style="12" customWidth="1"/>
    <col min="15" max="15" width="10.7109375" style="2" customWidth="1"/>
    <col min="16" max="16" width="11.7109375" style="2" customWidth="1"/>
    <col min="17" max="43" width="8.85546875" style="18"/>
    <col min="44" max="16384" width="8.85546875" style="12"/>
  </cols>
  <sheetData>
    <row r="1" spans="1:43" s="18" customFormat="1">
      <c r="C1" s="19"/>
      <c r="D1" s="19"/>
      <c r="E1" s="19"/>
      <c r="F1" s="19"/>
      <c r="G1" s="19"/>
      <c r="H1" s="19"/>
      <c r="I1" s="19"/>
      <c r="J1" s="19"/>
      <c r="K1" s="19"/>
      <c r="L1" s="19"/>
      <c r="M1" s="19"/>
      <c r="O1" s="19"/>
      <c r="P1" s="19"/>
    </row>
    <row r="2" spans="1:43" s="18" customFormat="1">
      <c r="C2" s="20" t="s">
        <v>32</v>
      </c>
      <c r="D2" s="19"/>
      <c r="E2" s="19"/>
      <c r="F2" s="19"/>
      <c r="G2" s="19"/>
      <c r="H2" s="19"/>
      <c r="I2" s="19"/>
      <c r="J2" s="19"/>
      <c r="K2" s="19"/>
      <c r="L2" s="19"/>
      <c r="M2" s="19"/>
      <c r="O2" s="19"/>
      <c r="P2" s="19"/>
    </row>
    <row r="3" spans="1:43" ht="13.5" thickBot="1">
      <c r="A3" s="420"/>
      <c r="C3" s="20" t="s">
        <v>0</v>
      </c>
      <c r="D3" s="456" t="s">
        <v>349</v>
      </c>
      <c r="E3" s="456" t="s">
        <v>350</v>
      </c>
      <c r="F3" s="456" t="s">
        <v>351</v>
      </c>
      <c r="G3" s="456" t="s">
        <v>352</v>
      </c>
      <c r="H3" s="456" t="s">
        <v>353</v>
      </c>
      <c r="I3" s="456" t="s">
        <v>354</v>
      </c>
      <c r="J3" s="456" t="s">
        <v>50</v>
      </c>
      <c r="K3" s="456" t="s">
        <v>201</v>
      </c>
      <c r="L3" s="456" t="s">
        <v>21</v>
      </c>
      <c r="M3" s="456" t="s">
        <v>42</v>
      </c>
      <c r="N3" s="18"/>
      <c r="O3" s="456" t="s">
        <v>43</v>
      </c>
      <c r="P3" s="456" t="s">
        <v>355</v>
      </c>
    </row>
    <row r="4" spans="1:43" ht="14.25" thickTop="1" thickBot="1">
      <c r="C4" s="421" t="s">
        <v>269</v>
      </c>
      <c r="D4" s="457">
        <v>44.905186148935542</v>
      </c>
      <c r="E4" s="457">
        <v>28.223531162331067</v>
      </c>
      <c r="F4" s="457">
        <v>34.985887131495247</v>
      </c>
      <c r="G4" s="457">
        <v>3.0582189462694869</v>
      </c>
      <c r="H4" s="457">
        <v>5.7033343277459805</v>
      </c>
      <c r="I4" s="457">
        <v>4.7834705089838856</v>
      </c>
      <c r="J4" s="457">
        <v>204.38108577</v>
      </c>
      <c r="K4" s="457">
        <v>30.628126453912873</v>
      </c>
      <c r="L4" s="457">
        <v>19.297623745964302</v>
      </c>
      <c r="M4" s="458">
        <v>375.96646419563842</v>
      </c>
      <c r="N4" s="18"/>
      <c r="O4" s="422">
        <v>31.797810716487628</v>
      </c>
      <c r="P4" s="422">
        <v>3.1880764150076173</v>
      </c>
    </row>
    <row r="5" spans="1:43" ht="14.25" thickTop="1" thickBot="1">
      <c r="C5" s="421" t="s">
        <v>270</v>
      </c>
      <c r="D5" s="457">
        <v>9.4015682901786573</v>
      </c>
      <c r="E5" s="457">
        <v>4.7442769094151016</v>
      </c>
      <c r="F5" s="457">
        <v>6.5676845353286453</v>
      </c>
      <c r="G5" s="457">
        <v>0</v>
      </c>
      <c r="H5" s="457">
        <v>1.3170245272741847</v>
      </c>
      <c r="I5" s="457">
        <v>0</v>
      </c>
      <c r="J5" s="457">
        <v>69.882753219999998</v>
      </c>
      <c r="K5" s="457">
        <v>25.329884771533894</v>
      </c>
      <c r="L5" s="457">
        <v>1.8788296662084747</v>
      </c>
      <c r="M5" s="458">
        <v>119.12202191993896</v>
      </c>
      <c r="N5" s="18"/>
      <c r="O5" s="422">
        <v>6.34047962665539</v>
      </c>
      <c r="P5" s="422">
        <v>0.22720490867325499</v>
      </c>
    </row>
    <row r="6" spans="1:43" ht="14.25" thickTop="1" thickBot="1">
      <c r="C6" s="421" t="s">
        <v>271</v>
      </c>
      <c r="D6" s="457">
        <v>1.3195815346584345</v>
      </c>
      <c r="E6" s="457">
        <v>2.3535508411038522</v>
      </c>
      <c r="F6" s="457">
        <v>2.3493934265076981</v>
      </c>
      <c r="G6" s="457">
        <v>0</v>
      </c>
      <c r="H6" s="457">
        <v>0</v>
      </c>
      <c r="I6" s="457">
        <v>0</v>
      </c>
      <c r="J6" s="457">
        <v>21.067404209999999</v>
      </c>
      <c r="K6" s="457">
        <v>0</v>
      </c>
      <c r="L6" s="457">
        <v>1.8330153402232732</v>
      </c>
      <c r="M6" s="458">
        <v>28.922945352493258</v>
      </c>
      <c r="N6" s="18"/>
      <c r="O6" s="422">
        <v>2.3493934265076981</v>
      </c>
      <c r="P6" s="422">
        <v>0</v>
      </c>
    </row>
    <row r="7" spans="1:43" ht="14.25" thickTop="1" thickBot="1">
      <c r="C7" s="421" t="s">
        <v>272</v>
      </c>
      <c r="D7" s="457">
        <v>0.27755176120685515</v>
      </c>
      <c r="E7" s="457">
        <v>0.62500161742873561</v>
      </c>
      <c r="F7" s="457">
        <v>5.0522067264069488</v>
      </c>
      <c r="G7" s="457">
        <v>0</v>
      </c>
      <c r="H7" s="457">
        <v>8.8622834544248741E-2</v>
      </c>
      <c r="I7" s="457">
        <v>0.23790200765905511</v>
      </c>
      <c r="J7" s="457">
        <v>42.451777549999996</v>
      </c>
      <c r="K7" s="457">
        <v>0.78814896767581344</v>
      </c>
      <c r="L7" s="457">
        <v>1.6196704734606371</v>
      </c>
      <c r="M7" s="458">
        <v>51.140881938382293</v>
      </c>
      <c r="N7" s="18"/>
      <c r="O7" s="422">
        <v>4.8287459530287036</v>
      </c>
      <c r="P7" s="422">
        <v>0.22346077337824505</v>
      </c>
    </row>
    <row r="8" spans="1:43" s="13" customFormat="1" ht="14.25" thickTop="1" thickBot="1">
      <c r="A8" s="18"/>
      <c r="B8" s="18"/>
      <c r="C8" s="240" t="s">
        <v>187</v>
      </c>
      <c r="D8" s="459">
        <v>55.903887734979484</v>
      </c>
      <c r="E8" s="459">
        <v>35.946360530278753</v>
      </c>
      <c r="F8" s="459">
        <v>48.955171819738531</v>
      </c>
      <c r="G8" s="459">
        <v>3.0582189462694869</v>
      </c>
      <c r="H8" s="459">
        <v>7.1089816895644136</v>
      </c>
      <c r="I8" s="459">
        <v>5.0213725166429413</v>
      </c>
      <c r="J8" s="459">
        <v>337.78302074999999</v>
      </c>
      <c r="K8" s="459">
        <v>56.746160193122584</v>
      </c>
      <c r="L8" s="459">
        <v>24.629139225856761</v>
      </c>
      <c r="M8" s="460">
        <v>575.15231340645289</v>
      </c>
      <c r="N8" s="18"/>
      <c r="O8" s="461">
        <v>45.316429722679416</v>
      </c>
      <c r="P8" s="461">
        <v>3.6387420970591169</v>
      </c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27"/>
      <c r="AO8" s="27"/>
      <c r="AP8" s="27"/>
      <c r="AQ8" s="27"/>
    </row>
    <row r="9" spans="1:43" s="13" customFormat="1" ht="13.5" thickBot="1">
      <c r="A9" s="18"/>
      <c r="B9" s="18"/>
      <c r="C9" s="462" t="s">
        <v>188</v>
      </c>
      <c r="D9" s="463">
        <v>0</v>
      </c>
      <c r="E9" s="463">
        <v>0</v>
      </c>
      <c r="F9" s="463">
        <v>0</v>
      </c>
      <c r="G9" s="463">
        <v>0</v>
      </c>
      <c r="H9" s="463">
        <v>0</v>
      </c>
      <c r="I9" s="463">
        <v>0</v>
      </c>
      <c r="J9" s="463">
        <v>414.55243046999988</v>
      </c>
      <c r="K9" s="463">
        <v>42.548104643439842</v>
      </c>
      <c r="L9" s="463">
        <v>0</v>
      </c>
      <c r="M9" s="464">
        <v>457.10053511343972</v>
      </c>
      <c r="N9" s="18"/>
      <c r="O9" s="465">
        <v>0</v>
      </c>
      <c r="P9" s="465">
        <v>0</v>
      </c>
      <c r="Q9" s="27"/>
      <c r="R9" s="27"/>
      <c r="S9" s="27"/>
      <c r="T9" s="27"/>
      <c r="U9" s="27"/>
      <c r="V9" s="27"/>
      <c r="W9" s="27"/>
      <c r="X9" s="27"/>
      <c r="Y9" s="27"/>
      <c r="Z9" s="27"/>
      <c r="AA9" s="27"/>
      <c r="AB9" s="27"/>
      <c r="AC9" s="27"/>
      <c r="AD9" s="27"/>
      <c r="AE9" s="27"/>
      <c r="AF9" s="27"/>
      <c r="AG9" s="27"/>
      <c r="AH9" s="27"/>
      <c r="AI9" s="27"/>
      <c r="AJ9" s="27"/>
      <c r="AK9" s="27"/>
      <c r="AL9" s="27"/>
      <c r="AM9" s="27"/>
      <c r="AN9" s="27"/>
      <c r="AO9" s="27"/>
      <c r="AP9" s="27"/>
      <c r="AQ9" s="27"/>
    </row>
    <row r="10" spans="1:43" ht="14.25" thickTop="1" thickBot="1">
      <c r="C10" s="240" t="s">
        <v>189</v>
      </c>
      <c r="D10" s="459">
        <v>8.3136237910535513</v>
      </c>
      <c r="E10" s="459">
        <v>21.327336067567696</v>
      </c>
      <c r="F10" s="459">
        <v>71.397494950785784</v>
      </c>
      <c r="G10" s="459">
        <v>49.798355844470095</v>
      </c>
      <c r="H10" s="459">
        <v>5.6284395556423547E-2</v>
      </c>
      <c r="I10" s="459">
        <v>0</v>
      </c>
      <c r="J10" s="459">
        <v>30.162081349999998</v>
      </c>
      <c r="K10" s="459">
        <v>10.344376765965006</v>
      </c>
      <c r="L10" s="459">
        <v>6.8890006040767275</v>
      </c>
      <c r="M10" s="460">
        <v>198.28855376947527</v>
      </c>
      <c r="N10" s="18"/>
      <c r="O10" s="461">
        <v>66.22051552672923</v>
      </c>
      <c r="P10" s="461">
        <v>5.176979424056559</v>
      </c>
    </row>
    <row r="11" spans="1:43" s="13" customFormat="1" ht="14.25" thickTop="1" thickBot="1">
      <c r="A11" s="18"/>
      <c r="B11" s="18"/>
      <c r="C11" s="240" t="s">
        <v>190</v>
      </c>
      <c r="D11" s="459">
        <v>0</v>
      </c>
      <c r="E11" s="459">
        <v>0</v>
      </c>
      <c r="F11" s="459">
        <v>81.813447556636234</v>
      </c>
      <c r="G11" s="459">
        <v>0</v>
      </c>
      <c r="H11" s="459">
        <v>0</v>
      </c>
      <c r="I11" s="459">
        <v>0</v>
      </c>
      <c r="J11" s="459">
        <v>201.712334</v>
      </c>
      <c r="K11" s="459">
        <v>0</v>
      </c>
      <c r="L11" s="459">
        <v>0</v>
      </c>
      <c r="M11" s="460">
        <v>283.52578155663622</v>
      </c>
      <c r="N11" s="18"/>
      <c r="O11" s="461">
        <v>81.813447556636234</v>
      </c>
      <c r="P11" s="461">
        <v>0</v>
      </c>
      <c r="Q11" s="27"/>
      <c r="R11" s="27"/>
      <c r="S11" s="27"/>
      <c r="T11" s="27"/>
      <c r="U11" s="27"/>
      <c r="V11" s="27"/>
      <c r="W11" s="27"/>
      <c r="X11" s="27"/>
      <c r="Y11" s="27"/>
      <c r="Z11" s="27"/>
      <c r="AA11" s="27"/>
      <c r="AB11" s="27"/>
      <c r="AC11" s="27"/>
      <c r="AD11" s="27"/>
      <c r="AE11" s="27"/>
      <c r="AF11" s="27"/>
      <c r="AG11" s="27"/>
      <c r="AH11" s="27"/>
      <c r="AI11" s="27"/>
      <c r="AJ11" s="27"/>
      <c r="AK11" s="27"/>
      <c r="AL11" s="27"/>
      <c r="AM11" s="27"/>
      <c r="AN11" s="27"/>
      <c r="AO11" s="27"/>
      <c r="AP11" s="27"/>
      <c r="AQ11" s="27"/>
    </row>
    <row r="12" spans="1:43" ht="14.25" thickTop="1" thickBot="1">
      <c r="C12" s="240" t="s">
        <v>191</v>
      </c>
      <c r="D12" s="459">
        <v>36.13518275156887</v>
      </c>
      <c r="E12" s="459">
        <v>0</v>
      </c>
      <c r="F12" s="459">
        <v>5.3928551319181022</v>
      </c>
      <c r="G12" s="459">
        <v>0</v>
      </c>
      <c r="H12" s="459">
        <v>0</v>
      </c>
      <c r="I12" s="459">
        <v>12.761902868886057</v>
      </c>
      <c r="J12" s="459">
        <v>29.120053219999999</v>
      </c>
      <c r="K12" s="459">
        <v>4.7765480021088766</v>
      </c>
      <c r="L12" s="459">
        <v>0</v>
      </c>
      <c r="M12" s="460">
        <v>88.186541974481912</v>
      </c>
      <c r="N12" s="18"/>
      <c r="O12" s="461">
        <v>5.3928551319181022</v>
      </c>
      <c r="P12" s="461">
        <v>0</v>
      </c>
    </row>
    <row r="13" spans="1:43" s="13" customFormat="1" ht="14.25" thickTop="1" thickBot="1">
      <c r="A13" s="18"/>
      <c r="B13" s="18"/>
      <c r="C13" s="240" t="s">
        <v>192</v>
      </c>
      <c r="D13" s="459">
        <v>0</v>
      </c>
      <c r="E13" s="459">
        <v>0</v>
      </c>
      <c r="F13" s="459">
        <v>1.0293700697729945E-8</v>
      </c>
      <c r="G13" s="459">
        <v>0</v>
      </c>
      <c r="H13" s="459">
        <v>0</v>
      </c>
      <c r="I13" s="459">
        <v>0</v>
      </c>
      <c r="J13" s="459">
        <v>0</v>
      </c>
      <c r="K13" s="459">
        <v>0</v>
      </c>
      <c r="L13" s="459">
        <v>2.058740139545989E-8</v>
      </c>
      <c r="M13" s="460">
        <v>1.0293700697729945E-8</v>
      </c>
      <c r="N13" s="18"/>
      <c r="O13" s="461">
        <v>-1.0293700697729945E-8</v>
      </c>
      <c r="P13" s="461">
        <v>0</v>
      </c>
      <c r="Q13" s="27"/>
      <c r="R13" s="27"/>
      <c r="S13" s="27"/>
      <c r="T13" s="27"/>
      <c r="U13" s="27"/>
      <c r="V13" s="27"/>
      <c r="W13" s="27"/>
      <c r="X13" s="27"/>
      <c r="Y13" s="27"/>
      <c r="Z13" s="27"/>
      <c r="AA13" s="27"/>
      <c r="AB13" s="27"/>
      <c r="AC13" s="27"/>
      <c r="AD13" s="27"/>
      <c r="AE13" s="27"/>
      <c r="AF13" s="27"/>
      <c r="AG13" s="27"/>
      <c r="AH13" s="27"/>
      <c r="AI13" s="27"/>
      <c r="AJ13" s="27"/>
      <c r="AK13" s="27"/>
      <c r="AL13" s="27"/>
      <c r="AM13" s="27"/>
      <c r="AN13" s="27"/>
      <c r="AO13" s="27"/>
      <c r="AP13" s="27"/>
      <c r="AQ13" s="27"/>
    </row>
    <row r="14" spans="1:43" ht="14.25" thickTop="1" thickBot="1">
      <c r="C14" s="240" t="s">
        <v>193</v>
      </c>
      <c r="D14" s="459">
        <v>1.1166728293536627</v>
      </c>
      <c r="E14" s="459">
        <v>3.5386374722868154E-3</v>
      </c>
      <c r="F14" s="459">
        <v>2.6018425771053884</v>
      </c>
      <c r="G14" s="459">
        <v>1.2957557737462799E-3</v>
      </c>
      <c r="H14" s="459">
        <v>2.8312191021088975E-2</v>
      </c>
      <c r="I14" s="459">
        <v>3.2504942580857542E-3</v>
      </c>
      <c r="J14" s="459">
        <v>5.2361103700000067</v>
      </c>
      <c r="K14" s="459">
        <v>0.42185504215571135</v>
      </c>
      <c r="L14" s="459">
        <v>4.7831084338969987E-2</v>
      </c>
      <c r="M14" s="460">
        <v>9.4607089814789465</v>
      </c>
      <c r="N14" s="18"/>
      <c r="O14" s="461">
        <v>2.5877211199612624</v>
      </c>
      <c r="P14" s="461">
        <v>1.4121457144126012E-2</v>
      </c>
      <c r="S14" s="423"/>
    </row>
    <row r="15" spans="1:43" ht="13.5" thickBot="1">
      <c r="C15" s="248" t="s">
        <v>68</v>
      </c>
      <c r="D15" s="466">
        <v>101.46936710695556</v>
      </c>
      <c r="E15" s="466">
        <v>57.277235235318742</v>
      </c>
      <c r="F15" s="466">
        <v>210.16081202589035</v>
      </c>
      <c r="G15" s="466">
        <v>52.857870546513325</v>
      </c>
      <c r="H15" s="466">
        <v>7.1935782761419267</v>
      </c>
      <c r="I15" s="466">
        <v>17.786525879787085</v>
      </c>
      <c r="J15" s="466">
        <v>1018.5660301599999</v>
      </c>
      <c r="K15" s="466">
        <v>114.83704464679204</v>
      </c>
      <c r="L15" s="466">
        <v>31.565970934859934</v>
      </c>
      <c r="M15" s="466">
        <v>1611.7144348122588</v>
      </c>
      <c r="N15" s="18"/>
      <c r="O15" s="424">
        <v>201.33096904763056</v>
      </c>
      <c r="P15" s="424">
        <v>8.8298429782598031</v>
      </c>
    </row>
    <row r="16" spans="1:43" ht="13.5" thickBot="1">
      <c r="C16" s="19"/>
      <c r="D16" s="19"/>
      <c r="E16" s="19"/>
      <c r="F16" s="19"/>
      <c r="G16" s="19"/>
      <c r="H16" s="19"/>
      <c r="I16" s="19"/>
      <c r="J16" s="19"/>
      <c r="K16" s="19"/>
      <c r="L16" s="19"/>
      <c r="M16" s="19"/>
      <c r="N16" s="18"/>
      <c r="O16" s="19"/>
      <c r="P16" s="19"/>
      <c r="Q16" s="19"/>
      <c r="R16" s="19"/>
      <c r="S16" s="19"/>
      <c r="T16" s="19"/>
      <c r="U16" s="19"/>
      <c r="V16" s="19"/>
    </row>
    <row r="17" spans="1:43" ht="14.25" thickTop="1" thickBot="1">
      <c r="C17" s="421" t="s">
        <v>35</v>
      </c>
      <c r="D17" s="457" t="s">
        <v>323</v>
      </c>
      <c r="E17" s="457" t="s">
        <v>324</v>
      </c>
      <c r="F17" s="457" t="s">
        <v>328</v>
      </c>
      <c r="G17" s="457" t="s">
        <v>334</v>
      </c>
      <c r="H17" s="457" t="s">
        <v>330</v>
      </c>
      <c r="I17" s="457" t="s">
        <v>329</v>
      </c>
      <c r="J17" s="457" t="s">
        <v>322</v>
      </c>
      <c r="K17" s="457" t="s">
        <v>327</v>
      </c>
      <c r="L17" s="457" t="s">
        <v>322</v>
      </c>
      <c r="M17" s="19"/>
      <c r="N17" s="18"/>
      <c r="O17" s="19"/>
      <c r="P17" s="19"/>
      <c r="Q17" s="19"/>
      <c r="R17" s="19"/>
      <c r="S17" s="19"/>
      <c r="T17" s="19"/>
      <c r="U17" s="19"/>
      <c r="V17" s="19"/>
    </row>
    <row r="18" spans="1:43" s="18" customFormat="1" ht="14.25" thickTop="1" thickBot="1">
      <c r="C18" s="421" t="s">
        <v>356</v>
      </c>
      <c r="D18" s="467">
        <v>1.4932138761595302</v>
      </c>
      <c r="E18" s="467">
        <v>7.8098821763062656</v>
      </c>
      <c r="F18" s="467">
        <v>0.79006118083593757</v>
      </c>
      <c r="G18" s="467">
        <v>0.86420606621141427</v>
      </c>
      <c r="H18" s="467">
        <v>18.625916484262603</v>
      </c>
      <c r="I18" s="467">
        <v>0.91618479712721823</v>
      </c>
      <c r="J18" s="467">
        <v>1</v>
      </c>
      <c r="K18" s="467">
        <v>1.3408524935405757</v>
      </c>
      <c r="L18" s="467">
        <v>1</v>
      </c>
      <c r="M18" s="19"/>
      <c r="O18" s="19"/>
      <c r="P18" s="19"/>
    </row>
    <row r="19" spans="1:43" s="18" customFormat="1"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O19" s="19"/>
      <c r="P19" s="19"/>
    </row>
    <row r="20" spans="1:43">
      <c r="C20" s="20" t="s">
        <v>32</v>
      </c>
      <c r="D20" s="19"/>
      <c r="E20" s="19"/>
      <c r="F20" s="19"/>
      <c r="G20" s="19"/>
      <c r="H20" s="19"/>
      <c r="I20" s="19"/>
      <c r="J20" s="19"/>
      <c r="K20" s="19"/>
      <c r="L20" s="19"/>
      <c r="M20" s="19"/>
      <c r="N20" s="18"/>
      <c r="O20" s="19"/>
      <c r="P20" s="19"/>
    </row>
    <row r="21" spans="1:43">
      <c r="A21" s="420"/>
      <c r="C21" s="20" t="s">
        <v>357</v>
      </c>
      <c r="D21" s="468" t="s">
        <v>349</v>
      </c>
      <c r="E21" s="468" t="s">
        <v>350</v>
      </c>
      <c r="F21" s="468" t="s">
        <v>351</v>
      </c>
      <c r="G21" s="468" t="s">
        <v>352</v>
      </c>
      <c r="H21" s="468" t="s">
        <v>353</v>
      </c>
      <c r="I21" s="468" t="s">
        <v>354</v>
      </c>
      <c r="J21" s="468" t="s">
        <v>50</v>
      </c>
      <c r="K21" s="468" t="s">
        <v>201</v>
      </c>
      <c r="L21" s="468" t="s">
        <v>21</v>
      </c>
      <c r="M21" s="19"/>
      <c r="N21" s="18"/>
      <c r="O21" s="19"/>
      <c r="P21" s="19"/>
    </row>
    <row r="22" spans="1:43">
      <c r="A22" s="420"/>
      <c r="C22" s="18"/>
      <c r="D22" s="469" t="s">
        <v>323</v>
      </c>
      <c r="E22" s="469" t="s">
        <v>324</v>
      </c>
      <c r="F22" s="469" t="s">
        <v>328</v>
      </c>
      <c r="G22" s="469" t="s">
        <v>334</v>
      </c>
      <c r="H22" s="469" t="s">
        <v>330</v>
      </c>
      <c r="I22" s="469" t="s">
        <v>329</v>
      </c>
      <c r="J22" s="469" t="s">
        <v>322</v>
      </c>
      <c r="K22" s="469" t="s">
        <v>327</v>
      </c>
      <c r="L22" s="469" t="s">
        <v>322</v>
      </c>
      <c r="M22" s="18"/>
      <c r="N22" s="18"/>
      <c r="O22" s="19"/>
      <c r="P22" s="19"/>
    </row>
    <row r="23" spans="1:43" ht="13.5" thickBot="1">
      <c r="C23" s="470" t="s">
        <v>269</v>
      </c>
      <c r="D23" s="471">
        <v>67.053047069117284</v>
      </c>
      <c r="E23" s="471">
        <v>220.42245297711386</v>
      </c>
      <c r="F23" s="471">
        <v>27.640991299701966</v>
      </c>
      <c r="G23" s="471">
        <v>2.6429313651687698</v>
      </c>
      <c r="H23" s="471">
        <v>106.22982887042463</v>
      </c>
      <c r="I23" s="471">
        <v>4.3825429578374324</v>
      </c>
      <c r="J23" s="471">
        <v>204.38108577</v>
      </c>
      <c r="K23" s="471">
        <v>41.067799728205145</v>
      </c>
      <c r="L23" s="471">
        <v>19.297623745964302</v>
      </c>
      <c r="M23" s="19"/>
      <c r="N23" s="18"/>
      <c r="O23" s="19"/>
      <c r="P23" s="19"/>
    </row>
    <row r="24" spans="1:43" ht="14.25" thickTop="1" thickBot="1">
      <c r="C24" s="421" t="s">
        <v>270</v>
      </c>
      <c r="D24" s="457">
        <v>14.038552228556199</v>
      </c>
      <c r="E24" s="457">
        <v>37.052243674302375</v>
      </c>
      <c r="F24" s="457">
        <v>5.1888725993396756</v>
      </c>
      <c r="G24" s="457">
        <v>0</v>
      </c>
      <c r="H24" s="457">
        <v>24.5307888527344</v>
      </c>
      <c r="I24" s="457">
        <v>0</v>
      </c>
      <c r="J24" s="457">
        <v>69.882753219999998</v>
      </c>
      <c r="K24" s="457">
        <v>33.963639157006675</v>
      </c>
      <c r="L24" s="457">
        <v>1.8788296662084747</v>
      </c>
      <c r="M24" s="19"/>
      <c r="N24" s="18"/>
      <c r="O24" s="19"/>
      <c r="P24" s="19"/>
    </row>
    <row r="25" spans="1:43" ht="14.25" thickTop="1" thickBot="1">
      <c r="C25" s="421" t="s">
        <v>271</v>
      </c>
      <c r="D25" s="457">
        <v>1.9704174582758625</v>
      </c>
      <c r="E25" s="457">
        <v>18.380954764967594</v>
      </c>
      <c r="F25" s="457">
        <v>1.8561645447948616</v>
      </c>
      <c r="G25" s="457">
        <v>0</v>
      </c>
      <c r="H25" s="457">
        <v>0</v>
      </c>
      <c r="I25" s="457">
        <v>0</v>
      </c>
      <c r="J25" s="457">
        <v>21.067404209999999</v>
      </c>
      <c r="K25" s="457">
        <v>0</v>
      </c>
      <c r="L25" s="457">
        <v>1.8330153402232732</v>
      </c>
      <c r="M25" s="19"/>
      <c r="N25" s="18"/>
      <c r="O25" s="19"/>
      <c r="P25" s="19"/>
    </row>
    <row r="26" spans="1:43" s="13" customFormat="1" ht="14.25" thickTop="1" thickBot="1">
      <c r="A26" s="18"/>
      <c r="B26" s="18"/>
      <c r="C26" s="421" t="s">
        <v>272</v>
      </c>
      <c r="D26" s="457">
        <v>0.41444414118659251</v>
      </c>
      <c r="E26" s="457">
        <v>4.8811889921192693</v>
      </c>
      <c r="F26" s="457">
        <v>3.9915524120923407</v>
      </c>
      <c r="G26" s="457">
        <v>0</v>
      </c>
      <c r="H26" s="457">
        <v>1.6506815148198</v>
      </c>
      <c r="I26" s="457">
        <v>0.21796220262326932</v>
      </c>
      <c r="J26" s="457">
        <v>42.451777549999996</v>
      </c>
      <c r="K26" s="457">
        <v>1.056791508589545</v>
      </c>
      <c r="L26" s="457">
        <v>1.6196704734606371</v>
      </c>
      <c r="M26" s="19"/>
      <c r="N26" s="18"/>
      <c r="O26" s="19"/>
      <c r="P26" s="19"/>
      <c r="Q26" s="27"/>
      <c r="R26" s="27"/>
      <c r="S26" s="27"/>
      <c r="T26" s="27"/>
      <c r="U26" s="27"/>
      <c r="V26" s="27"/>
      <c r="W26" s="27"/>
      <c r="X26" s="27"/>
      <c r="Y26" s="27"/>
      <c r="Z26" s="27"/>
      <c r="AA26" s="27"/>
      <c r="AB26" s="27"/>
      <c r="AC26" s="27"/>
      <c r="AD26" s="27"/>
      <c r="AE26" s="27"/>
      <c r="AF26" s="27"/>
      <c r="AG26" s="27"/>
      <c r="AH26" s="27"/>
      <c r="AI26" s="27"/>
      <c r="AJ26" s="27"/>
      <c r="AK26" s="27"/>
      <c r="AL26" s="27"/>
      <c r="AM26" s="27"/>
      <c r="AN26" s="27"/>
      <c r="AO26" s="27"/>
      <c r="AP26" s="27"/>
      <c r="AQ26" s="27"/>
    </row>
    <row r="27" spans="1:43" s="13" customFormat="1" ht="14.25" thickTop="1" thickBot="1">
      <c r="A27" s="18"/>
      <c r="B27" s="18"/>
      <c r="C27" s="240" t="s">
        <v>187</v>
      </c>
      <c r="D27" s="459">
        <v>83.476460897135937</v>
      </c>
      <c r="E27" s="459">
        <v>280.7368404085031</v>
      </c>
      <c r="F27" s="459">
        <v>38.677580855928838</v>
      </c>
      <c r="G27" s="459">
        <v>2.6429313651687698</v>
      </c>
      <c r="H27" s="459">
        <v>132.41129923797882</v>
      </c>
      <c r="I27" s="459">
        <v>4.6005051604607026</v>
      </c>
      <c r="J27" s="459">
        <v>337.78302074999999</v>
      </c>
      <c r="K27" s="459">
        <v>76.088230393801368</v>
      </c>
      <c r="L27" s="459">
        <v>24.629139225856761</v>
      </c>
      <c r="M27" s="19"/>
      <c r="N27" s="18"/>
      <c r="O27" s="19"/>
      <c r="P27" s="19"/>
      <c r="Q27" s="27"/>
      <c r="R27" s="27"/>
      <c r="S27" s="27"/>
      <c r="T27" s="27"/>
      <c r="U27" s="27"/>
      <c r="V27" s="27"/>
      <c r="W27" s="27"/>
      <c r="X27" s="27"/>
      <c r="Y27" s="27"/>
      <c r="Z27" s="27"/>
      <c r="AA27" s="27"/>
      <c r="AB27" s="27"/>
      <c r="AC27" s="27"/>
      <c r="AD27" s="27"/>
      <c r="AE27" s="27"/>
      <c r="AF27" s="27"/>
      <c r="AG27" s="27"/>
      <c r="AH27" s="27"/>
      <c r="AI27" s="27"/>
      <c r="AJ27" s="27"/>
      <c r="AK27" s="27"/>
      <c r="AL27" s="27"/>
      <c r="AM27" s="27"/>
      <c r="AN27" s="27"/>
      <c r="AO27" s="27"/>
      <c r="AP27" s="27"/>
      <c r="AQ27" s="27"/>
    </row>
    <row r="28" spans="1:43" ht="13.5" thickBot="1">
      <c r="C28" s="462" t="s">
        <v>188</v>
      </c>
      <c r="D28" s="463">
        <v>0</v>
      </c>
      <c r="E28" s="463">
        <v>0</v>
      </c>
      <c r="F28" s="463">
        <v>0</v>
      </c>
      <c r="G28" s="463">
        <v>0</v>
      </c>
      <c r="H28" s="463">
        <v>0</v>
      </c>
      <c r="I28" s="463">
        <v>0</v>
      </c>
      <c r="J28" s="463">
        <v>414.55243046999988</v>
      </c>
      <c r="K28" s="463">
        <v>57.050732206581657</v>
      </c>
      <c r="L28" s="463">
        <v>0</v>
      </c>
      <c r="M28" s="19"/>
      <c r="N28" s="18"/>
      <c r="O28" s="19"/>
      <c r="P28" s="19"/>
    </row>
    <row r="29" spans="1:43" ht="14.25" thickTop="1" thickBot="1">
      <c r="C29" s="240" t="s">
        <v>189</v>
      </c>
      <c r="D29" s="459">
        <v>12.414018405971161</v>
      </c>
      <c r="E29" s="459">
        <v>166.5639818221907</v>
      </c>
      <c r="F29" s="459">
        <v>56.408389169545707</v>
      </c>
      <c r="G29" s="459">
        <v>43.03604120814569</v>
      </c>
      <c r="H29" s="459">
        <v>1.0483484510011463</v>
      </c>
      <c r="I29" s="459">
        <v>0</v>
      </c>
      <c r="J29" s="459">
        <v>30.162081349999998</v>
      </c>
      <c r="K29" s="459">
        <v>13.870283380767374</v>
      </c>
      <c r="L29" s="459">
        <v>6.8890006040767275</v>
      </c>
      <c r="M29" s="19"/>
      <c r="N29" s="18"/>
      <c r="O29" s="19"/>
      <c r="P29" s="19"/>
    </row>
    <row r="30" spans="1:43" s="13" customFormat="1" ht="14.25" thickTop="1" thickBot="1">
      <c r="A30" s="18"/>
      <c r="B30" s="18"/>
      <c r="C30" s="240" t="s">
        <v>190</v>
      </c>
      <c r="D30" s="459">
        <v>0</v>
      </c>
      <c r="E30" s="459">
        <v>0</v>
      </c>
      <c r="F30" s="459">
        <v>64.63762898485507</v>
      </c>
      <c r="G30" s="459">
        <v>0</v>
      </c>
      <c r="H30" s="459">
        <v>0</v>
      </c>
      <c r="I30" s="459">
        <v>0</v>
      </c>
      <c r="J30" s="459">
        <v>201.712334</v>
      </c>
      <c r="K30" s="459">
        <v>0</v>
      </c>
      <c r="L30" s="459">
        <v>0</v>
      </c>
      <c r="M30" s="19"/>
      <c r="N30" s="18"/>
      <c r="O30" s="19"/>
      <c r="P30" s="19"/>
      <c r="Q30" s="27"/>
      <c r="R30" s="27"/>
      <c r="S30" s="27"/>
      <c r="T30" s="27"/>
      <c r="U30" s="27"/>
      <c r="V30" s="27"/>
      <c r="W30" s="27"/>
      <c r="X30" s="27"/>
      <c r="Y30" s="27"/>
      <c r="Z30" s="27"/>
      <c r="AA30" s="27"/>
      <c r="AB30" s="27"/>
      <c r="AC30" s="27"/>
      <c r="AD30" s="27"/>
      <c r="AE30" s="27"/>
      <c r="AF30" s="27"/>
      <c r="AG30" s="27"/>
      <c r="AH30" s="27"/>
      <c r="AI30" s="27"/>
      <c r="AJ30" s="27"/>
      <c r="AK30" s="27"/>
      <c r="AL30" s="27"/>
      <c r="AM30" s="27"/>
      <c r="AN30" s="27"/>
      <c r="AO30" s="27"/>
      <c r="AP30" s="27"/>
      <c r="AQ30" s="27"/>
    </row>
    <row r="31" spans="1:43" ht="14.25" thickTop="1" thickBot="1">
      <c r="C31" s="240" t="s">
        <v>191</v>
      </c>
      <c r="D31" s="459">
        <v>53.957556302203152</v>
      </c>
      <c r="E31" s="459">
        <v>0</v>
      </c>
      <c r="F31" s="459">
        <v>4.260685493600362</v>
      </c>
      <c r="G31" s="459">
        <v>0</v>
      </c>
      <c r="H31" s="459">
        <v>0</v>
      </c>
      <c r="I31" s="459">
        <v>11.692261390887637</v>
      </c>
      <c r="J31" s="459">
        <v>29.120053219999999</v>
      </c>
      <c r="K31" s="459">
        <v>6.4046462991439421</v>
      </c>
      <c r="L31" s="459">
        <v>0</v>
      </c>
      <c r="M31" s="19"/>
      <c r="N31" s="18"/>
      <c r="O31" s="19"/>
      <c r="P31" s="19"/>
    </row>
    <row r="32" spans="1:43" s="13" customFormat="1" ht="14.25" thickTop="1" thickBot="1">
      <c r="A32" s="18"/>
      <c r="B32" s="18"/>
      <c r="C32" s="240" t="s">
        <v>192</v>
      </c>
      <c r="D32" s="459">
        <v>0</v>
      </c>
      <c r="E32" s="459">
        <v>0</v>
      </c>
      <c r="F32" s="459">
        <v>8.1326533284202345E-9</v>
      </c>
      <c r="G32" s="459">
        <v>0</v>
      </c>
      <c r="H32" s="459">
        <v>0</v>
      </c>
      <c r="I32" s="459">
        <v>0</v>
      </c>
      <c r="J32" s="459">
        <v>0</v>
      </c>
      <c r="K32" s="459">
        <v>0</v>
      </c>
      <c r="L32" s="459">
        <v>2.058740139545989E-8</v>
      </c>
      <c r="M32" s="19"/>
      <c r="N32" s="18"/>
      <c r="O32" s="19"/>
      <c r="P32" s="19"/>
      <c r="Q32" s="27"/>
      <c r="R32" s="27"/>
      <c r="S32" s="27"/>
      <c r="T32" s="27"/>
      <c r="U32" s="27"/>
      <c r="V32" s="27"/>
      <c r="W32" s="27"/>
      <c r="X32" s="27"/>
      <c r="Y32" s="27"/>
      <c r="Z32" s="27"/>
      <c r="AA32" s="27"/>
      <c r="AB32" s="27"/>
      <c r="AC32" s="27"/>
      <c r="AD32" s="27"/>
      <c r="AE32" s="27"/>
      <c r="AF32" s="27"/>
      <c r="AG32" s="27"/>
      <c r="AH32" s="27"/>
      <c r="AI32" s="27"/>
      <c r="AJ32" s="27"/>
      <c r="AK32" s="27"/>
      <c r="AL32" s="27"/>
      <c r="AM32" s="27"/>
      <c r="AN32" s="27"/>
      <c r="AO32" s="27"/>
      <c r="AP32" s="27"/>
      <c r="AQ32" s="27"/>
    </row>
    <row r="33" spans="3:19" ht="14.25" thickTop="1" thickBot="1">
      <c r="C33" s="240" t="s">
        <v>193</v>
      </c>
      <c r="D33" s="459">
        <v>1.6674313639212124</v>
      </c>
      <c r="E33" s="459">
        <v>2.7636341723222258E-2</v>
      </c>
      <c r="F33" s="459">
        <v>2.055614818817102</v>
      </c>
      <c r="G33" s="459">
        <v>1.1198E-3</v>
      </c>
      <c r="H33" s="459">
        <v>0.52734050544529276</v>
      </c>
      <c r="I33" s="459">
        <v>2.9780534224074845E-3</v>
      </c>
      <c r="J33" s="459">
        <v>5.2361103700000067</v>
      </c>
      <c r="K33" s="459">
        <v>0.56564538518715024</v>
      </c>
      <c r="L33" s="459">
        <v>4.7831084338969987E-2</v>
      </c>
      <c r="M33" s="19"/>
      <c r="N33" s="18"/>
      <c r="O33" s="19"/>
      <c r="P33" s="19"/>
      <c r="S33" s="423"/>
    </row>
    <row r="34" spans="3:19" ht="13.5" thickBot="1">
      <c r="C34" s="248" t="s">
        <v>68</v>
      </c>
      <c r="D34" s="466">
        <v>151.51546696923148</v>
      </c>
      <c r="E34" s="466">
        <v>447.32845857241705</v>
      </c>
      <c r="F34" s="466">
        <v>166.03989933087973</v>
      </c>
      <c r="G34" s="466">
        <v>45.680092373314459</v>
      </c>
      <c r="H34" s="466">
        <v>133.98698819442527</v>
      </c>
      <c r="I34" s="466">
        <v>16.295744604770746</v>
      </c>
      <c r="J34" s="466">
        <v>1018.5660301599999</v>
      </c>
      <c r="K34" s="466">
        <v>153.97953766548147</v>
      </c>
      <c r="L34" s="466">
        <v>31.565970934859859</v>
      </c>
      <c r="M34" s="19"/>
      <c r="N34" s="18"/>
      <c r="O34" s="19"/>
      <c r="P34" s="19"/>
      <c r="S34" s="423"/>
    </row>
    <row r="35" spans="3:19">
      <c r="C35" s="472" t="s">
        <v>358</v>
      </c>
      <c r="D35" s="18"/>
      <c r="E35" s="18"/>
      <c r="F35" s="18"/>
      <c r="G35" s="18"/>
      <c r="H35" s="18"/>
      <c r="I35" s="18"/>
      <c r="J35" s="18"/>
      <c r="K35" s="18"/>
      <c r="L35" s="18"/>
      <c r="M35" s="18"/>
      <c r="N35" s="18"/>
      <c r="O35" s="19"/>
      <c r="P35" s="19"/>
      <c r="S35" s="423"/>
    </row>
    <row r="36" spans="3:19">
      <c r="C36" s="472" t="s">
        <v>359</v>
      </c>
      <c r="D36" s="18"/>
      <c r="E36" s="18"/>
      <c r="F36" s="18"/>
      <c r="G36" s="18"/>
      <c r="H36" s="18"/>
      <c r="I36" s="18"/>
      <c r="J36" s="18"/>
      <c r="K36" s="18"/>
      <c r="L36" s="18"/>
      <c r="M36" s="18"/>
      <c r="N36" s="18"/>
      <c r="O36" s="19"/>
      <c r="P36" s="19"/>
    </row>
    <row r="37" spans="3:19">
      <c r="C37" s="19"/>
      <c r="D37" s="19"/>
      <c r="E37" s="19"/>
      <c r="F37" s="19"/>
      <c r="G37" s="19"/>
      <c r="H37" s="19"/>
      <c r="I37" s="19"/>
      <c r="J37" s="19"/>
      <c r="K37" s="19"/>
      <c r="L37" s="19"/>
      <c r="M37" s="19"/>
      <c r="N37" s="18"/>
      <c r="O37" s="19"/>
      <c r="P37" s="19"/>
    </row>
    <row r="38" spans="3:19" s="18" customFormat="1">
      <c r="C38" s="19"/>
      <c r="D38" s="19"/>
      <c r="E38" s="19"/>
      <c r="F38" s="19"/>
      <c r="G38" s="19"/>
      <c r="H38" s="19"/>
      <c r="I38" s="19"/>
      <c r="J38" s="19"/>
      <c r="K38" s="19"/>
      <c r="L38" s="19"/>
      <c r="M38" s="19"/>
      <c r="O38" s="19"/>
      <c r="P38" s="19"/>
    </row>
    <row r="39" spans="3:19" s="18" customFormat="1">
      <c r="C39" s="19"/>
      <c r="D39" s="19"/>
      <c r="E39" s="19"/>
      <c r="F39" s="19"/>
      <c r="G39" s="19"/>
      <c r="H39" s="19"/>
      <c r="I39" s="19"/>
      <c r="J39" s="19"/>
      <c r="K39" s="19"/>
      <c r="L39" s="19"/>
      <c r="M39" s="19"/>
      <c r="O39" s="19"/>
      <c r="P39" s="19"/>
    </row>
    <row r="40" spans="3:19" s="18" customFormat="1">
      <c r="C40" s="19"/>
      <c r="D40" s="19"/>
      <c r="E40" s="19"/>
      <c r="F40" s="19"/>
      <c r="G40" s="19"/>
      <c r="H40" s="19"/>
      <c r="I40" s="19"/>
      <c r="J40" s="19"/>
      <c r="K40" s="19"/>
      <c r="L40" s="19"/>
      <c r="M40" s="19"/>
      <c r="O40" s="19"/>
      <c r="P40" s="19"/>
    </row>
    <row r="41" spans="3:19" s="18" customFormat="1">
      <c r="C41" s="19"/>
      <c r="D41" s="19"/>
      <c r="E41" s="19"/>
      <c r="F41" s="19"/>
      <c r="G41" s="19"/>
      <c r="H41" s="19"/>
      <c r="I41" s="19"/>
      <c r="J41" s="19"/>
      <c r="K41" s="19"/>
      <c r="L41" s="19"/>
      <c r="M41" s="19"/>
      <c r="O41" s="19"/>
      <c r="P41" s="19"/>
    </row>
    <row r="42" spans="3:19" s="18" customFormat="1">
      <c r="C42" s="19"/>
      <c r="D42" s="19"/>
      <c r="E42" s="19"/>
      <c r="F42" s="19"/>
      <c r="G42" s="19"/>
      <c r="H42" s="19"/>
      <c r="I42" s="19"/>
      <c r="J42" s="19"/>
      <c r="K42" s="19"/>
      <c r="L42" s="19"/>
      <c r="M42" s="19"/>
      <c r="O42" s="19"/>
      <c r="P42" s="19"/>
    </row>
    <row r="43" spans="3:19" s="18" customFormat="1">
      <c r="C43" s="19"/>
      <c r="D43" s="19"/>
      <c r="E43" s="19"/>
      <c r="F43" s="19"/>
      <c r="G43" s="19"/>
      <c r="H43" s="19"/>
      <c r="I43" s="19"/>
      <c r="J43" s="19"/>
      <c r="K43" s="19"/>
      <c r="L43" s="19"/>
      <c r="M43" s="19"/>
      <c r="O43" s="19"/>
      <c r="P43" s="19"/>
    </row>
    <row r="44" spans="3:19" s="18" customFormat="1">
      <c r="C44" s="19"/>
      <c r="D44" s="19"/>
      <c r="E44" s="19"/>
      <c r="F44" s="19"/>
      <c r="G44" s="19"/>
      <c r="H44" s="19"/>
      <c r="I44" s="19"/>
      <c r="J44" s="19"/>
      <c r="K44" s="19"/>
      <c r="L44" s="19"/>
      <c r="M44" s="19"/>
      <c r="O44" s="19"/>
      <c r="P44" s="19"/>
    </row>
    <row r="45" spans="3:19" s="18" customFormat="1">
      <c r="C45" s="19"/>
      <c r="D45" s="19"/>
      <c r="E45" s="19"/>
      <c r="F45" s="19"/>
      <c r="G45" s="19"/>
      <c r="H45" s="19"/>
      <c r="I45" s="19"/>
      <c r="J45" s="19"/>
      <c r="K45" s="19"/>
      <c r="L45" s="19"/>
      <c r="M45" s="19"/>
      <c r="O45" s="19"/>
      <c r="P45" s="19"/>
    </row>
    <row r="46" spans="3:19" s="18" customFormat="1">
      <c r="C46" s="19"/>
      <c r="D46" s="19"/>
      <c r="E46" s="19"/>
      <c r="F46" s="19"/>
      <c r="G46" s="19"/>
      <c r="H46" s="19"/>
      <c r="I46" s="19"/>
      <c r="J46" s="19"/>
      <c r="K46" s="19"/>
      <c r="L46" s="19"/>
      <c r="M46" s="19"/>
      <c r="O46" s="19"/>
      <c r="P46" s="19"/>
    </row>
    <row r="47" spans="3:19" s="18" customFormat="1">
      <c r="C47" s="19"/>
      <c r="D47" s="19"/>
      <c r="E47" s="19"/>
      <c r="F47" s="19"/>
      <c r="G47" s="19"/>
      <c r="H47" s="19"/>
      <c r="I47" s="19"/>
      <c r="J47" s="19"/>
      <c r="K47" s="19"/>
      <c r="L47" s="19"/>
      <c r="M47" s="19"/>
      <c r="O47" s="19"/>
      <c r="P47" s="19"/>
    </row>
    <row r="48" spans="3:19" s="18" customFormat="1">
      <c r="C48" s="19"/>
      <c r="D48" s="19"/>
      <c r="E48" s="19"/>
      <c r="F48" s="19"/>
      <c r="G48" s="19"/>
      <c r="H48" s="19"/>
      <c r="I48" s="19"/>
      <c r="J48" s="19"/>
      <c r="K48" s="19"/>
      <c r="L48" s="19"/>
      <c r="M48" s="19"/>
      <c r="O48" s="19"/>
      <c r="P48" s="19"/>
    </row>
    <row r="49" spans="3:16" s="18" customFormat="1"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O49" s="19"/>
      <c r="P49" s="19"/>
    </row>
    <row r="50" spans="3:16" s="18" customFormat="1">
      <c r="C50" s="19"/>
      <c r="D50" s="19"/>
      <c r="E50" s="19"/>
      <c r="F50" s="19"/>
      <c r="G50" s="19"/>
      <c r="H50" s="19"/>
      <c r="I50" s="19"/>
      <c r="J50" s="19"/>
      <c r="K50" s="19"/>
      <c r="L50" s="19"/>
      <c r="M50" s="19"/>
      <c r="O50" s="19"/>
      <c r="P50" s="19"/>
    </row>
    <row r="51" spans="3:16" s="18" customFormat="1">
      <c r="C51" s="19"/>
      <c r="D51" s="19"/>
      <c r="E51" s="19"/>
      <c r="F51" s="19"/>
      <c r="G51" s="19"/>
      <c r="H51" s="19"/>
      <c r="I51" s="19"/>
      <c r="J51" s="19"/>
      <c r="K51" s="19"/>
      <c r="L51" s="19"/>
      <c r="M51" s="19"/>
      <c r="O51" s="19"/>
      <c r="P51" s="19"/>
    </row>
    <row r="52" spans="3:16" s="18" customFormat="1">
      <c r="C52" s="19"/>
      <c r="D52" s="19"/>
      <c r="E52" s="19"/>
      <c r="F52" s="19"/>
      <c r="G52" s="19"/>
      <c r="H52" s="19"/>
      <c r="I52" s="19"/>
      <c r="J52" s="19"/>
      <c r="K52" s="19"/>
      <c r="L52" s="19"/>
      <c r="M52" s="19"/>
      <c r="O52" s="19"/>
      <c r="P52" s="19"/>
    </row>
    <row r="53" spans="3:16" s="18" customFormat="1">
      <c r="C53" s="19"/>
      <c r="D53" s="19"/>
      <c r="E53" s="19"/>
      <c r="F53" s="19"/>
      <c r="G53" s="19"/>
      <c r="H53" s="19"/>
      <c r="I53" s="19"/>
      <c r="J53" s="19"/>
      <c r="K53" s="19"/>
      <c r="L53" s="19"/>
      <c r="M53" s="19"/>
      <c r="O53" s="19"/>
      <c r="P53" s="19"/>
    </row>
    <row r="54" spans="3:16" s="18" customFormat="1">
      <c r="C54" s="19"/>
      <c r="D54" s="19"/>
      <c r="E54" s="19"/>
      <c r="F54" s="19"/>
      <c r="G54" s="19"/>
      <c r="H54" s="19"/>
      <c r="I54" s="19"/>
      <c r="J54" s="19"/>
      <c r="K54" s="19"/>
      <c r="L54" s="19"/>
      <c r="M54" s="19"/>
      <c r="O54" s="19"/>
      <c r="P54" s="19"/>
    </row>
    <row r="55" spans="3:16" s="18" customFormat="1">
      <c r="C55" s="19"/>
      <c r="D55" s="19"/>
      <c r="E55" s="19"/>
      <c r="F55" s="19"/>
      <c r="G55" s="19"/>
      <c r="H55" s="19"/>
      <c r="I55" s="19"/>
      <c r="J55" s="19"/>
      <c r="K55" s="19"/>
      <c r="L55" s="19"/>
      <c r="M55" s="19"/>
      <c r="O55" s="19"/>
      <c r="P55" s="19"/>
    </row>
    <row r="56" spans="3:16" s="18" customFormat="1">
      <c r="C56" s="19"/>
      <c r="D56" s="19"/>
      <c r="E56" s="19"/>
      <c r="F56" s="19"/>
      <c r="G56" s="19"/>
      <c r="H56" s="19"/>
      <c r="I56" s="19"/>
      <c r="J56" s="19"/>
      <c r="K56" s="19"/>
      <c r="L56" s="19"/>
      <c r="M56" s="19"/>
      <c r="O56" s="19"/>
      <c r="P56" s="19"/>
    </row>
    <row r="57" spans="3:16" s="18" customFormat="1">
      <c r="C57" s="19"/>
      <c r="D57" s="19"/>
      <c r="E57" s="19"/>
      <c r="F57" s="19"/>
      <c r="G57" s="19"/>
      <c r="H57" s="19"/>
      <c r="I57" s="19"/>
      <c r="J57" s="19"/>
      <c r="K57" s="19"/>
      <c r="L57" s="19"/>
      <c r="M57" s="19"/>
      <c r="O57" s="19"/>
      <c r="P57" s="19"/>
    </row>
    <row r="58" spans="3:16" s="18" customFormat="1">
      <c r="C58" s="19"/>
      <c r="D58" s="19"/>
      <c r="E58" s="19"/>
      <c r="F58" s="19"/>
      <c r="G58" s="19"/>
      <c r="H58" s="19"/>
      <c r="I58" s="19"/>
      <c r="J58" s="19"/>
      <c r="K58" s="19"/>
      <c r="L58" s="19"/>
      <c r="M58" s="19"/>
      <c r="O58" s="19"/>
      <c r="P58" s="19"/>
    </row>
    <row r="59" spans="3:16" s="18" customFormat="1">
      <c r="C59" s="19"/>
      <c r="D59" s="19"/>
      <c r="E59" s="19"/>
      <c r="F59" s="19"/>
      <c r="G59" s="19"/>
      <c r="H59" s="19"/>
      <c r="I59" s="19"/>
      <c r="J59" s="19"/>
      <c r="K59" s="19"/>
      <c r="L59" s="19"/>
      <c r="M59" s="19"/>
      <c r="O59" s="19"/>
      <c r="P59" s="19"/>
    </row>
    <row r="60" spans="3:16" s="18" customFormat="1">
      <c r="C60" s="19"/>
      <c r="D60" s="19"/>
      <c r="E60" s="19"/>
      <c r="F60" s="19"/>
      <c r="G60" s="19"/>
      <c r="H60" s="19"/>
      <c r="I60" s="19"/>
      <c r="J60" s="19"/>
      <c r="K60" s="19"/>
      <c r="L60" s="19"/>
      <c r="M60" s="19"/>
      <c r="O60" s="19"/>
      <c r="P60" s="19"/>
    </row>
    <row r="61" spans="3:16" s="18" customFormat="1">
      <c r="C61" s="19"/>
      <c r="D61" s="19"/>
      <c r="E61" s="19"/>
      <c r="F61" s="19"/>
      <c r="G61" s="19"/>
      <c r="H61" s="19"/>
      <c r="I61" s="19"/>
      <c r="J61" s="19"/>
      <c r="K61" s="19"/>
      <c r="L61" s="19"/>
      <c r="M61" s="19"/>
      <c r="O61" s="19"/>
      <c r="P61" s="19"/>
    </row>
    <row r="62" spans="3:16" s="18" customFormat="1">
      <c r="C62" s="19"/>
      <c r="D62" s="19"/>
      <c r="E62" s="19"/>
      <c r="F62" s="19"/>
      <c r="G62" s="19"/>
      <c r="H62" s="19"/>
      <c r="I62" s="19"/>
      <c r="J62" s="19"/>
      <c r="K62" s="19"/>
      <c r="L62" s="19"/>
      <c r="M62" s="19"/>
      <c r="O62" s="19"/>
      <c r="P62" s="19"/>
    </row>
    <row r="63" spans="3:16" s="18" customFormat="1">
      <c r="C63" s="19"/>
      <c r="D63" s="19"/>
      <c r="E63" s="19"/>
      <c r="F63" s="19"/>
      <c r="G63" s="19"/>
      <c r="H63" s="19"/>
      <c r="I63" s="19"/>
      <c r="J63" s="19"/>
      <c r="K63" s="19"/>
      <c r="L63" s="19"/>
      <c r="M63" s="19"/>
      <c r="O63" s="19"/>
      <c r="P63" s="19"/>
    </row>
    <row r="64" spans="3:16" s="18" customFormat="1"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O64" s="19"/>
      <c r="P64" s="19"/>
    </row>
    <row r="65" spans="3:16" s="18" customFormat="1">
      <c r="C65" s="19"/>
      <c r="D65" s="19"/>
      <c r="E65" s="19"/>
      <c r="F65" s="19"/>
      <c r="G65" s="19"/>
      <c r="H65" s="19"/>
      <c r="I65" s="19"/>
      <c r="J65" s="19"/>
      <c r="K65" s="19"/>
      <c r="L65" s="19"/>
      <c r="M65" s="19"/>
      <c r="O65" s="19"/>
      <c r="P65" s="19"/>
    </row>
    <row r="66" spans="3:16" s="18" customFormat="1">
      <c r="C66" s="19"/>
      <c r="D66" s="19"/>
      <c r="E66" s="19"/>
      <c r="F66" s="19"/>
      <c r="G66" s="19"/>
      <c r="H66" s="19"/>
      <c r="I66" s="19"/>
      <c r="J66" s="19"/>
      <c r="K66" s="19"/>
      <c r="L66" s="19"/>
      <c r="M66" s="19"/>
      <c r="O66" s="19"/>
      <c r="P66" s="19"/>
    </row>
    <row r="67" spans="3:16" s="18" customFormat="1">
      <c r="C67" s="19"/>
      <c r="D67" s="19"/>
      <c r="E67" s="19"/>
      <c r="F67" s="19"/>
      <c r="G67" s="19"/>
      <c r="H67" s="19"/>
      <c r="I67" s="19"/>
      <c r="J67" s="19"/>
      <c r="K67" s="19"/>
      <c r="L67" s="19"/>
      <c r="M67" s="19"/>
      <c r="O67" s="19"/>
      <c r="P67" s="19"/>
    </row>
    <row r="68" spans="3:16" s="18" customFormat="1">
      <c r="C68" s="19"/>
      <c r="D68" s="19"/>
      <c r="E68" s="19"/>
      <c r="F68" s="19"/>
      <c r="G68" s="19"/>
      <c r="H68" s="19"/>
      <c r="I68" s="19"/>
      <c r="J68" s="19"/>
      <c r="K68" s="19"/>
      <c r="L68" s="19"/>
      <c r="M68" s="19"/>
      <c r="O68" s="19"/>
      <c r="P68" s="19"/>
    </row>
    <row r="69" spans="3:16" s="18" customFormat="1">
      <c r="C69" s="19"/>
      <c r="D69" s="19"/>
      <c r="E69" s="19"/>
      <c r="F69" s="19"/>
      <c r="G69" s="19"/>
      <c r="H69" s="19"/>
      <c r="I69" s="19"/>
      <c r="J69" s="19"/>
      <c r="K69" s="19"/>
      <c r="L69" s="19"/>
      <c r="M69" s="19"/>
      <c r="O69" s="19"/>
      <c r="P69" s="19"/>
    </row>
    <row r="70" spans="3:16" s="18" customFormat="1">
      <c r="C70" s="19"/>
      <c r="D70" s="19"/>
      <c r="E70" s="19"/>
      <c r="F70" s="19"/>
      <c r="G70" s="19"/>
      <c r="H70" s="19"/>
      <c r="I70" s="19"/>
      <c r="J70" s="19"/>
      <c r="K70" s="19"/>
      <c r="L70" s="19"/>
      <c r="M70" s="19"/>
      <c r="O70" s="19"/>
      <c r="P70" s="19"/>
    </row>
    <row r="71" spans="3:16" s="18" customFormat="1">
      <c r="C71" s="19"/>
      <c r="D71" s="19"/>
      <c r="E71" s="19"/>
      <c r="F71" s="19"/>
      <c r="G71" s="19"/>
      <c r="H71" s="19"/>
      <c r="I71" s="19"/>
      <c r="J71" s="19"/>
      <c r="K71" s="19"/>
      <c r="L71" s="19"/>
      <c r="M71" s="19"/>
      <c r="O71" s="19"/>
      <c r="P71" s="19"/>
    </row>
    <row r="72" spans="3:16" s="18" customFormat="1">
      <c r="C72" s="19"/>
      <c r="D72" s="19"/>
      <c r="E72" s="19"/>
      <c r="F72" s="19"/>
      <c r="G72" s="19"/>
      <c r="H72" s="19"/>
      <c r="I72" s="19"/>
      <c r="J72" s="19"/>
      <c r="K72" s="19"/>
      <c r="L72" s="19"/>
      <c r="M72" s="19"/>
      <c r="O72" s="19"/>
      <c r="P72" s="19"/>
    </row>
    <row r="73" spans="3:16" s="18" customFormat="1">
      <c r="C73" s="19"/>
      <c r="D73" s="19"/>
      <c r="E73" s="19"/>
      <c r="F73" s="19"/>
      <c r="G73" s="19"/>
      <c r="H73" s="19"/>
      <c r="I73" s="19"/>
      <c r="J73" s="19"/>
      <c r="K73" s="19"/>
      <c r="L73" s="19"/>
      <c r="M73" s="19"/>
      <c r="O73" s="19"/>
      <c r="P73" s="19"/>
    </row>
    <row r="74" spans="3:16" s="18" customFormat="1">
      <c r="C74" s="19"/>
      <c r="D74" s="19"/>
      <c r="E74" s="19"/>
      <c r="F74" s="19"/>
      <c r="G74" s="19"/>
      <c r="H74" s="19"/>
      <c r="I74" s="19"/>
      <c r="J74" s="19"/>
      <c r="K74" s="19"/>
      <c r="L74" s="19"/>
      <c r="M74" s="19"/>
      <c r="O74" s="19"/>
      <c r="P74" s="19"/>
    </row>
    <row r="75" spans="3:16" s="18" customFormat="1">
      <c r="C75" s="19"/>
      <c r="D75" s="19"/>
      <c r="E75" s="19"/>
      <c r="F75" s="19"/>
      <c r="G75" s="19"/>
      <c r="H75" s="19"/>
      <c r="I75" s="19"/>
      <c r="J75" s="19"/>
      <c r="K75" s="19"/>
      <c r="L75" s="19"/>
      <c r="M75" s="19"/>
      <c r="O75" s="19"/>
      <c r="P75" s="19"/>
    </row>
    <row r="76" spans="3:16" s="18" customFormat="1">
      <c r="C76" s="19"/>
      <c r="D76" s="19"/>
      <c r="E76" s="19"/>
      <c r="F76" s="19"/>
      <c r="G76" s="19"/>
      <c r="H76" s="19"/>
      <c r="I76" s="19"/>
      <c r="J76" s="19"/>
      <c r="K76" s="19"/>
      <c r="L76" s="19"/>
      <c r="M76" s="19"/>
      <c r="O76" s="19"/>
      <c r="P76" s="19"/>
    </row>
    <row r="77" spans="3:16" s="18" customFormat="1">
      <c r="C77" s="19"/>
      <c r="D77" s="19"/>
      <c r="E77" s="19"/>
      <c r="F77" s="19"/>
      <c r="G77" s="19"/>
      <c r="H77" s="19"/>
      <c r="I77" s="19"/>
      <c r="J77" s="19"/>
      <c r="K77" s="19"/>
      <c r="L77" s="19"/>
      <c r="M77" s="19"/>
      <c r="O77" s="19"/>
      <c r="P77" s="19"/>
    </row>
    <row r="78" spans="3:16" s="18" customFormat="1">
      <c r="C78" s="19"/>
      <c r="D78" s="19"/>
      <c r="E78" s="19"/>
      <c r="F78" s="19"/>
      <c r="G78" s="19"/>
      <c r="H78" s="19"/>
      <c r="I78" s="19"/>
      <c r="J78" s="19"/>
      <c r="K78" s="19"/>
      <c r="L78" s="19"/>
      <c r="M78" s="19"/>
      <c r="O78" s="19"/>
      <c r="P78" s="19"/>
    </row>
    <row r="79" spans="3:16" s="18" customFormat="1"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O79" s="19"/>
      <c r="P79" s="19"/>
    </row>
    <row r="80" spans="3:16" s="18" customFormat="1">
      <c r="C80" s="19"/>
      <c r="D80" s="19"/>
      <c r="E80" s="19"/>
      <c r="F80" s="19"/>
      <c r="G80" s="19"/>
      <c r="H80" s="19"/>
      <c r="I80" s="19"/>
      <c r="J80" s="19"/>
      <c r="K80" s="19"/>
      <c r="L80" s="19"/>
      <c r="M80" s="19"/>
      <c r="O80" s="19"/>
      <c r="P80" s="19"/>
    </row>
    <row r="81" spans="3:16" s="18" customFormat="1">
      <c r="C81" s="19"/>
      <c r="D81" s="19"/>
      <c r="E81" s="19"/>
      <c r="F81" s="19"/>
      <c r="G81" s="19"/>
      <c r="H81" s="19"/>
      <c r="I81" s="19"/>
      <c r="J81" s="19"/>
      <c r="K81" s="19"/>
      <c r="L81" s="19"/>
      <c r="M81" s="19"/>
      <c r="O81" s="19"/>
      <c r="P81" s="19"/>
    </row>
    <row r="82" spans="3:16" s="18" customFormat="1">
      <c r="C82" s="19"/>
      <c r="D82" s="19"/>
      <c r="E82" s="19"/>
      <c r="F82" s="19"/>
      <c r="G82" s="19"/>
      <c r="H82" s="19"/>
      <c r="I82" s="19"/>
      <c r="J82" s="19"/>
      <c r="K82" s="19"/>
      <c r="L82" s="19"/>
      <c r="M82" s="19"/>
      <c r="O82" s="19"/>
      <c r="P82" s="19"/>
    </row>
    <row r="83" spans="3:16" s="18" customFormat="1">
      <c r="C83" s="19"/>
      <c r="D83" s="19"/>
      <c r="E83" s="19"/>
      <c r="F83" s="19"/>
      <c r="G83" s="19"/>
      <c r="H83" s="19"/>
      <c r="I83" s="19"/>
      <c r="J83" s="19"/>
      <c r="K83" s="19"/>
      <c r="L83" s="19"/>
      <c r="M83" s="19"/>
      <c r="O83" s="19"/>
      <c r="P83" s="19"/>
    </row>
    <row r="84" spans="3:16" s="18" customFormat="1">
      <c r="C84" s="19"/>
      <c r="D84" s="19"/>
      <c r="E84" s="19"/>
      <c r="F84" s="19"/>
      <c r="G84" s="19"/>
      <c r="H84" s="19"/>
      <c r="I84" s="19"/>
      <c r="J84" s="19"/>
      <c r="K84" s="19"/>
      <c r="L84" s="19"/>
      <c r="M84" s="19"/>
      <c r="O84" s="19"/>
      <c r="P84" s="19"/>
    </row>
    <row r="85" spans="3:16" s="18" customFormat="1">
      <c r="C85" s="19"/>
      <c r="D85" s="19"/>
      <c r="E85" s="19"/>
      <c r="F85" s="19"/>
      <c r="G85" s="19"/>
      <c r="H85" s="19"/>
      <c r="I85" s="19"/>
      <c r="J85" s="19"/>
      <c r="K85" s="19"/>
      <c r="L85" s="19"/>
      <c r="M85" s="19"/>
      <c r="O85" s="19"/>
      <c r="P85" s="19"/>
    </row>
    <row r="86" spans="3:16" s="18" customFormat="1">
      <c r="C86" s="19"/>
      <c r="D86" s="19"/>
      <c r="E86" s="19"/>
      <c r="F86" s="19"/>
      <c r="G86" s="19"/>
      <c r="H86" s="19"/>
      <c r="I86" s="19"/>
      <c r="J86" s="19"/>
      <c r="K86" s="19"/>
      <c r="L86" s="19"/>
      <c r="M86" s="19"/>
      <c r="O86" s="19"/>
      <c r="P86" s="19"/>
    </row>
    <row r="87" spans="3:16" s="18" customFormat="1">
      <c r="C87" s="19"/>
      <c r="D87" s="19"/>
      <c r="E87" s="19"/>
      <c r="F87" s="19"/>
      <c r="G87" s="19"/>
      <c r="H87" s="19"/>
      <c r="I87" s="19"/>
      <c r="J87" s="19"/>
      <c r="K87" s="19"/>
      <c r="L87" s="19"/>
      <c r="M87" s="19"/>
      <c r="O87" s="19"/>
      <c r="P87" s="19"/>
    </row>
    <row r="88" spans="3:16" s="18" customFormat="1">
      <c r="C88" s="19"/>
      <c r="D88" s="19"/>
      <c r="E88" s="19"/>
      <c r="F88" s="19"/>
      <c r="G88" s="19"/>
      <c r="H88" s="19"/>
      <c r="I88" s="19"/>
      <c r="J88" s="19"/>
      <c r="K88" s="19"/>
      <c r="L88" s="19"/>
      <c r="M88" s="19"/>
      <c r="O88" s="19"/>
      <c r="P88" s="19"/>
    </row>
    <row r="89" spans="3:16" s="18" customFormat="1">
      <c r="C89" s="19"/>
      <c r="D89" s="19"/>
      <c r="E89" s="19"/>
      <c r="F89" s="19"/>
      <c r="G89" s="19"/>
      <c r="H89" s="19"/>
      <c r="I89" s="19"/>
      <c r="J89" s="19"/>
      <c r="K89" s="19"/>
      <c r="L89" s="19"/>
      <c r="M89" s="19"/>
      <c r="O89" s="19"/>
      <c r="P89" s="19"/>
    </row>
    <row r="90" spans="3:16" s="18" customFormat="1">
      <c r="C90" s="19"/>
      <c r="D90" s="19"/>
      <c r="E90" s="19"/>
      <c r="F90" s="19"/>
      <c r="G90" s="19"/>
      <c r="H90" s="19"/>
      <c r="I90" s="19"/>
      <c r="J90" s="19"/>
      <c r="K90" s="19"/>
      <c r="L90" s="19"/>
      <c r="M90" s="19"/>
      <c r="O90" s="19"/>
      <c r="P90" s="19"/>
    </row>
    <row r="91" spans="3:16" s="18" customFormat="1">
      <c r="C91" s="19"/>
      <c r="D91" s="19"/>
      <c r="E91" s="19"/>
      <c r="F91" s="19"/>
      <c r="G91" s="19"/>
      <c r="H91" s="19"/>
      <c r="I91" s="19"/>
      <c r="J91" s="19"/>
      <c r="K91" s="19"/>
      <c r="L91" s="19"/>
      <c r="M91" s="19"/>
      <c r="O91" s="19"/>
      <c r="P91" s="19"/>
    </row>
    <row r="92" spans="3:16" s="18" customFormat="1">
      <c r="C92" s="19"/>
      <c r="D92" s="19"/>
      <c r="E92" s="19"/>
      <c r="F92" s="19"/>
      <c r="G92" s="19"/>
      <c r="H92" s="19"/>
      <c r="I92" s="19"/>
      <c r="J92" s="19"/>
      <c r="K92" s="19"/>
      <c r="L92" s="19"/>
      <c r="M92" s="19"/>
      <c r="O92" s="19"/>
      <c r="P92" s="19"/>
    </row>
    <row r="93" spans="3:16" s="18" customFormat="1">
      <c r="C93" s="19"/>
      <c r="D93" s="19"/>
      <c r="E93" s="19"/>
      <c r="F93" s="19"/>
      <c r="G93" s="19"/>
      <c r="H93" s="19"/>
      <c r="I93" s="19"/>
      <c r="J93" s="19"/>
      <c r="K93" s="19"/>
      <c r="L93" s="19"/>
      <c r="M93" s="19"/>
      <c r="O93" s="19"/>
      <c r="P93" s="19"/>
    </row>
    <row r="94" spans="3:16" s="18" customFormat="1">
      <c r="C94" s="19"/>
      <c r="D94" s="19"/>
      <c r="E94" s="19"/>
      <c r="F94" s="19"/>
      <c r="G94" s="19"/>
      <c r="H94" s="19"/>
      <c r="I94" s="19"/>
      <c r="J94" s="19"/>
      <c r="K94" s="19"/>
      <c r="L94" s="19"/>
      <c r="M94" s="19"/>
      <c r="O94" s="19"/>
      <c r="P94" s="19"/>
    </row>
    <row r="95" spans="3:16" s="18" customFormat="1">
      <c r="C95" s="19"/>
      <c r="D95" s="19"/>
      <c r="E95" s="19"/>
      <c r="F95" s="19"/>
      <c r="G95" s="19"/>
      <c r="H95" s="19"/>
      <c r="I95" s="19"/>
      <c r="J95" s="19"/>
      <c r="K95" s="19"/>
      <c r="L95" s="19"/>
      <c r="M95" s="19"/>
      <c r="O95" s="19"/>
      <c r="P95" s="19"/>
    </row>
    <row r="96" spans="3:16" s="18" customFormat="1">
      <c r="C96" s="19"/>
      <c r="D96" s="19"/>
      <c r="E96" s="19"/>
      <c r="F96" s="19"/>
      <c r="G96" s="19"/>
      <c r="H96" s="19"/>
      <c r="I96" s="19"/>
      <c r="J96" s="19"/>
      <c r="K96" s="19"/>
      <c r="L96" s="19"/>
      <c r="M96" s="19"/>
      <c r="O96" s="19"/>
      <c r="P96" s="19"/>
    </row>
    <row r="97" spans="3:16" s="18" customFormat="1">
      <c r="C97" s="19"/>
      <c r="D97" s="19"/>
      <c r="E97" s="19"/>
      <c r="F97" s="19"/>
      <c r="G97" s="19"/>
      <c r="H97" s="19"/>
      <c r="I97" s="19"/>
      <c r="J97" s="19"/>
      <c r="K97" s="19"/>
      <c r="L97" s="19"/>
      <c r="M97" s="19"/>
      <c r="O97" s="19"/>
      <c r="P97" s="19"/>
    </row>
    <row r="98" spans="3:16" s="18" customFormat="1">
      <c r="C98" s="19"/>
      <c r="D98" s="19"/>
      <c r="E98" s="19"/>
      <c r="F98" s="19"/>
      <c r="G98" s="19"/>
      <c r="H98" s="19"/>
      <c r="I98" s="19"/>
      <c r="J98" s="19"/>
      <c r="K98" s="19"/>
      <c r="L98" s="19"/>
      <c r="M98" s="19"/>
      <c r="O98" s="19"/>
      <c r="P98" s="19"/>
    </row>
    <row r="99" spans="3:16" s="18" customFormat="1">
      <c r="C99" s="19"/>
      <c r="D99" s="19"/>
      <c r="E99" s="19"/>
      <c r="F99" s="19"/>
      <c r="G99" s="19"/>
      <c r="H99" s="19"/>
      <c r="I99" s="19"/>
      <c r="J99" s="19"/>
      <c r="K99" s="19"/>
      <c r="L99" s="19"/>
      <c r="M99" s="19"/>
      <c r="O99" s="19"/>
      <c r="P99" s="19"/>
    </row>
    <row r="100" spans="3:16" s="18" customFormat="1">
      <c r="C100" s="19"/>
      <c r="D100" s="19"/>
      <c r="E100" s="19"/>
      <c r="F100" s="19"/>
      <c r="G100" s="19"/>
      <c r="H100" s="19"/>
      <c r="I100" s="19"/>
      <c r="J100" s="19"/>
      <c r="K100" s="19"/>
      <c r="L100" s="19"/>
      <c r="M100" s="19"/>
      <c r="O100" s="19"/>
      <c r="P100" s="19"/>
    </row>
    <row r="101" spans="3:16" s="18" customFormat="1">
      <c r="C101" s="19"/>
      <c r="D101" s="19"/>
      <c r="E101" s="19"/>
      <c r="F101" s="19"/>
      <c r="G101" s="19"/>
      <c r="H101" s="19"/>
      <c r="I101" s="19"/>
      <c r="J101" s="19"/>
      <c r="K101" s="19"/>
      <c r="L101" s="19"/>
      <c r="M101" s="19"/>
      <c r="O101" s="19"/>
      <c r="P101" s="19"/>
    </row>
    <row r="102" spans="3:16" s="18" customFormat="1">
      <c r="C102" s="19"/>
      <c r="D102" s="19"/>
      <c r="E102" s="19"/>
      <c r="F102" s="19"/>
      <c r="G102" s="19"/>
      <c r="H102" s="19"/>
      <c r="I102" s="19"/>
      <c r="J102" s="19"/>
      <c r="K102" s="19"/>
      <c r="L102" s="19"/>
      <c r="M102" s="19"/>
      <c r="O102" s="19"/>
      <c r="P102" s="19"/>
    </row>
    <row r="103" spans="3:16" s="18" customFormat="1">
      <c r="C103" s="19"/>
      <c r="D103" s="19"/>
      <c r="E103" s="19"/>
      <c r="F103" s="19"/>
      <c r="G103" s="19"/>
      <c r="H103" s="19"/>
      <c r="I103" s="19"/>
      <c r="J103" s="19"/>
      <c r="K103" s="19"/>
      <c r="L103" s="19"/>
      <c r="M103" s="19"/>
      <c r="O103" s="19"/>
      <c r="P103" s="19"/>
    </row>
    <row r="104" spans="3:16" s="18" customFormat="1">
      <c r="C104" s="19"/>
      <c r="D104" s="19"/>
      <c r="E104" s="19"/>
      <c r="F104" s="19"/>
      <c r="G104" s="19"/>
      <c r="H104" s="19"/>
      <c r="I104" s="19"/>
      <c r="J104" s="19"/>
      <c r="K104" s="19"/>
      <c r="L104" s="19"/>
      <c r="M104" s="19"/>
      <c r="O104" s="19"/>
      <c r="P104" s="19"/>
    </row>
    <row r="105" spans="3:16" s="18" customFormat="1">
      <c r="C105" s="19"/>
      <c r="D105" s="19"/>
      <c r="E105" s="19"/>
      <c r="F105" s="19"/>
      <c r="G105" s="19"/>
      <c r="H105" s="19"/>
      <c r="I105" s="19"/>
      <c r="J105" s="19"/>
      <c r="K105" s="19"/>
      <c r="L105" s="19"/>
      <c r="M105" s="19"/>
      <c r="O105" s="19"/>
      <c r="P105" s="19"/>
    </row>
    <row r="106" spans="3:16" s="18" customFormat="1">
      <c r="C106" s="19"/>
      <c r="D106" s="19"/>
      <c r="E106" s="19"/>
      <c r="F106" s="19"/>
      <c r="G106" s="19"/>
      <c r="H106" s="19"/>
      <c r="I106" s="19"/>
      <c r="J106" s="19"/>
      <c r="K106" s="19"/>
      <c r="L106" s="19"/>
      <c r="M106" s="19"/>
      <c r="O106" s="19"/>
      <c r="P106" s="19"/>
    </row>
    <row r="107" spans="3:16" s="18" customFormat="1">
      <c r="C107" s="19"/>
      <c r="D107" s="19"/>
      <c r="E107" s="19"/>
      <c r="F107" s="19"/>
      <c r="G107" s="19"/>
      <c r="H107" s="19"/>
      <c r="I107" s="19"/>
      <c r="J107" s="19"/>
      <c r="K107" s="19"/>
      <c r="L107" s="19"/>
      <c r="M107" s="19"/>
      <c r="O107" s="19"/>
      <c r="P107" s="19"/>
    </row>
    <row r="108" spans="3:16" s="18" customFormat="1">
      <c r="C108" s="19"/>
      <c r="D108" s="19"/>
      <c r="E108" s="19"/>
      <c r="F108" s="19"/>
      <c r="G108" s="19"/>
      <c r="H108" s="19"/>
      <c r="I108" s="19"/>
      <c r="J108" s="19"/>
      <c r="K108" s="19"/>
      <c r="L108" s="19"/>
      <c r="M108" s="19"/>
      <c r="O108" s="19"/>
      <c r="P108" s="19"/>
    </row>
    <row r="109" spans="3:16" s="18" customFormat="1">
      <c r="C109" s="19"/>
      <c r="D109" s="19"/>
      <c r="E109" s="19"/>
      <c r="F109" s="19"/>
      <c r="G109" s="19"/>
      <c r="H109" s="19"/>
      <c r="I109" s="19"/>
      <c r="J109" s="19"/>
      <c r="K109" s="19"/>
      <c r="L109" s="19"/>
      <c r="M109" s="19"/>
      <c r="O109" s="19"/>
      <c r="P109" s="19"/>
    </row>
    <row r="110" spans="3:16" s="18" customFormat="1">
      <c r="C110" s="19"/>
      <c r="D110" s="19"/>
      <c r="E110" s="19"/>
      <c r="F110" s="19"/>
      <c r="G110" s="19"/>
      <c r="H110" s="19"/>
      <c r="I110" s="19"/>
      <c r="J110" s="19"/>
      <c r="K110" s="19"/>
      <c r="L110" s="19"/>
      <c r="M110" s="19"/>
      <c r="O110" s="19"/>
      <c r="P110" s="19"/>
    </row>
    <row r="111" spans="3:16" s="18" customFormat="1">
      <c r="C111" s="19"/>
      <c r="D111" s="19"/>
      <c r="E111" s="19"/>
      <c r="F111" s="19"/>
      <c r="G111" s="19"/>
      <c r="H111" s="19"/>
      <c r="I111" s="19"/>
      <c r="J111" s="19"/>
      <c r="K111" s="19"/>
      <c r="L111" s="19"/>
      <c r="M111" s="19"/>
      <c r="O111" s="19"/>
      <c r="P111" s="19"/>
    </row>
    <row r="112" spans="3:16" s="18" customFormat="1">
      <c r="C112" s="19"/>
      <c r="D112" s="19"/>
      <c r="E112" s="19"/>
      <c r="F112" s="19"/>
      <c r="G112" s="19"/>
      <c r="H112" s="19"/>
      <c r="I112" s="19"/>
      <c r="J112" s="19"/>
      <c r="K112" s="19"/>
      <c r="L112" s="19"/>
      <c r="M112" s="19"/>
      <c r="O112" s="19"/>
      <c r="P112" s="19"/>
    </row>
    <row r="113" spans="3:16" s="18" customFormat="1">
      <c r="C113" s="19"/>
      <c r="D113" s="19"/>
      <c r="E113" s="19"/>
      <c r="F113" s="19"/>
      <c r="G113" s="19"/>
      <c r="H113" s="19"/>
      <c r="I113" s="19"/>
      <c r="J113" s="19"/>
      <c r="K113" s="19"/>
      <c r="L113" s="19"/>
      <c r="M113" s="19"/>
      <c r="O113" s="19"/>
      <c r="P113" s="19"/>
    </row>
    <row r="114" spans="3:16" s="18" customFormat="1">
      <c r="C114" s="19"/>
      <c r="D114" s="19"/>
      <c r="E114" s="19"/>
      <c r="F114" s="19"/>
      <c r="G114" s="19"/>
      <c r="H114" s="19"/>
      <c r="I114" s="19"/>
      <c r="J114" s="19"/>
      <c r="K114" s="19"/>
      <c r="L114" s="19"/>
      <c r="M114" s="19"/>
      <c r="O114" s="19"/>
      <c r="P114" s="19"/>
    </row>
    <row r="115" spans="3:16" s="18" customFormat="1">
      <c r="C115" s="19"/>
      <c r="D115" s="19"/>
      <c r="E115" s="19"/>
      <c r="F115" s="19"/>
      <c r="G115" s="19"/>
      <c r="H115" s="19"/>
      <c r="I115" s="19"/>
      <c r="J115" s="19"/>
      <c r="K115" s="19"/>
      <c r="L115" s="19"/>
      <c r="M115" s="19"/>
      <c r="O115" s="19"/>
      <c r="P115" s="19"/>
    </row>
    <row r="116" spans="3:16" s="18" customFormat="1">
      <c r="C116" s="19"/>
      <c r="D116" s="19"/>
      <c r="E116" s="19"/>
      <c r="F116" s="19"/>
      <c r="G116" s="19"/>
      <c r="H116" s="19"/>
      <c r="I116" s="19"/>
      <c r="J116" s="19"/>
      <c r="K116" s="19"/>
      <c r="L116" s="19"/>
      <c r="M116" s="19"/>
      <c r="O116" s="19"/>
      <c r="P116" s="19"/>
    </row>
    <row r="117" spans="3:16" s="18" customFormat="1">
      <c r="C117" s="19"/>
      <c r="D117" s="19"/>
      <c r="E117" s="19"/>
      <c r="F117" s="19"/>
      <c r="G117" s="19"/>
      <c r="H117" s="19"/>
      <c r="I117" s="19"/>
      <c r="J117" s="19"/>
      <c r="K117" s="19"/>
      <c r="L117" s="19"/>
      <c r="M117" s="19"/>
      <c r="O117" s="19"/>
      <c r="P117" s="19"/>
    </row>
    <row r="118" spans="3:16" s="18" customFormat="1">
      <c r="C118" s="19"/>
      <c r="D118" s="19"/>
      <c r="E118" s="19"/>
      <c r="F118" s="19"/>
      <c r="G118" s="19"/>
      <c r="H118" s="19"/>
      <c r="I118" s="19"/>
      <c r="J118" s="19"/>
      <c r="K118" s="19"/>
      <c r="L118" s="19"/>
      <c r="M118" s="19"/>
      <c r="O118" s="19"/>
      <c r="P118" s="19"/>
    </row>
    <row r="119" spans="3:16" s="18" customFormat="1">
      <c r="C119" s="19"/>
      <c r="D119" s="19"/>
      <c r="E119" s="19"/>
      <c r="F119" s="19"/>
      <c r="G119" s="19"/>
      <c r="H119" s="19"/>
      <c r="I119" s="19"/>
      <c r="J119" s="19"/>
      <c r="K119" s="19"/>
      <c r="L119" s="19"/>
      <c r="M119" s="19"/>
      <c r="O119" s="19"/>
      <c r="P119" s="19"/>
    </row>
    <row r="120" spans="3:16" s="18" customFormat="1">
      <c r="C120" s="19"/>
      <c r="D120" s="19"/>
      <c r="E120" s="19"/>
      <c r="F120" s="19"/>
      <c r="G120" s="19"/>
      <c r="H120" s="19"/>
      <c r="I120" s="19"/>
      <c r="J120" s="19"/>
      <c r="K120" s="19"/>
      <c r="L120" s="19"/>
      <c r="M120" s="19"/>
      <c r="O120" s="19"/>
      <c r="P120" s="19"/>
    </row>
    <row r="121" spans="3:16" s="18" customFormat="1">
      <c r="C121" s="19"/>
      <c r="D121" s="19"/>
      <c r="E121" s="19"/>
      <c r="F121" s="19"/>
      <c r="G121" s="19"/>
      <c r="H121" s="19"/>
      <c r="I121" s="19"/>
      <c r="J121" s="19"/>
      <c r="K121" s="19"/>
      <c r="L121" s="19"/>
      <c r="M121" s="19"/>
      <c r="O121" s="19"/>
      <c r="P121" s="19"/>
    </row>
    <row r="122" spans="3:16" s="18" customFormat="1">
      <c r="C122" s="19"/>
      <c r="D122" s="19"/>
      <c r="E122" s="19"/>
      <c r="F122" s="19"/>
      <c r="G122" s="19"/>
      <c r="H122" s="19"/>
      <c r="I122" s="19"/>
      <c r="J122" s="19"/>
      <c r="K122" s="19"/>
      <c r="L122" s="19"/>
      <c r="M122" s="19"/>
      <c r="O122" s="19"/>
      <c r="P122" s="19"/>
    </row>
    <row r="123" spans="3:16" s="18" customFormat="1">
      <c r="C123" s="19"/>
      <c r="D123" s="19"/>
      <c r="E123" s="19"/>
      <c r="F123" s="19"/>
      <c r="G123" s="19"/>
      <c r="H123" s="19"/>
      <c r="I123" s="19"/>
      <c r="J123" s="19"/>
      <c r="K123" s="19"/>
      <c r="L123" s="19"/>
      <c r="M123" s="19"/>
      <c r="O123" s="19"/>
      <c r="P123" s="19"/>
    </row>
    <row r="124" spans="3:16" s="18" customFormat="1">
      <c r="C124" s="19"/>
      <c r="D124" s="19"/>
      <c r="E124" s="19"/>
      <c r="F124" s="19"/>
      <c r="G124" s="19"/>
      <c r="H124" s="19"/>
      <c r="I124" s="19"/>
      <c r="J124" s="19"/>
      <c r="K124" s="19"/>
      <c r="L124" s="19"/>
      <c r="M124" s="19"/>
      <c r="O124" s="19"/>
      <c r="P124" s="19"/>
    </row>
    <row r="125" spans="3:16" s="18" customFormat="1">
      <c r="C125" s="19"/>
      <c r="D125" s="19"/>
      <c r="E125" s="19"/>
      <c r="F125" s="19"/>
      <c r="G125" s="19"/>
      <c r="H125" s="19"/>
      <c r="I125" s="19"/>
      <c r="J125" s="19"/>
      <c r="K125" s="19"/>
      <c r="L125" s="19"/>
      <c r="M125" s="19"/>
      <c r="O125" s="19"/>
      <c r="P125" s="19"/>
    </row>
    <row r="126" spans="3:16" s="18" customFormat="1">
      <c r="C126" s="19"/>
      <c r="D126" s="19"/>
      <c r="E126" s="19"/>
      <c r="F126" s="19"/>
      <c r="G126" s="19"/>
      <c r="H126" s="19"/>
      <c r="I126" s="19"/>
      <c r="J126" s="19"/>
      <c r="K126" s="19"/>
      <c r="L126" s="19"/>
      <c r="M126" s="19"/>
      <c r="O126" s="19"/>
      <c r="P126" s="19"/>
    </row>
    <row r="127" spans="3:16" s="18" customFormat="1">
      <c r="C127" s="19"/>
      <c r="D127" s="19"/>
      <c r="E127" s="19"/>
      <c r="F127" s="19"/>
      <c r="G127" s="19"/>
      <c r="H127" s="19"/>
      <c r="I127" s="19"/>
      <c r="J127" s="19"/>
      <c r="K127" s="19"/>
      <c r="L127" s="19"/>
      <c r="M127" s="19"/>
      <c r="O127" s="19"/>
      <c r="P127" s="19"/>
    </row>
    <row r="128" spans="3:16" s="18" customFormat="1">
      <c r="C128" s="19"/>
      <c r="D128" s="19"/>
      <c r="E128" s="19"/>
      <c r="F128" s="19"/>
      <c r="G128" s="19"/>
      <c r="H128" s="19"/>
      <c r="I128" s="19"/>
      <c r="J128" s="19"/>
      <c r="K128" s="19"/>
      <c r="L128" s="19"/>
      <c r="M128" s="19"/>
      <c r="O128" s="19"/>
      <c r="P128" s="19"/>
    </row>
    <row r="129" spans="3:16" s="18" customFormat="1">
      <c r="C129" s="19"/>
      <c r="D129" s="19"/>
      <c r="E129" s="19"/>
      <c r="F129" s="19"/>
      <c r="G129" s="19"/>
      <c r="H129" s="19"/>
      <c r="I129" s="19"/>
      <c r="J129" s="19"/>
      <c r="K129" s="19"/>
      <c r="L129" s="19"/>
      <c r="M129" s="19"/>
      <c r="O129" s="19"/>
      <c r="P129" s="19"/>
    </row>
    <row r="130" spans="3:16" s="18" customFormat="1">
      <c r="C130" s="19"/>
      <c r="D130" s="19"/>
      <c r="E130" s="19"/>
      <c r="F130" s="19"/>
      <c r="G130" s="19"/>
      <c r="H130" s="19"/>
      <c r="I130" s="19"/>
      <c r="J130" s="19"/>
      <c r="K130" s="19"/>
      <c r="L130" s="19"/>
      <c r="M130" s="19"/>
      <c r="O130" s="19"/>
      <c r="P130" s="19"/>
    </row>
    <row r="131" spans="3:16" s="18" customFormat="1">
      <c r="C131" s="19"/>
      <c r="D131" s="19"/>
      <c r="E131" s="19"/>
      <c r="F131" s="19"/>
      <c r="G131" s="19"/>
      <c r="H131" s="19"/>
      <c r="I131" s="19"/>
      <c r="J131" s="19"/>
      <c r="K131" s="19"/>
      <c r="L131" s="19"/>
      <c r="M131" s="19"/>
      <c r="O131" s="19"/>
      <c r="P131" s="19"/>
    </row>
    <row r="132" spans="3:16" s="18" customFormat="1">
      <c r="C132" s="19"/>
      <c r="D132" s="19"/>
      <c r="E132" s="19"/>
      <c r="F132" s="19"/>
      <c r="G132" s="19"/>
      <c r="H132" s="19"/>
      <c r="I132" s="19"/>
      <c r="J132" s="19"/>
      <c r="K132" s="19"/>
      <c r="L132" s="19"/>
      <c r="M132" s="19"/>
      <c r="O132" s="19"/>
      <c r="P132" s="19"/>
    </row>
    <row r="133" spans="3:16" s="18" customFormat="1">
      <c r="C133" s="19"/>
      <c r="D133" s="19"/>
      <c r="E133" s="19"/>
      <c r="F133" s="19"/>
      <c r="G133" s="19"/>
      <c r="H133" s="19"/>
      <c r="I133" s="19"/>
      <c r="J133" s="19"/>
      <c r="K133" s="19"/>
      <c r="L133" s="19"/>
      <c r="M133" s="19"/>
      <c r="O133" s="19"/>
      <c r="P133" s="19"/>
    </row>
    <row r="134" spans="3:16" s="18" customFormat="1">
      <c r="C134" s="19"/>
      <c r="D134" s="19"/>
      <c r="E134" s="19"/>
      <c r="F134" s="19"/>
      <c r="G134" s="19"/>
      <c r="H134" s="19"/>
      <c r="I134" s="19"/>
      <c r="J134" s="19"/>
      <c r="K134" s="19"/>
      <c r="L134" s="19"/>
      <c r="M134" s="19"/>
      <c r="O134" s="19"/>
      <c r="P134" s="19"/>
    </row>
    <row r="135" spans="3:16" s="18" customFormat="1">
      <c r="C135" s="19"/>
      <c r="D135" s="19"/>
      <c r="E135" s="19"/>
      <c r="F135" s="19"/>
      <c r="G135" s="19"/>
      <c r="H135" s="19"/>
      <c r="I135" s="19"/>
      <c r="J135" s="19"/>
      <c r="K135" s="19"/>
      <c r="L135" s="19"/>
      <c r="M135" s="19"/>
      <c r="O135" s="19"/>
      <c r="P135" s="19"/>
    </row>
    <row r="136" spans="3:16" s="18" customFormat="1">
      <c r="C136" s="19"/>
      <c r="D136" s="19"/>
      <c r="E136" s="19"/>
      <c r="F136" s="19"/>
      <c r="G136" s="19"/>
      <c r="H136" s="19"/>
      <c r="I136" s="19"/>
      <c r="J136" s="19"/>
      <c r="K136" s="19"/>
      <c r="L136" s="19"/>
      <c r="M136" s="19"/>
      <c r="O136" s="19"/>
      <c r="P136" s="19"/>
    </row>
    <row r="137" spans="3:16" s="18" customFormat="1">
      <c r="C137" s="19"/>
      <c r="D137" s="19"/>
      <c r="E137" s="19"/>
      <c r="F137" s="19"/>
      <c r="G137" s="19"/>
      <c r="H137" s="19"/>
      <c r="I137" s="19"/>
      <c r="J137" s="19"/>
      <c r="K137" s="19"/>
      <c r="L137" s="19"/>
      <c r="M137" s="19"/>
      <c r="O137" s="19"/>
      <c r="P137" s="19"/>
    </row>
    <row r="138" spans="3:16" s="18" customFormat="1">
      <c r="C138" s="19"/>
      <c r="D138" s="19"/>
      <c r="E138" s="19"/>
      <c r="F138" s="19"/>
      <c r="G138" s="19"/>
      <c r="H138" s="19"/>
      <c r="I138" s="19"/>
      <c r="J138" s="19"/>
      <c r="K138" s="19"/>
      <c r="L138" s="19"/>
      <c r="M138" s="19"/>
      <c r="O138" s="19"/>
      <c r="P138" s="19"/>
    </row>
    <row r="139" spans="3:16" s="18" customFormat="1">
      <c r="C139" s="19"/>
      <c r="D139" s="19"/>
      <c r="E139" s="19"/>
      <c r="F139" s="19"/>
      <c r="G139" s="19"/>
      <c r="H139" s="19"/>
      <c r="I139" s="19"/>
      <c r="J139" s="19"/>
      <c r="K139" s="19"/>
      <c r="L139" s="19"/>
      <c r="M139" s="19"/>
      <c r="O139" s="19"/>
      <c r="P139" s="19"/>
    </row>
    <row r="140" spans="3:16" s="18" customFormat="1">
      <c r="C140" s="19"/>
      <c r="D140" s="19"/>
      <c r="E140" s="19"/>
      <c r="F140" s="19"/>
      <c r="G140" s="19"/>
      <c r="H140" s="19"/>
      <c r="I140" s="19"/>
      <c r="J140" s="19"/>
      <c r="K140" s="19"/>
      <c r="L140" s="19"/>
      <c r="M140" s="19"/>
      <c r="O140" s="19"/>
      <c r="P140" s="19"/>
    </row>
    <row r="141" spans="3:16" s="18" customFormat="1">
      <c r="C141" s="19"/>
      <c r="D141" s="19"/>
      <c r="E141" s="19"/>
      <c r="F141" s="19"/>
      <c r="G141" s="19"/>
      <c r="H141" s="19"/>
      <c r="I141" s="19"/>
      <c r="J141" s="19"/>
      <c r="K141" s="19"/>
      <c r="L141" s="19"/>
      <c r="M141" s="19"/>
      <c r="O141" s="19"/>
      <c r="P141" s="19"/>
    </row>
    <row r="142" spans="3:16" s="18" customFormat="1">
      <c r="C142" s="19"/>
      <c r="D142" s="19"/>
      <c r="E142" s="19"/>
      <c r="F142" s="19"/>
      <c r="G142" s="19"/>
      <c r="H142" s="19"/>
      <c r="I142" s="19"/>
      <c r="J142" s="19"/>
      <c r="K142" s="19"/>
      <c r="L142" s="19"/>
      <c r="M142" s="19"/>
      <c r="O142" s="19"/>
      <c r="P142" s="19"/>
    </row>
    <row r="143" spans="3:16" s="18" customFormat="1">
      <c r="C143" s="19"/>
      <c r="D143" s="19"/>
      <c r="E143" s="19"/>
      <c r="F143" s="19"/>
      <c r="G143" s="19"/>
      <c r="H143" s="19"/>
      <c r="I143" s="19"/>
      <c r="J143" s="19"/>
      <c r="K143" s="19"/>
      <c r="L143" s="19"/>
      <c r="M143" s="19"/>
      <c r="O143" s="19"/>
      <c r="P143" s="19"/>
    </row>
    <row r="144" spans="3:16" s="18" customFormat="1">
      <c r="C144" s="19"/>
      <c r="D144" s="19"/>
      <c r="E144" s="19"/>
      <c r="F144" s="19"/>
      <c r="G144" s="19"/>
      <c r="H144" s="19"/>
      <c r="I144" s="19"/>
      <c r="J144" s="19"/>
      <c r="K144" s="19"/>
      <c r="L144" s="19"/>
      <c r="M144" s="19"/>
      <c r="O144" s="19"/>
      <c r="P144" s="19"/>
    </row>
    <row r="145" spans="3:16" s="18" customFormat="1">
      <c r="C145" s="19"/>
      <c r="D145" s="19"/>
      <c r="E145" s="19"/>
      <c r="F145" s="19"/>
      <c r="G145" s="19"/>
      <c r="H145" s="19"/>
      <c r="I145" s="19"/>
      <c r="J145" s="19"/>
      <c r="K145" s="19"/>
      <c r="L145" s="19"/>
      <c r="M145" s="19"/>
      <c r="O145" s="19"/>
      <c r="P145" s="19"/>
    </row>
    <row r="146" spans="3:16" s="18" customFormat="1">
      <c r="C146" s="19"/>
      <c r="D146" s="19"/>
      <c r="E146" s="19"/>
      <c r="F146" s="19"/>
      <c r="G146" s="19"/>
      <c r="H146" s="19"/>
      <c r="I146" s="19"/>
      <c r="J146" s="19"/>
      <c r="K146" s="19"/>
      <c r="L146" s="19"/>
      <c r="M146" s="19"/>
      <c r="O146" s="19"/>
      <c r="P146" s="19"/>
    </row>
    <row r="147" spans="3:16" s="18" customFormat="1">
      <c r="C147" s="19"/>
      <c r="D147" s="19"/>
      <c r="E147" s="19"/>
      <c r="F147" s="19"/>
      <c r="G147" s="19"/>
      <c r="H147" s="19"/>
      <c r="I147" s="19"/>
      <c r="J147" s="19"/>
      <c r="K147" s="19"/>
      <c r="L147" s="19"/>
      <c r="M147" s="19"/>
      <c r="O147" s="19"/>
      <c r="P147" s="19"/>
    </row>
    <row r="148" spans="3:16" s="18" customFormat="1">
      <c r="C148" s="19"/>
      <c r="D148" s="19"/>
      <c r="E148" s="19"/>
      <c r="F148" s="19"/>
      <c r="G148" s="19"/>
      <c r="H148" s="19"/>
      <c r="I148" s="19"/>
      <c r="J148" s="19"/>
      <c r="K148" s="19"/>
      <c r="L148" s="19"/>
      <c r="M148" s="19"/>
      <c r="O148" s="19"/>
      <c r="P148" s="19"/>
    </row>
    <row r="149" spans="3:16" s="18" customFormat="1">
      <c r="C149" s="19"/>
      <c r="D149" s="19"/>
      <c r="E149" s="19"/>
      <c r="F149" s="19"/>
      <c r="G149" s="19"/>
      <c r="H149" s="19"/>
      <c r="I149" s="19"/>
      <c r="J149" s="19"/>
      <c r="K149" s="19"/>
      <c r="L149" s="19"/>
      <c r="M149" s="19"/>
      <c r="O149" s="19"/>
      <c r="P149" s="19"/>
    </row>
    <row r="150" spans="3:16" s="18" customFormat="1">
      <c r="C150" s="19"/>
      <c r="D150" s="19"/>
      <c r="E150" s="19"/>
      <c r="F150" s="19"/>
      <c r="G150" s="19"/>
      <c r="H150" s="19"/>
      <c r="I150" s="19"/>
      <c r="J150" s="19"/>
      <c r="K150" s="19"/>
      <c r="L150" s="19"/>
      <c r="M150" s="19"/>
      <c r="O150" s="19"/>
      <c r="P150" s="19"/>
    </row>
    <row r="151" spans="3:16" s="18" customFormat="1">
      <c r="C151" s="19"/>
      <c r="D151" s="19"/>
      <c r="E151" s="19"/>
      <c r="F151" s="19"/>
      <c r="G151" s="19"/>
      <c r="H151" s="19"/>
      <c r="I151" s="19"/>
      <c r="J151" s="19"/>
      <c r="K151" s="19"/>
      <c r="L151" s="19"/>
      <c r="M151" s="19"/>
      <c r="O151" s="19"/>
      <c r="P151" s="19"/>
    </row>
    <row r="152" spans="3:16" s="18" customFormat="1">
      <c r="C152" s="19"/>
      <c r="D152" s="19"/>
      <c r="E152" s="19"/>
      <c r="F152" s="19"/>
      <c r="G152" s="19"/>
      <c r="H152" s="19"/>
      <c r="I152" s="19"/>
      <c r="J152" s="19"/>
      <c r="K152" s="19"/>
      <c r="L152" s="19"/>
      <c r="M152" s="19"/>
      <c r="O152" s="19"/>
      <c r="P152" s="19"/>
    </row>
    <row r="153" spans="3:16" s="18" customFormat="1">
      <c r="C153" s="19"/>
      <c r="D153" s="19"/>
      <c r="E153" s="19"/>
      <c r="F153" s="19"/>
      <c r="G153" s="19"/>
      <c r="H153" s="19"/>
      <c r="I153" s="19"/>
      <c r="J153" s="19"/>
      <c r="K153" s="19"/>
      <c r="L153" s="19"/>
      <c r="M153" s="19"/>
      <c r="O153" s="19"/>
      <c r="P153" s="19"/>
    </row>
    <row r="154" spans="3:16" s="18" customFormat="1">
      <c r="C154" s="19"/>
      <c r="D154" s="19"/>
      <c r="E154" s="19"/>
      <c r="F154" s="19"/>
      <c r="G154" s="19"/>
      <c r="H154" s="19"/>
      <c r="I154" s="19"/>
      <c r="J154" s="19"/>
      <c r="K154" s="19"/>
      <c r="L154" s="19"/>
      <c r="M154" s="19"/>
      <c r="O154" s="19"/>
      <c r="P154" s="19"/>
    </row>
    <row r="155" spans="3:16" s="18" customFormat="1">
      <c r="C155" s="19"/>
      <c r="D155" s="19"/>
      <c r="E155" s="19"/>
      <c r="F155" s="19"/>
      <c r="G155" s="19"/>
      <c r="H155" s="19"/>
      <c r="I155" s="19"/>
      <c r="J155" s="19"/>
      <c r="K155" s="19"/>
      <c r="L155" s="19"/>
      <c r="M155" s="19"/>
      <c r="O155" s="19"/>
      <c r="P155" s="19"/>
    </row>
    <row r="156" spans="3:16" s="18" customFormat="1">
      <c r="C156" s="19"/>
      <c r="D156" s="19"/>
      <c r="E156" s="19"/>
      <c r="F156" s="19"/>
      <c r="G156" s="19"/>
      <c r="H156" s="19"/>
      <c r="I156" s="19"/>
      <c r="J156" s="19"/>
      <c r="K156" s="19"/>
      <c r="L156" s="19"/>
      <c r="M156" s="19"/>
      <c r="O156" s="19"/>
      <c r="P156" s="19"/>
    </row>
    <row r="157" spans="3:16" s="18" customFormat="1">
      <c r="C157" s="19"/>
      <c r="D157" s="19"/>
      <c r="E157" s="19"/>
      <c r="F157" s="19"/>
      <c r="G157" s="19"/>
      <c r="H157" s="19"/>
      <c r="I157" s="19"/>
      <c r="J157" s="19"/>
      <c r="K157" s="19"/>
      <c r="L157" s="19"/>
      <c r="M157" s="19"/>
      <c r="O157" s="19"/>
      <c r="P157" s="19"/>
    </row>
    <row r="158" spans="3:16" s="18" customFormat="1">
      <c r="C158" s="19"/>
      <c r="D158" s="19"/>
      <c r="E158" s="19"/>
      <c r="F158" s="19"/>
      <c r="G158" s="19"/>
      <c r="H158" s="19"/>
      <c r="I158" s="19"/>
      <c r="J158" s="19"/>
      <c r="K158" s="19"/>
      <c r="L158" s="19"/>
      <c r="M158" s="19"/>
      <c r="O158" s="19"/>
      <c r="P158" s="19"/>
    </row>
    <row r="159" spans="3:16" s="18" customFormat="1">
      <c r="C159" s="19"/>
      <c r="D159" s="19"/>
      <c r="E159" s="19"/>
      <c r="F159" s="19"/>
      <c r="G159" s="19"/>
      <c r="H159" s="19"/>
      <c r="I159" s="19"/>
      <c r="J159" s="19"/>
      <c r="K159" s="19"/>
      <c r="L159" s="19"/>
      <c r="M159" s="19"/>
      <c r="O159" s="19"/>
      <c r="P159" s="19"/>
    </row>
    <row r="160" spans="3:16" s="18" customFormat="1">
      <c r="C160" s="19"/>
      <c r="D160" s="19"/>
      <c r="E160" s="19"/>
      <c r="F160" s="19"/>
      <c r="G160" s="19"/>
      <c r="H160" s="19"/>
      <c r="I160" s="19"/>
      <c r="J160" s="19"/>
      <c r="K160" s="19"/>
      <c r="L160" s="19"/>
      <c r="M160" s="19"/>
      <c r="O160" s="19"/>
      <c r="P160" s="19"/>
    </row>
    <row r="161" spans="3:16" s="18" customFormat="1">
      <c r="C161" s="19"/>
      <c r="D161" s="19"/>
      <c r="E161" s="19"/>
      <c r="F161" s="19"/>
      <c r="G161" s="19"/>
      <c r="H161" s="19"/>
      <c r="I161" s="19"/>
      <c r="J161" s="19"/>
      <c r="K161" s="19"/>
      <c r="L161" s="19"/>
      <c r="M161" s="19"/>
      <c r="O161" s="19"/>
      <c r="P161" s="19"/>
    </row>
    <row r="162" spans="3:16" s="18" customFormat="1">
      <c r="C162" s="19"/>
      <c r="D162" s="19"/>
      <c r="E162" s="19"/>
      <c r="F162" s="19"/>
      <c r="G162" s="19"/>
      <c r="H162" s="19"/>
      <c r="I162" s="19"/>
      <c r="J162" s="19"/>
      <c r="K162" s="19"/>
      <c r="L162" s="19"/>
      <c r="M162" s="19"/>
      <c r="O162" s="19"/>
      <c r="P162" s="19"/>
    </row>
    <row r="163" spans="3:16" s="18" customFormat="1">
      <c r="C163" s="19"/>
      <c r="D163" s="19"/>
      <c r="E163" s="19"/>
      <c r="F163" s="19"/>
      <c r="G163" s="19"/>
      <c r="H163" s="19"/>
      <c r="I163" s="19"/>
      <c r="J163" s="19"/>
      <c r="K163" s="19"/>
      <c r="L163" s="19"/>
      <c r="M163" s="19"/>
      <c r="O163" s="19"/>
      <c r="P163" s="19"/>
    </row>
    <row r="164" spans="3:16" s="18" customFormat="1">
      <c r="C164" s="19"/>
      <c r="D164" s="19"/>
      <c r="E164" s="19"/>
      <c r="F164" s="19"/>
      <c r="G164" s="19"/>
      <c r="H164" s="19"/>
      <c r="I164" s="19"/>
      <c r="J164" s="19"/>
      <c r="K164" s="19"/>
      <c r="L164" s="19"/>
      <c r="M164" s="19"/>
      <c r="O164" s="19"/>
      <c r="P164" s="19"/>
    </row>
    <row r="165" spans="3:16" s="18" customFormat="1">
      <c r="C165" s="19"/>
      <c r="D165" s="19"/>
      <c r="E165" s="19"/>
      <c r="F165" s="19"/>
      <c r="G165" s="19"/>
      <c r="H165" s="19"/>
      <c r="I165" s="19"/>
      <c r="J165" s="19"/>
      <c r="K165" s="19"/>
      <c r="L165" s="19"/>
      <c r="M165" s="19"/>
      <c r="O165" s="19"/>
      <c r="P165" s="19"/>
    </row>
    <row r="166" spans="3:16" s="18" customFormat="1">
      <c r="C166" s="19"/>
      <c r="D166" s="19"/>
      <c r="E166" s="19"/>
      <c r="F166" s="19"/>
      <c r="G166" s="19"/>
      <c r="H166" s="19"/>
      <c r="I166" s="19"/>
      <c r="J166" s="19"/>
      <c r="K166" s="19"/>
      <c r="L166" s="19"/>
      <c r="M166" s="19"/>
      <c r="O166" s="19"/>
      <c r="P166" s="19"/>
    </row>
    <row r="167" spans="3:16" s="18" customFormat="1">
      <c r="C167" s="19"/>
      <c r="D167" s="19"/>
      <c r="E167" s="19"/>
      <c r="F167" s="19"/>
      <c r="G167" s="19"/>
      <c r="H167" s="19"/>
      <c r="I167" s="19"/>
      <c r="J167" s="19"/>
      <c r="K167" s="19"/>
      <c r="L167" s="19"/>
      <c r="M167" s="19"/>
      <c r="O167" s="19"/>
      <c r="P167" s="19"/>
    </row>
    <row r="168" spans="3:16" s="18" customFormat="1">
      <c r="C168" s="19"/>
      <c r="D168" s="19"/>
      <c r="E168" s="19"/>
      <c r="F168" s="19"/>
      <c r="G168" s="19"/>
      <c r="H168" s="19"/>
      <c r="I168" s="19"/>
      <c r="J168" s="19"/>
      <c r="K168" s="19"/>
      <c r="L168" s="19"/>
      <c r="M168" s="19"/>
      <c r="O168" s="19"/>
      <c r="P168" s="19"/>
    </row>
    <row r="169" spans="3:16" s="18" customFormat="1">
      <c r="C169" s="19"/>
      <c r="D169" s="19"/>
      <c r="E169" s="19"/>
      <c r="F169" s="19"/>
      <c r="G169" s="19"/>
      <c r="H169" s="19"/>
      <c r="I169" s="19"/>
      <c r="J169" s="19"/>
      <c r="K169" s="19"/>
      <c r="L169" s="19"/>
      <c r="M169" s="19"/>
      <c r="O169" s="19"/>
      <c r="P169" s="19"/>
    </row>
    <row r="170" spans="3:16" s="18" customFormat="1">
      <c r="C170" s="19"/>
      <c r="D170" s="19"/>
      <c r="E170" s="19"/>
      <c r="F170" s="19"/>
      <c r="G170" s="19"/>
      <c r="H170" s="19"/>
      <c r="I170" s="19"/>
      <c r="J170" s="19"/>
      <c r="K170" s="19"/>
      <c r="L170" s="19"/>
      <c r="M170" s="19"/>
      <c r="O170" s="19"/>
      <c r="P170" s="19"/>
    </row>
    <row r="171" spans="3:16" s="18" customFormat="1">
      <c r="C171" s="19"/>
      <c r="D171" s="19"/>
      <c r="E171" s="19"/>
      <c r="F171" s="19"/>
      <c r="G171" s="19"/>
      <c r="H171" s="19"/>
      <c r="I171" s="19"/>
      <c r="J171" s="19"/>
      <c r="K171" s="19"/>
      <c r="L171" s="19"/>
      <c r="M171" s="19"/>
      <c r="O171" s="19"/>
      <c r="P171" s="19"/>
    </row>
    <row r="172" spans="3:16" s="18" customFormat="1">
      <c r="C172" s="19"/>
      <c r="D172" s="19"/>
      <c r="E172" s="19"/>
      <c r="F172" s="19"/>
      <c r="G172" s="19"/>
      <c r="H172" s="19"/>
      <c r="I172" s="19"/>
      <c r="J172" s="19"/>
      <c r="K172" s="19"/>
      <c r="L172" s="19"/>
      <c r="M172" s="19"/>
      <c r="O172" s="19"/>
      <c r="P172" s="19"/>
    </row>
    <row r="173" spans="3:16" s="18" customFormat="1">
      <c r="C173" s="19"/>
      <c r="D173" s="19"/>
      <c r="E173" s="19"/>
      <c r="F173" s="19"/>
      <c r="G173" s="19"/>
      <c r="H173" s="19"/>
      <c r="I173" s="19"/>
      <c r="J173" s="19"/>
      <c r="K173" s="19"/>
      <c r="L173" s="19"/>
      <c r="M173" s="19"/>
      <c r="O173" s="19"/>
      <c r="P173" s="19"/>
    </row>
    <row r="174" spans="3:16" s="18" customFormat="1">
      <c r="C174" s="19"/>
      <c r="D174" s="19"/>
      <c r="E174" s="19"/>
      <c r="F174" s="19"/>
      <c r="G174" s="19"/>
      <c r="H174" s="19"/>
      <c r="I174" s="19"/>
      <c r="J174" s="19"/>
      <c r="K174" s="19"/>
      <c r="L174" s="19"/>
      <c r="M174" s="19"/>
      <c r="O174" s="19"/>
      <c r="P174" s="19"/>
    </row>
    <row r="175" spans="3:16" s="18" customFormat="1">
      <c r="C175" s="19"/>
      <c r="D175" s="19"/>
      <c r="E175" s="19"/>
      <c r="F175" s="19"/>
      <c r="G175" s="19"/>
      <c r="H175" s="19"/>
      <c r="I175" s="19"/>
      <c r="J175" s="19"/>
      <c r="K175" s="19"/>
      <c r="L175" s="19"/>
      <c r="M175" s="19"/>
      <c r="O175" s="19"/>
      <c r="P175" s="19"/>
    </row>
    <row r="176" spans="3:16" s="18" customFormat="1">
      <c r="C176" s="19"/>
      <c r="D176" s="19"/>
      <c r="E176" s="19"/>
      <c r="F176" s="19"/>
      <c r="G176" s="19"/>
      <c r="H176" s="19"/>
      <c r="I176" s="19"/>
      <c r="J176" s="19"/>
      <c r="K176" s="19"/>
      <c r="L176" s="19"/>
      <c r="M176" s="19"/>
      <c r="O176" s="19"/>
      <c r="P176" s="19"/>
    </row>
    <row r="177" spans="3:16" s="18" customFormat="1">
      <c r="C177" s="19"/>
      <c r="D177" s="19"/>
      <c r="E177" s="19"/>
      <c r="F177" s="19"/>
      <c r="G177" s="19"/>
      <c r="H177" s="19"/>
      <c r="I177" s="19"/>
      <c r="J177" s="19"/>
      <c r="K177" s="19"/>
      <c r="L177" s="19"/>
      <c r="M177" s="19"/>
      <c r="O177" s="19"/>
      <c r="P177" s="19"/>
    </row>
    <row r="178" spans="3:16" s="18" customFormat="1">
      <c r="C178" s="19"/>
      <c r="D178" s="19"/>
      <c r="E178" s="19"/>
      <c r="F178" s="19"/>
      <c r="G178" s="19"/>
      <c r="H178" s="19"/>
      <c r="I178" s="19"/>
      <c r="J178" s="19"/>
      <c r="K178" s="19"/>
      <c r="L178" s="19"/>
      <c r="M178" s="19"/>
      <c r="O178" s="19"/>
      <c r="P178" s="19"/>
    </row>
    <row r="179" spans="3:16" s="18" customFormat="1">
      <c r="C179" s="19"/>
      <c r="D179" s="19"/>
      <c r="E179" s="19"/>
      <c r="F179" s="19"/>
      <c r="G179" s="19"/>
      <c r="H179" s="19"/>
      <c r="I179" s="19"/>
      <c r="J179" s="19"/>
      <c r="K179" s="19"/>
      <c r="L179" s="19"/>
      <c r="M179" s="19"/>
      <c r="O179" s="19"/>
      <c r="P179" s="19"/>
    </row>
    <row r="180" spans="3:16" s="18" customFormat="1">
      <c r="C180" s="19"/>
      <c r="D180" s="19"/>
      <c r="E180" s="19"/>
      <c r="F180" s="19"/>
      <c r="G180" s="19"/>
      <c r="H180" s="19"/>
      <c r="I180" s="19"/>
      <c r="J180" s="19"/>
      <c r="K180" s="19"/>
      <c r="L180" s="19"/>
      <c r="M180" s="19"/>
      <c r="O180" s="19"/>
      <c r="P180" s="19"/>
    </row>
    <row r="181" spans="3:16" s="18" customFormat="1">
      <c r="C181" s="19"/>
      <c r="D181" s="19"/>
      <c r="E181" s="19"/>
      <c r="F181" s="19"/>
      <c r="G181" s="19"/>
      <c r="H181" s="19"/>
      <c r="I181" s="19"/>
      <c r="J181" s="19"/>
      <c r="K181" s="19"/>
      <c r="L181" s="19"/>
      <c r="M181" s="19"/>
      <c r="O181" s="19"/>
      <c r="P181" s="19"/>
    </row>
    <row r="182" spans="3:16" s="18" customFormat="1">
      <c r="C182" s="19"/>
      <c r="D182" s="19"/>
      <c r="E182" s="19"/>
      <c r="F182" s="19"/>
      <c r="G182" s="19"/>
      <c r="H182" s="19"/>
      <c r="I182" s="19"/>
      <c r="J182" s="19"/>
      <c r="K182" s="19"/>
      <c r="L182" s="19"/>
      <c r="M182" s="19"/>
      <c r="O182" s="19"/>
      <c r="P182" s="19"/>
    </row>
    <row r="183" spans="3:16" s="18" customFormat="1">
      <c r="C183" s="19"/>
      <c r="D183" s="19"/>
      <c r="E183" s="19"/>
      <c r="F183" s="19"/>
      <c r="G183" s="19"/>
      <c r="H183" s="19"/>
      <c r="I183" s="19"/>
      <c r="J183" s="19"/>
      <c r="K183" s="19"/>
      <c r="L183" s="19"/>
      <c r="M183" s="19"/>
      <c r="O183" s="19"/>
      <c r="P183" s="19"/>
    </row>
    <row r="184" spans="3:16" s="18" customFormat="1">
      <c r="C184" s="19"/>
      <c r="D184" s="19"/>
      <c r="E184" s="19"/>
      <c r="F184" s="19"/>
      <c r="G184" s="19"/>
      <c r="H184" s="19"/>
      <c r="I184" s="19"/>
      <c r="J184" s="19"/>
      <c r="K184" s="19"/>
      <c r="L184" s="19"/>
      <c r="M184" s="19"/>
      <c r="O184" s="19"/>
      <c r="P184" s="19"/>
    </row>
    <row r="185" spans="3:16" s="18" customFormat="1">
      <c r="C185" s="19"/>
      <c r="D185" s="19"/>
      <c r="E185" s="19"/>
      <c r="F185" s="19"/>
      <c r="G185" s="19"/>
      <c r="H185" s="19"/>
      <c r="I185" s="19"/>
      <c r="J185" s="19"/>
      <c r="K185" s="19"/>
      <c r="L185" s="19"/>
      <c r="M185" s="19"/>
      <c r="O185" s="19"/>
      <c r="P185" s="19"/>
    </row>
    <row r="186" spans="3:16" s="18" customFormat="1">
      <c r="C186" s="19"/>
      <c r="D186" s="19"/>
      <c r="E186" s="19"/>
      <c r="F186" s="19"/>
      <c r="G186" s="19"/>
      <c r="H186" s="19"/>
      <c r="I186" s="19"/>
      <c r="J186" s="19"/>
      <c r="K186" s="19"/>
      <c r="L186" s="19"/>
      <c r="M186" s="19"/>
      <c r="O186" s="19"/>
      <c r="P186" s="19"/>
    </row>
    <row r="187" spans="3:16" s="18" customFormat="1">
      <c r="C187" s="19"/>
      <c r="D187" s="19"/>
      <c r="E187" s="19"/>
      <c r="F187" s="19"/>
      <c r="G187" s="19"/>
      <c r="H187" s="19"/>
      <c r="I187" s="19"/>
      <c r="J187" s="19"/>
      <c r="K187" s="19"/>
      <c r="L187" s="19"/>
      <c r="M187" s="19"/>
      <c r="O187" s="19"/>
      <c r="P187" s="19"/>
    </row>
    <row r="188" spans="3:16" s="18" customFormat="1">
      <c r="C188" s="19"/>
      <c r="D188" s="19"/>
      <c r="E188" s="19"/>
      <c r="F188" s="19"/>
      <c r="G188" s="19"/>
      <c r="H188" s="19"/>
      <c r="I188" s="19"/>
      <c r="J188" s="19"/>
      <c r="K188" s="19"/>
      <c r="L188" s="19"/>
      <c r="M188" s="19"/>
      <c r="O188" s="19"/>
      <c r="P188" s="19"/>
    </row>
    <row r="189" spans="3:16" s="18" customFormat="1">
      <c r="C189" s="19"/>
      <c r="D189" s="19"/>
      <c r="E189" s="19"/>
      <c r="F189" s="19"/>
      <c r="G189" s="19"/>
      <c r="H189" s="19"/>
      <c r="I189" s="19"/>
      <c r="J189" s="19"/>
      <c r="K189" s="19"/>
      <c r="L189" s="19"/>
      <c r="M189" s="19"/>
      <c r="O189" s="19"/>
      <c r="P189" s="19"/>
    </row>
    <row r="190" spans="3:16" s="18" customFormat="1">
      <c r="C190" s="19"/>
      <c r="D190" s="19"/>
      <c r="E190" s="19"/>
      <c r="F190" s="19"/>
      <c r="G190" s="19"/>
      <c r="H190" s="19"/>
      <c r="I190" s="19"/>
      <c r="J190" s="19"/>
      <c r="K190" s="19"/>
      <c r="L190" s="19"/>
      <c r="M190" s="19"/>
      <c r="O190" s="19"/>
      <c r="P190" s="19"/>
    </row>
    <row r="191" spans="3:16" s="18" customFormat="1">
      <c r="C191" s="19"/>
      <c r="D191" s="19"/>
      <c r="E191" s="19"/>
      <c r="F191" s="19"/>
      <c r="G191" s="19"/>
      <c r="H191" s="19"/>
      <c r="I191" s="19"/>
      <c r="J191" s="19"/>
      <c r="K191" s="19"/>
      <c r="L191" s="19"/>
      <c r="M191" s="19"/>
      <c r="O191" s="19"/>
      <c r="P191" s="19"/>
    </row>
    <row r="192" spans="3:16" s="18" customFormat="1">
      <c r="C192" s="19"/>
      <c r="D192" s="19"/>
      <c r="E192" s="19"/>
      <c r="F192" s="19"/>
      <c r="G192" s="19"/>
      <c r="H192" s="19"/>
      <c r="I192" s="19"/>
      <c r="J192" s="19"/>
      <c r="K192" s="19"/>
      <c r="L192" s="19"/>
      <c r="M192" s="19"/>
      <c r="O192" s="19"/>
      <c r="P192" s="19"/>
    </row>
    <row r="193" spans="3:16" s="18" customFormat="1">
      <c r="C193" s="19"/>
      <c r="D193" s="19"/>
      <c r="E193" s="19"/>
      <c r="F193" s="19"/>
      <c r="G193" s="19"/>
      <c r="H193" s="19"/>
      <c r="I193" s="19"/>
      <c r="J193" s="19"/>
      <c r="K193" s="19"/>
      <c r="L193" s="19"/>
      <c r="M193" s="19"/>
      <c r="O193" s="19"/>
      <c r="P193" s="19"/>
    </row>
    <row r="194" spans="3:16" s="18" customFormat="1">
      <c r="C194" s="19"/>
      <c r="D194" s="19"/>
      <c r="E194" s="19"/>
      <c r="F194" s="19"/>
      <c r="G194" s="19"/>
      <c r="H194" s="19"/>
      <c r="I194" s="19"/>
      <c r="J194" s="19"/>
      <c r="K194" s="19"/>
      <c r="L194" s="19"/>
      <c r="M194" s="19"/>
      <c r="O194" s="19"/>
      <c r="P194" s="19"/>
    </row>
    <row r="195" spans="3:16" s="18" customFormat="1">
      <c r="C195" s="19"/>
      <c r="D195" s="19"/>
      <c r="E195" s="19"/>
      <c r="F195" s="19"/>
      <c r="G195" s="19"/>
      <c r="H195" s="19"/>
      <c r="I195" s="19"/>
      <c r="J195" s="19"/>
      <c r="K195" s="19"/>
      <c r="L195" s="19"/>
      <c r="M195" s="19"/>
      <c r="O195" s="19"/>
      <c r="P195" s="19"/>
    </row>
    <row r="196" spans="3:16" s="18" customFormat="1">
      <c r="C196" s="19"/>
      <c r="D196" s="19"/>
      <c r="E196" s="19"/>
      <c r="F196" s="19"/>
      <c r="G196" s="19"/>
      <c r="H196" s="19"/>
      <c r="I196" s="19"/>
      <c r="J196" s="19"/>
      <c r="K196" s="19"/>
      <c r="L196" s="19"/>
      <c r="M196" s="19"/>
      <c r="O196" s="19"/>
      <c r="P196" s="19"/>
    </row>
    <row r="197" spans="3:16" s="18" customFormat="1">
      <c r="C197" s="19"/>
      <c r="D197" s="19"/>
      <c r="E197" s="19"/>
      <c r="F197" s="19"/>
      <c r="G197" s="19"/>
      <c r="H197" s="19"/>
      <c r="I197" s="19"/>
      <c r="J197" s="19"/>
      <c r="K197" s="19"/>
      <c r="L197" s="19"/>
      <c r="M197" s="19"/>
      <c r="O197" s="19"/>
      <c r="P197" s="19"/>
    </row>
    <row r="198" spans="3:16" s="18" customFormat="1">
      <c r="C198" s="19"/>
      <c r="D198" s="19"/>
      <c r="E198" s="19"/>
      <c r="F198" s="19"/>
      <c r="G198" s="19"/>
      <c r="H198" s="19"/>
      <c r="I198" s="19"/>
      <c r="J198" s="19"/>
      <c r="K198" s="19"/>
      <c r="L198" s="19"/>
      <c r="M198" s="19"/>
      <c r="O198" s="19"/>
      <c r="P198" s="19"/>
    </row>
    <row r="199" spans="3:16" s="18" customFormat="1">
      <c r="C199" s="19"/>
      <c r="D199" s="19"/>
      <c r="E199" s="19"/>
      <c r="F199" s="19"/>
      <c r="G199" s="19"/>
      <c r="H199" s="19"/>
      <c r="I199" s="19"/>
      <c r="J199" s="19"/>
      <c r="K199" s="19"/>
      <c r="L199" s="19"/>
      <c r="M199" s="19"/>
      <c r="O199" s="19"/>
      <c r="P199" s="19"/>
    </row>
    <row r="200" spans="3:16" s="18" customFormat="1">
      <c r="C200" s="19"/>
      <c r="D200" s="19"/>
      <c r="E200" s="19"/>
      <c r="F200" s="19"/>
      <c r="G200" s="19"/>
      <c r="H200" s="19"/>
      <c r="I200" s="19"/>
      <c r="J200" s="19"/>
      <c r="K200" s="19"/>
      <c r="L200" s="19"/>
      <c r="M200" s="19"/>
      <c r="O200" s="19"/>
      <c r="P200" s="19"/>
    </row>
    <row r="201" spans="3:16" s="18" customFormat="1">
      <c r="C201" s="19"/>
      <c r="D201" s="19"/>
      <c r="E201" s="19"/>
      <c r="F201" s="19"/>
      <c r="G201" s="19"/>
      <c r="H201" s="19"/>
      <c r="I201" s="19"/>
      <c r="J201" s="19"/>
      <c r="K201" s="19"/>
      <c r="L201" s="19"/>
      <c r="M201" s="19"/>
      <c r="O201" s="19"/>
      <c r="P201" s="19"/>
    </row>
    <row r="202" spans="3:16" s="18" customFormat="1">
      <c r="C202" s="19"/>
      <c r="D202" s="19"/>
      <c r="E202" s="19"/>
      <c r="F202" s="19"/>
      <c r="G202" s="19"/>
      <c r="H202" s="19"/>
      <c r="I202" s="19"/>
      <c r="J202" s="19"/>
      <c r="K202" s="19"/>
      <c r="L202" s="19"/>
      <c r="M202" s="19"/>
      <c r="O202" s="19"/>
      <c r="P202" s="19"/>
    </row>
    <row r="203" spans="3:16" s="18" customFormat="1">
      <c r="C203" s="19"/>
      <c r="D203" s="19"/>
      <c r="E203" s="19"/>
      <c r="F203" s="19"/>
      <c r="G203" s="19"/>
      <c r="H203" s="19"/>
      <c r="I203" s="19"/>
      <c r="J203" s="19"/>
      <c r="K203" s="19"/>
      <c r="L203" s="19"/>
      <c r="M203" s="19"/>
      <c r="O203" s="19"/>
      <c r="P203" s="19"/>
    </row>
    <row r="204" spans="3:16" s="18" customFormat="1">
      <c r="C204" s="19"/>
      <c r="D204" s="19"/>
      <c r="E204" s="19"/>
      <c r="F204" s="19"/>
      <c r="G204" s="19"/>
      <c r="H204" s="19"/>
      <c r="I204" s="19"/>
      <c r="J204" s="19"/>
      <c r="K204" s="19"/>
      <c r="L204" s="19"/>
      <c r="M204" s="19"/>
      <c r="O204" s="19"/>
      <c r="P204" s="19"/>
    </row>
    <row r="205" spans="3:16" s="18" customFormat="1">
      <c r="C205" s="19"/>
      <c r="D205" s="19"/>
      <c r="E205" s="19"/>
      <c r="F205" s="19"/>
      <c r="G205" s="19"/>
      <c r="H205" s="19"/>
      <c r="I205" s="19"/>
      <c r="J205" s="19"/>
      <c r="K205" s="19"/>
      <c r="L205" s="19"/>
      <c r="M205" s="19"/>
      <c r="O205" s="19"/>
      <c r="P205" s="19"/>
    </row>
    <row r="206" spans="3:16" s="18" customFormat="1">
      <c r="C206" s="19"/>
      <c r="D206" s="19"/>
      <c r="E206" s="19"/>
      <c r="F206" s="19"/>
      <c r="G206" s="19"/>
      <c r="H206" s="19"/>
      <c r="I206" s="19"/>
      <c r="J206" s="19"/>
      <c r="K206" s="19"/>
      <c r="L206" s="19"/>
      <c r="M206" s="19"/>
      <c r="O206" s="19"/>
      <c r="P206" s="19"/>
    </row>
    <row r="207" spans="3:16" s="18" customFormat="1">
      <c r="C207" s="19"/>
      <c r="D207" s="19"/>
      <c r="E207" s="19"/>
      <c r="F207" s="19"/>
      <c r="G207" s="19"/>
      <c r="H207" s="19"/>
      <c r="I207" s="19"/>
      <c r="J207" s="19"/>
      <c r="K207" s="19"/>
      <c r="L207" s="19"/>
      <c r="M207" s="19"/>
      <c r="O207" s="19"/>
      <c r="P207" s="19"/>
    </row>
    <row r="208" spans="3:16" s="18" customFormat="1">
      <c r="C208" s="19"/>
      <c r="D208" s="19"/>
      <c r="E208" s="19"/>
      <c r="F208" s="19"/>
      <c r="G208" s="19"/>
      <c r="H208" s="19"/>
      <c r="I208" s="19"/>
      <c r="J208" s="19"/>
      <c r="K208" s="19"/>
      <c r="L208" s="19"/>
      <c r="M208" s="19"/>
      <c r="O208" s="19"/>
      <c r="P208" s="19"/>
    </row>
    <row r="209" spans="3:16" s="18" customFormat="1">
      <c r="C209" s="19"/>
      <c r="D209" s="19"/>
      <c r="E209" s="19"/>
      <c r="F209" s="19"/>
      <c r="G209" s="19"/>
      <c r="H209" s="19"/>
      <c r="I209" s="19"/>
      <c r="J209" s="19"/>
      <c r="K209" s="19"/>
      <c r="L209" s="19"/>
      <c r="M209" s="19"/>
      <c r="O209" s="19"/>
      <c r="P209" s="19"/>
    </row>
    <row r="210" spans="3:16" s="18" customFormat="1">
      <c r="C210" s="19"/>
      <c r="D210" s="19"/>
      <c r="E210" s="19"/>
      <c r="F210" s="19"/>
      <c r="G210" s="19"/>
      <c r="H210" s="19"/>
      <c r="I210" s="19"/>
      <c r="J210" s="19"/>
      <c r="K210" s="19"/>
      <c r="L210" s="19"/>
      <c r="M210" s="19"/>
      <c r="O210" s="19"/>
      <c r="P210" s="19"/>
    </row>
    <row r="211" spans="3:16" s="18" customFormat="1">
      <c r="C211" s="19"/>
      <c r="D211" s="19"/>
      <c r="E211" s="19"/>
      <c r="F211" s="19"/>
      <c r="G211" s="19"/>
      <c r="H211" s="19"/>
      <c r="I211" s="19"/>
      <c r="J211" s="19"/>
      <c r="K211" s="19"/>
      <c r="L211" s="19"/>
      <c r="M211" s="19"/>
      <c r="O211" s="19"/>
      <c r="P211" s="19"/>
    </row>
    <row r="212" spans="3:16" s="18" customFormat="1">
      <c r="C212" s="19"/>
      <c r="D212" s="19"/>
      <c r="E212" s="19"/>
      <c r="F212" s="19"/>
      <c r="G212" s="19"/>
      <c r="H212" s="19"/>
      <c r="I212" s="19"/>
      <c r="J212" s="19"/>
      <c r="K212" s="19"/>
      <c r="L212" s="19"/>
      <c r="M212" s="19"/>
      <c r="O212" s="19"/>
      <c r="P212" s="19"/>
    </row>
    <row r="213" spans="3:16" s="18" customFormat="1">
      <c r="C213" s="19"/>
      <c r="D213" s="19"/>
      <c r="E213" s="19"/>
      <c r="F213" s="19"/>
      <c r="G213" s="19"/>
      <c r="H213" s="19"/>
      <c r="I213" s="19"/>
      <c r="J213" s="19"/>
      <c r="K213" s="19"/>
      <c r="L213" s="19"/>
      <c r="M213" s="19"/>
      <c r="O213" s="19"/>
      <c r="P213" s="19"/>
    </row>
    <row r="214" spans="3:16" s="18" customFormat="1">
      <c r="C214" s="19"/>
      <c r="D214" s="19"/>
      <c r="E214" s="19"/>
      <c r="F214" s="19"/>
      <c r="G214" s="19"/>
      <c r="H214" s="19"/>
      <c r="I214" s="19"/>
      <c r="J214" s="19"/>
      <c r="K214" s="19"/>
      <c r="L214" s="19"/>
      <c r="M214" s="19"/>
      <c r="O214" s="19"/>
      <c r="P214" s="19"/>
    </row>
    <row r="215" spans="3:16" s="18" customFormat="1">
      <c r="C215" s="19"/>
      <c r="D215" s="19"/>
      <c r="E215" s="19"/>
      <c r="F215" s="19"/>
      <c r="G215" s="19"/>
      <c r="H215" s="19"/>
      <c r="I215" s="19"/>
      <c r="J215" s="19"/>
      <c r="K215" s="19"/>
      <c r="L215" s="19"/>
      <c r="M215" s="19"/>
      <c r="O215" s="19"/>
      <c r="P215" s="19"/>
    </row>
    <row r="216" spans="3:16" s="18" customFormat="1">
      <c r="C216" s="19"/>
      <c r="D216" s="19"/>
      <c r="E216" s="19"/>
      <c r="F216" s="19"/>
      <c r="G216" s="19"/>
      <c r="H216" s="19"/>
      <c r="I216" s="19"/>
      <c r="J216" s="19"/>
      <c r="K216" s="19"/>
      <c r="L216" s="19"/>
      <c r="M216" s="19"/>
      <c r="O216" s="19"/>
      <c r="P216" s="19"/>
    </row>
    <row r="217" spans="3:16" s="18" customFormat="1">
      <c r="C217" s="19"/>
      <c r="D217" s="19"/>
      <c r="E217" s="19"/>
      <c r="F217" s="19"/>
      <c r="G217" s="19"/>
      <c r="H217" s="19"/>
      <c r="I217" s="19"/>
      <c r="J217" s="19"/>
      <c r="K217" s="19"/>
      <c r="L217" s="19"/>
      <c r="M217" s="19"/>
      <c r="O217" s="19"/>
      <c r="P217" s="19"/>
    </row>
    <row r="218" spans="3:16" s="18" customFormat="1">
      <c r="C218" s="19"/>
      <c r="D218" s="19"/>
      <c r="E218" s="19"/>
      <c r="F218" s="19"/>
      <c r="G218" s="19"/>
      <c r="H218" s="19"/>
      <c r="I218" s="19"/>
      <c r="J218" s="19"/>
      <c r="K218" s="19"/>
      <c r="L218" s="19"/>
      <c r="M218" s="19"/>
      <c r="O218" s="19"/>
      <c r="P218" s="19"/>
    </row>
    <row r="219" spans="3:16" s="18" customFormat="1">
      <c r="C219" s="19"/>
      <c r="D219" s="19"/>
      <c r="E219" s="19"/>
      <c r="F219" s="19"/>
      <c r="G219" s="19"/>
      <c r="H219" s="19"/>
      <c r="I219" s="19"/>
      <c r="J219" s="19"/>
      <c r="K219" s="19"/>
      <c r="L219" s="19"/>
      <c r="M219" s="19"/>
      <c r="O219" s="19"/>
      <c r="P219" s="19"/>
    </row>
    <row r="220" spans="3:16" s="18" customFormat="1">
      <c r="C220" s="19"/>
      <c r="D220" s="19"/>
      <c r="E220" s="19"/>
      <c r="F220" s="19"/>
      <c r="G220" s="19"/>
      <c r="H220" s="19"/>
      <c r="I220" s="19"/>
      <c r="J220" s="19"/>
      <c r="K220" s="19"/>
      <c r="L220" s="19"/>
      <c r="M220" s="19"/>
      <c r="O220" s="19"/>
      <c r="P220" s="19"/>
    </row>
    <row r="221" spans="3:16" s="18" customFormat="1">
      <c r="C221" s="19"/>
      <c r="D221" s="19"/>
      <c r="E221" s="19"/>
      <c r="F221" s="19"/>
      <c r="G221" s="19"/>
      <c r="H221" s="19"/>
      <c r="I221" s="19"/>
      <c r="J221" s="19"/>
      <c r="K221" s="19"/>
      <c r="L221" s="19"/>
      <c r="M221" s="19"/>
      <c r="O221" s="19"/>
      <c r="P221" s="19"/>
    </row>
    <row r="222" spans="3:16" s="18" customFormat="1">
      <c r="C222" s="19"/>
      <c r="D222" s="19"/>
      <c r="E222" s="19"/>
      <c r="F222" s="19"/>
      <c r="G222" s="19"/>
      <c r="H222" s="19"/>
      <c r="I222" s="19"/>
      <c r="J222" s="19"/>
      <c r="K222" s="19"/>
      <c r="L222" s="19"/>
      <c r="M222" s="19"/>
      <c r="O222" s="19"/>
      <c r="P222" s="19"/>
    </row>
    <row r="223" spans="3:16" s="18" customFormat="1">
      <c r="C223" s="19"/>
      <c r="D223" s="19"/>
      <c r="E223" s="19"/>
      <c r="F223" s="19"/>
      <c r="G223" s="19"/>
      <c r="H223" s="19"/>
      <c r="I223" s="19"/>
      <c r="J223" s="19"/>
      <c r="K223" s="19"/>
      <c r="L223" s="19"/>
      <c r="M223" s="19"/>
      <c r="O223" s="19"/>
      <c r="P223" s="19"/>
    </row>
    <row r="224" spans="3:16" s="18" customFormat="1">
      <c r="C224" s="19"/>
      <c r="D224" s="19"/>
      <c r="E224" s="19"/>
      <c r="F224" s="19"/>
      <c r="G224" s="19"/>
      <c r="H224" s="19"/>
      <c r="I224" s="19"/>
      <c r="J224" s="19"/>
      <c r="K224" s="19"/>
      <c r="L224" s="19"/>
      <c r="M224" s="19"/>
      <c r="O224" s="19"/>
      <c r="P224" s="19"/>
    </row>
    <row r="225" spans="3:16" s="18" customFormat="1">
      <c r="C225" s="19"/>
      <c r="D225" s="19"/>
      <c r="E225" s="19"/>
      <c r="F225" s="19"/>
      <c r="G225" s="19"/>
      <c r="H225" s="19"/>
      <c r="I225" s="19"/>
      <c r="J225" s="19"/>
      <c r="K225" s="19"/>
      <c r="L225" s="19"/>
      <c r="M225" s="19"/>
      <c r="O225" s="19"/>
      <c r="P225" s="19"/>
    </row>
    <row r="226" spans="3:16" s="18" customFormat="1">
      <c r="C226" s="19"/>
      <c r="D226" s="19"/>
      <c r="E226" s="19"/>
      <c r="F226" s="19"/>
      <c r="G226" s="19"/>
      <c r="H226" s="19"/>
      <c r="I226" s="19"/>
      <c r="J226" s="19"/>
      <c r="K226" s="19"/>
      <c r="L226" s="19"/>
      <c r="M226" s="19"/>
      <c r="O226" s="19"/>
      <c r="P226" s="19"/>
    </row>
    <row r="227" spans="3:16" s="18" customFormat="1">
      <c r="C227" s="19"/>
      <c r="D227" s="19"/>
      <c r="E227" s="19"/>
      <c r="F227" s="19"/>
      <c r="G227" s="19"/>
      <c r="H227" s="19"/>
      <c r="I227" s="19"/>
      <c r="J227" s="19"/>
      <c r="K227" s="19"/>
      <c r="L227" s="19"/>
      <c r="M227" s="19"/>
      <c r="O227" s="19"/>
      <c r="P227" s="19"/>
    </row>
    <row r="228" spans="3:16" s="18" customFormat="1">
      <c r="C228" s="19"/>
      <c r="D228" s="19"/>
      <c r="E228" s="19"/>
      <c r="F228" s="19"/>
      <c r="G228" s="19"/>
      <c r="H228" s="19"/>
      <c r="I228" s="19"/>
      <c r="J228" s="19"/>
      <c r="K228" s="19"/>
      <c r="L228" s="19"/>
      <c r="M228" s="19"/>
      <c r="O228" s="19"/>
      <c r="P228" s="19"/>
    </row>
    <row r="229" spans="3:16" s="18" customFormat="1">
      <c r="C229" s="19"/>
      <c r="D229" s="19"/>
      <c r="E229" s="19"/>
      <c r="F229" s="19"/>
      <c r="G229" s="19"/>
      <c r="H229" s="19"/>
      <c r="I229" s="19"/>
      <c r="J229" s="19"/>
      <c r="K229" s="19"/>
      <c r="L229" s="19"/>
      <c r="M229" s="19"/>
      <c r="O229" s="19"/>
      <c r="P229" s="19"/>
    </row>
    <row r="230" spans="3:16" s="18" customFormat="1">
      <c r="C230" s="19"/>
      <c r="D230" s="19"/>
      <c r="E230" s="19"/>
      <c r="F230" s="19"/>
      <c r="G230" s="19"/>
      <c r="H230" s="19"/>
      <c r="I230" s="19"/>
      <c r="J230" s="19"/>
      <c r="K230" s="19"/>
      <c r="L230" s="19"/>
      <c r="M230" s="19"/>
      <c r="O230" s="19"/>
      <c r="P230" s="19"/>
    </row>
    <row r="231" spans="3:16" s="18" customFormat="1">
      <c r="C231" s="19"/>
      <c r="D231" s="19"/>
      <c r="E231" s="19"/>
      <c r="F231" s="19"/>
      <c r="G231" s="19"/>
      <c r="H231" s="19"/>
      <c r="I231" s="19"/>
      <c r="J231" s="19"/>
      <c r="K231" s="19"/>
      <c r="L231" s="19"/>
      <c r="M231" s="19"/>
      <c r="O231" s="19"/>
      <c r="P231" s="19"/>
    </row>
    <row r="232" spans="3:16" s="18" customFormat="1">
      <c r="C232" s="19"/>
      <c r="D232" s="19"/>
      <c r="E232" s="19"/>
      <c r="F232" s="19"/>
      <c r="G232" s="19"/>
      <c r="H232" s="19"/>
      <c r="I232" s="19"/>
      <c r="J232" s="19"/>
      <c r="K232" s="19"/>
      <c r="L232" s="19"/>
      <c r="M232" s="19"/>
      <c r="O232" s="19"/>
      <c r="P232" s="19"/>
    </row>
    <row r="233" spans="3:16" s="18" customFormat="1">
      <c r="C233" s="19"/>
      <c r="D233" s="19"/>
      <c r="E233" s="19"/>
      <c r="F233" s="19"/>
      <c r="G233" s="19"/>
      <c r="H233" s="19"/>
      <c r="I233" s="19"/>
      <c r="J233" s="19"/>
      <c r="K233" s="19"/>
      <c r="L233" s="19"/>
      <c r="M233" s="19"/>
      <c r="O233" s="19"/>
      <c r="P233" s="19"/>
    </row>
    <row r="234" spans="3:16" s="18" customFormat="1">
      <c r="C234" s="19"/>
      <c r="D234" s="19"/>
      <c r="E234" s="19"/>
      <c r="F234" s="19"/>
      <c r="G234" s="19"/>
      <c r="H234" s="19"/>
      <c r="I234" s="19"/>
      <c r="J234" s="19"/>
      <c r="K234" s="19"/>
      <c r="L234" s="19"/>
      <c r="M234" s="19"/>
      <c r="O234" s="19"/>
      <c r="P234" s="19"/>
    </row>
    <row r="235" spans="3:16" s="18" customFormat="1">
      <c r="C235" s="19"/>
      <c r="D235" s="19"/>
      <c r="E235" s="19"/>
      <c r="F235" s="19"/>
      <c r="G235" s="19"/>
      <c r="H235" s="19"/>
      <c r="I235" s="19"/>
      <c r="J235" s="19"/>
      <c r="K235" s="19"/>
      <c r="L235" s="19"/>
      <c r="M235" s="19"/>
      <c r="O235" s="19"/>
      <c r="P235" s="19"/>
    </row>
    <row r="236" spans="3:16" s="18" customFormat="1">
      <c r="C236" s="19"/>
      <c r="D236" s="19"/>
      <c r="E236" s="19"/>
      <c r="F236" s="19"/>
      <c r="G236" s="19"/>
      <c r="H236" s="19"/>
      <c r="I236" s="19"/>
      <c r="J236" s="19"/>
      <c r="K236" s="19"/>
      <c r="L236" s="19"/>
      <c r="M236" s="19"/>
      <c r="O236" s="19"/>
      <c r="P236" s="19"/>
    </row>
    <row r="237" spans="3:16" s="18" customFormat="1">
      <c r="C237" s="19"/>
      <c r="D237" s="19"/>
      <c r="E237" s="19"/>
      <c r="F237" s="19"/>
      <c r="G237" s="19"/>
      <c r="H237" s="19"/>
      <c r="I237" s="19"/>
      <c r="J237" s="19"/>
      <c r="K237" s="19"/>
      <c r="L237" s="19"/>
      <c r="M237" s="19"/>
      <c r="O237" s="19"/>
      <c r="P237" s="19"/>
    </row>
    <row r="238" spans="3:16" s="18" customFormat="1">
      <c r="C238" s="19"/>
      <c r="D238" s="19"/>
      <c r="E238" s="19"/>
      <c r="F238" s="19"/>
      <c r="G238" s="19"/>
      <c r="H238" s="19"/>
      <c r="I238" s="19"/>
      <c r="J238" s="19"/>
      <c r="K238" s="19"/>
      <c r="L238" s="19"/>
      <c r="M238" s="19"/>
      <c r="O238" s="19"/>
      <c r="P238" s="19"/>
    </row>
    <row r="239" spans="3:16" s="18" customFormat="1">
      <c r="C239" s="19"/>
      <c r="D239" s="19"/>
      <c r="E239" s="19"/>
      <c r="F239" s="19"/>
      <c r="G239" s="19"/>
      <c r="H239" s="19"/>
      <c r="I239" s="19"/>
      <c r="J239" s="19"/>
      <c r="K239" s="19"/>
      <c r="L239" s="19"/>
      <c r="M239" s="19"/>
      <c r="O239" s="19"/>
      <c r="P239" s="19"/>
    </row>
    <row r="240" spans="3:16" s="18" customFormat="1">
      <c r="C240" s="19"/>
      <c r="D240" s="19"/>
      <c r="E240" s="19"/>
      <c r="F240" s="19"/>
      <c r="G240" s="19"/>
      <c r="H240" s="19"/>
      <c r="I240" s="19"/>
      <c r="J240" s="19"/>
      <c r="K240" s="19"/>
      <c r="L240" s="19"/>
      <c r="M240" s="19"/>
      <c r="O240" s="19"/>
      <c r="P240" s="19"/>
    </row>
    <row r="241" spans="3:16" s="18" customFormat="1">
      <c r="C241" s="19"/>
      <c r="D241" s="19"/>
      <c r="E241" s="19"/>
      <c r="F241" s="19"/>
      <c r="G241" s="19"/>
      <c r="H241" s="19"/>
      <c r="I241" s="19"/>
      <c r="J241" s="19"/>
      <c r="K241" s="19"/>
      <c r="L241" s="19"/>
      <c r="M241" s="19"/>
      <c r="O241" s="19"/>
      <c r="P241" s="19"/>
    </row>
    <row r="242" spans="3:16" s="18" customFormat="1">
      <c r="C242" s="19"/>
      <c r="D242" s="19"/>
      <c r="E242" s="19"/>
      <c r="F242" s="19"/>
      <c r="G242" s="19"/>
      <c r="H242" s="19"/>
      <c r="I242" s="19"/>
      <c r="J242" s="19"/>
      <c r="K242" s="19"/>
      <c r="L242" s="19"/>
      <c r="M242" s="19"/>
      <c r="O242" s="19"/>
      <c r="P242" s="19"/>
    </row>
    <row r="243" spans="3:16" s="18" customFormat="1">
      <c r="C243" s="19"/>
      <c r="D243" s="19"/>
      <c r="E243" s="19"/>
      <c r="F243" s="19"/>
      <c r="G243" s="19"/>
      <c r="H243" s="19"/>
      <c r="I243" s="19"/>
      <c r="J243" s="19"/>
      <c r="K243" s="19"/>
      <c r="L243" s="19"/>
      <c r="M243" s="19"/>
      <c r="O243" s="19"/>
      <c r="P243" s="19"/>
    </row>
    <row r="244" spans="3:16" s="18" customFormat="1">
      <c r="C244" s="19"/>
      <c r="D244" s="19"/>
      <c r="E244" s="19"/>
      <c r="F244" s="19"/>
      <c r="G244" s="19"/>
      <c r="H244" s="19"/>
      <c r="I244" s="19"/>
      <c r="J244" s="19"/>
      <c r="K244" s="19"/>
      <c r="L244" s="19"/>
      <c r="M244" s="19"/>
      <c r="O244" s="19"/>
      <c r="P244" s="19"/>
    </row>
    <row r="245" spans="3:16" s="18" customFormat="1">
      <c r="C245" s="19"/>
      <c r="D245" s="19"/>
      <c r="E245" s="19"/>
      <c r="F245" s="19"/>
      <c r="G245" s="19"/>
      <c r="H245" s="19"/>
      <c r="I245" s="19"/>
      <c r="J245" s="19"/>
      <c r="K245" s="19"/>
      <c r="L245" s="19"/>
      <c r="M245" s="19"/>
      <c r="O245" s="19"/>
      <c r="P245" s="19"/>
    </row>
    <row r="246" spans="3:16" s="18" customFormat="1">
      <c r="C246" s="19"/>
      <c r="D246" s="19"/>
      <c r="E246" s="19"/>
      <c r="F246" s="19"/>
      <c r="G246" s="19"/>
      <c r="H246" s="19"/>
      <c r="I246" s="19"/>
      <c r="J246" s="19"/>
      <c r="K246" s="19"/>
      <c r="L246" s="19"/>
      <c r="M246" s="19"/>
      <c r="O246" s="19"/>
      <c r="P246" s="19"/>
    </row>
    <row r="247" spans="3:16" s="18" customFormat="1">
      <c r="C247" s="19"/>
      <c r="D247" s="19"/>
      <c r="E247" s="19"/>
      <c r="F247" s="19"/>
      <c r="G247" s="19"/>
      <c r="H247" s="19"/>
      <c r="I247" s="19"/>
      <c r="J247" s="19"/>
      <c r="K247" s="19"/>
      <c r="L247" s="19"/>
      <c r="M247" s="19"/>
      <c r="O247" s="19"/>
      <c r="P247" s="19"/>
    </row>
    <row r="248" spans="3:16" s="18" customFormat="1">
      <c r="C248" s="19"/>
      <c r="D248" s="19"/>
      <c r="E248" s="19"/>
      <c r="F248" s="19"/>
      <c r="G248" s="19"/>
      <c r="H248" s="19"/>
      <c r="I248" s="19"/>
      <c r="J248" s="19"/>
      <c r="K248" s="19"/>
      <c r="L248" s="19"/>
      <c r="M248" s="19"/>
      <c r="O248" s="19"/>
      <c r="P248" s="19"/>
    </row>
    <row r="249" spans="3:16" s="18" customFormat="1">
      <c r="C249" s="19"/>
      <c r="D249" s="19"/>
      <c r="E249" s="19"/>
      <c r="F249" s="19"/>
      <c r="G249" s="19"/>
      <c r="H249" s="19"/>
      <c r="I249" s="19"/>
      <c r="J249" s="19"/>
      <c r="K249" s="19"/>
      <c r="L249" s="19"/>
      <c r="M249" s="19"/>
      <c r="O249" s="19"/>
      <c r="P249" s="19"/>
    </row>
    <row r="250" spans="3:16" s="18" customFormat="1">
      <c r="C250" s="19"/>
      <c r="D250" s="19"/>
      <c r="E250" s="19"/>
      <c r="F250" s="19"/>
      <c r="G250" s="19"/>
      <c r="H250" s="19"/>
      <c r="I250" s="19"/>
      <c r="J250" s="19"/>
      <c r="K250" s="19"/>
      <c r="L250" s="19"/>
      <c r="M250" s="19"/>
      <c r="O250" s="19"/>
      <c r="P250" s="19"/>
    </row>
    <row r="251" spans="3:16" s="18" customFormat="1">
      <c r="C251" s="19"/>
      <c r="D251" s="19"/>
      <c r="E251" s="19"/>
      <c r="F251" s="19"/>
      <c r="G251" s="19"/>
      <c r="H251" s="19"/>
      <c r="I251" s="19"/>
      <c r="J251" s="19"/>
      <c r="K251" s="19"/>
      <c r="L251" s="19"/>
      <c r="M251" s="19"/>
      <c r="O251" s="19"/>
      <c r="P251" s="19"/>
    </row>
    <row r="252" spans="3:16" s="18" customFormat="1">
      <c r="C252" s="19"/>
      <c r="D252" s="19"/>
      <c r="E252" s="19"/>
      <c r="F252" s="19"/>
      <c r="G252" s="19"/>
      <c r="H252" s="19"/>
      <c r="I252" s="19"/>
      <c r="J252" s="19"/>
      <c r="K252" s="19"/>
      <c r="L252" s="19"/>
      <c r="M252" s="19"/>
      <c r="O252" s="19"/>
      <c r="P252" s="19"/>
    </row>
    <row r="253" spans="3:16" s="18" customFormat="1">
      <c r="C253" s="19"/>
      <c r="D253" s="19"/>
      <c r="E253" s="19"/>
      <c r="F253" s="19"/>
      <c r="G253" s="19"/>
      <c r="H253" s="19"/>
      <c r="I253" s="19"/>
      <c r="J253" s="19"/>
      <c r="K253" s="19"/>
      <c r="L253" s="19"/>
      <c r="M253" s="19"/>
      <c r="O253" s="19"/>
      <c r="P253" s="19"/>
    </row>
    <row r="254" spans="3:16" s="18" customFormat="1">
      <c r="C254" s="19"/>
      <c r="D254" s="19"/>
      <c r="E254" s="19"/>
      <c r="F254" s="19"/>
      <c r="G254" s="19"/>
      <c r="H254" s="19"/>
      <c r="I254" s="19"/>
      <c r="J254" s="19"/>
      <c r="K254" s="19"/>
      <c r="L254" s="19"/>
      <c r="M254" s="19"/>
      <c r="O254" s="19"/>
      <c r="P254" s="19"/>
    </row>
    <row r="255" spans="3:16" s="18" customFormat="1">
      <c r="C255" s="19"/>
      <c r="D255" s="19"/>
      <c r="E255" s="19"/>
      <c r="F255" s="19"/>
      <c r="G255" s="19"/>
      <c r="H255" s="19"/>
      <c r="I255" s="19"/>
      <c r="J255" s="19"/>
      <c r="K255" s="19"/>
      <c r="L255" s="19"/>
      <c r="M255" s="19"/>
      <c r="O255" s="19"/>
      <c r="P255" s="19"/>
    </row>
    <row r="256" spans="3:16" s="18" customFormat="1">
      <c r="C256" s="19"/>
      <c r="D256" s="19"/>
      <c r="E256" s="19"/>
      <c r="F256" s="19"/>
      <c r="G256" s="19"/>
      <c r="H256" s="19"/>
      <c r="I256" s="19"/>
      <c r="J256" s="19"/>
      <c r="K256" s="19"/>
      <c r="L256" s="19"/>
      <c r="M256" s="19"/>
      <c r="O256" s="19"/>
      <c r="P256" s="19"/>
    </row>
    <row r="257" spans="3:16" s="18" customFormat="1">
      <c r="C257" s="19"/>
      <c r="D257" s="19"/>
      <c r="E257" s="19"/>
      <c r="F257" s="19"/>
      <c r="G257" s="19"/>
      <c r="H257" s="19"/>
      <c r="I257" s="19"/>
      <c r="J257" s="19"/>
      <c r="K257" s="19"/>
      <c r="L257" s="19"/>
      <c r="M257" s="19"/>
      <c r="O257" s="19"/>
      <c r="P257" s="19"/>
    </row>
    <row r="258" spans="3:16" s="18" customFormat="1">
      <c r="C258" s="19"/>
      <c r="D258" s="19"/>
      <c r="E258" s="19"/>
      <c r="F258" s="19"/>
      <c r="G258" s="19"/>
      <c r="H258" s="19"/>
      <c r="I258" s="19"/>
      <c r="J258" s="19"/>
      <c r="K258" s="19"/>
      <c r="L258" s="19"/>
      <c r="M258" s="19"/>
      <c r="O258" s="19"/>
      <c r="P258" s="19"/>
    </row>
    <row r="259" spans="3:16" s="18" customFormat="1">
      <c r="C259" s="19"/>
      <c r="D259" s="19"/>
      <c r="E259" s="19"/>
      <c r="F259" s="19"/>
      <c r="G259" s="19"/>
      <c r="H259" s="19"/>
      <c r="I259" s="19"/>
      <c r="J259" s="19"/>
      <c r="K259" s="19"/>
      <c r="L259" s="19"/>
      <c r="M259" s="19"/>
      <c r="O259" s="19"/>
      <c r="P259" s="19"/>
    </row>
    <row r="260" spans="3:16" s="18" customFormat="1">
      <c r="C260" s="19"/>
      <c r="D260" s="19"/>
      <c r="E260" s="19"/>
      <c r="F260" s="19"/>
      <c r="G260" s="19"/>
      <c r="H260" s="19"/>
      <c r="I260" s="19"/>
      <c r="J260" s="19"/>
      <c r="K260" s="19"/>
      <c r="L260" s="19"/>
      <c r="M260" s="19"/>
      <c r="O260" s="19"/>
      <c r="P260" s="19"/>
    </row>
    <row r="261" spans="3:16" s="18" customFormat="1">
      <c r="C261" s="19"/>
      <c r="D261" s="19"/>
      <c r="E261" s="19"/>
      <c r="F261" s="19"/>
      <c r="G261" s="19"/>
      <c r="H261" s="19"/>
      <c r="I261" s="19"/>
      <c r="J261" s="19"/>
      <c r="K261" s="19"/>
      <c r="L261" s="19"/>
      <c r="M261" s="19"/>
      <c r="O261" s="19"/>
      <c r="P261" s="19"/>
    </row>
    <row r="262" spans="3:16" s="18" customFormat="1">
      <c r="C262" s="19"/>
      <c r="D262" s="19"/>
      <c r="E262" s="19"/>
      <c r="F262" s="19"/>
      <c r="G262" s="19"/>
      <c r="H262" s="19"/>
      <c r="I262" s="19"/>
      <c r="J262" s="19"/>
      <c r="K262" s="19"/>
      <c r="L262" s="19"/>
      <c r="M262" s="19"/>
      <c r="O262" s="19"/>
      <c r="P262" s="19"/>
    </row>
    <row r="263" spans="3:16" s="18" customFormat="1">
      <c r="C263" s="19"/>
      <c r="D263" s="19"/>
      <c r="E263" s="19"/>
      <c r="F263" s="19"/>
      <c r="G263" s="19"/>
      <c r="H263" s="19"/>
      <c r="I263" s="19"/>
      <c r="J263" s="19"/>
      <c r="K263" s="19"/>
      <c r="L263" s="19"/>
      <c r="M263" s="19"/>
      <c r="O263" s="19"/>
      <c r="P263" s="19"/>
    </row>
    <row r="264" spans="3:16" s="18" customFormat="1">
      <c r="C264" s="19"/>
      <c r="D264" s="19"/>
      <c r="E264" s="19"/>
      <c r="F264" s="19"/>
      <c r="G264" s="19"/>
      <c r="H264" s="19"/>
      <c r="I264" s="19"/>
      <c r="J264" s="19"/>
      <c r="K264" s="19"/>
      <c r="L264" s="19"/>
      <c r="M264" s="19"/>
      <c r="O264" s="19"/>
      <c r="P264" s="19"/>
    </row>
    <row r="265" spans="3:16" s="18" customFormat="1">
      <c r="C265" s="19"/>
      <c r="D265" s="19"/>
      <c r="E265" s="19"/>
      <c r="F265" s="19"/>
      <c r="G265" s="19"/>
      <c r="H265" s="19"/>
      <c r="I265" s="19"/>
      <c r="J265" s="19"/>
      <c r="K265" s="19"/>
      <c r="L265" s="19"/>
      <c r="M265" s="19"/>
      <c r="O265" s="19"/>
      <c r="P265" s="19"/>
    </row>
    <row r="266" spans="3:16" s="18" customFormat="1">
      <c r="C266" s="19"/>
      <c r="D266" s="19"/>
      <c r="E266" s="19"/>
      <c r="F266" s="19"/>
      <c r="G266" s="19"/>
      <c r="H266" s="19"/>
      <c r="I266" s="19"/>
      <c r="J266" s="19"/>
      <c r="K266" s="19"/>
      <c r="L266" s="19"/>
      <c r="M266" s="19"/>
      <c r="O266" s="19"/>
      <c r="P266" s="19"/>
    </row>
    <row r="267" spans="3:16" s="18" customFormat="1">
      <c r="C267" s="19"/>
      <c r="D267" s="19"/>
      <c r="E267" s="19"/>
      <c r="F267" s="19"/>
      <c r="G267" s="19"/>
      <c r="H267" s="19"/>
      <c r="I267" s="19"/>
      <c r="J267" s="19"/>
      <c r="K267" s="19"/>
      <c r="L267" s="19"/>
      <c r="M267" s="19"/>
      <c r="O267" s="19"/>
      <c r="P267" s="19"/>
    </row>
    <row r="268" spans="3:16" s="18" customFormat="1">
      <c r="C268" s="19"/>
      <c r="D268" s="19"/>
      <c r="E268" s="19"/>
      <c r="F268" s="19"/>
      <c r="G268" s="19"/>
      <c r="H268" s="19"/>
      <c r="I268" s="19"/>
      <c r="J268" s="19"/>
      <c r="K268" s="19"/>
      <c r="L268" s="19"/>
      <c r="M268" s="19"/>
      <c r="O268" s="19"/>
      <c r="P268" s="19"/>
    </row>
    <row r="269" spans="3:16" s="18" customFormat="1">
      <c r="C269" s="19"/>
      <c r="D269" s="19"/>
      <c r="E269" s="19"/>
      <c r="F269" s="19"/>
      <c r="G269" s="19"/>
      <c r="H269" s="19"/>
      <c r="I269" s="19"/>
      <c r="J269" s="19"/>
      <c r="K269" s="19"/>
      <c r="L269" s="19"/>
      <c r="M269" s="19"/>
      <c r="O269" s="19"/>
      <c r="P269" s="19"/>
    </row>
    <row r="270" spans="3:16" s="18" customFormat="1">
      <c r="C270" s="19"/>
      <c r="D270" s="19"/>
      <c r="E270" s="19"/>
      <c r="F270" s="19"/>
      <c r="G270" s="19"/>
      <c r="H270" s="19"/>
      <c r="I270" s="19"/>
      <c r="J270" s="19"/>
      <c r="K270" s="19"/>
      <c r="L270" s="19"/>
      <c r="M270" s="19"/>
      <c r="O270" s="19"/>
      <c r="P270" s="19"/>
    </row>
    <row r="271" spans="3:16" s="18" customFormat="1">
      <c r="C271" s="19"/>
      <c r="D271" s="19"/>
      <c r="E271" s="19"/>
      <c r="F271" s="19"/>
      <c r="G271" s="19"/>
      <c r="H271" s="19"/>
      <c r="I271" s="19"/>
      <c r="J271" s="19"/>
      <c r="K271" s="19"/>
      <c r="L271" s="19"/>
      <c r="M271" s="19"/>
      <c r="O271" s="19"/>
      <c r="P271" s="19"/>
    </row>
    <row r="272" spans="3:16" s="18" customFormat="1">
      <c r="C272" s="19"/>
      <c r="D272" s="19"/>
      <c r="E272" s="19"/>
      <c r="F272" s="19"/>
      <c r="G272" s="19"/>
      <c r="H272" s="19"/>
      <c r="I272" s="19"/>
      <c r="J272" s="19"/>
      <c r="K272" s="19"/>
      <c r="L272" s="19"/>
      <c r="M272" s="19"/>
      <c r="O272" s="19"/>
      <c r="P272" s="19"/>
    </row>
    <row r="273" spans="3:16" s="18" customFormat="1">
      <c r="C273" s="19"/>
      <c r="D273" s="19"/>
      <c r="E273" s="19"/>
      <c r="F273" s="19"/>
      <c r="G273" s="19"/>
      <c r="H273" s="19"/>
      <c r="I273" s="19"/>
      <c r="J273" s="19"/>
      <c r="K273" s="19"/>
      <c r="L273" s="19"/>
      <c r="M273" s="19"/>
      <c r="O273" s="19"/>
      <c r="P273" s="19"/>
    </row>
    <row r="274" spans="3:16" s="18" customFormat="1">
      <c r="C274" s="19"/>
      <c r="D274" s="19"/>
      <c r="E274" s="19"/>
      <c r="F274" s="19"/>
      <c r="G274" s="19"/>
      <c r="H274" s="19"/>
      <c r="I274" s="19"/>
      <c r="J274" s="19"/>
      <c r="K274" s="19"/>
      <c r="L274" s="19"/>
      <c r="M274" s="19"/>
      <c r="O274" s="19"/>
      <c r="P274" s="19"/>
    </row>
    <row r="275" spans="3:16" s="18" customFormat="1">
      <c r="C275" s="19"/>
      <c r="D275" s="19"/>
      <c r="E275" s="19"/>
      <c r="F275" s="19"/>
      <c r="G275" s="19"/>
      <c r="H275" s="19"/>
      <c r="I275" s="19"/>
      <c r="J275" s="19"/>
      <c r="K275" s="19"/>
      <c r="L275" s="19"/>
      <c r="M275" s="19"/>
      <c r="O275" s="19"/>
      <c r="P275" s="19"/>
    </row>
    <row r="276" spans="3:16" s="18" customFormat="1">
      <c r="C276" s="19"/>
      <c r="D276" s="19"/>
      <c r="E276" s="19"/>
      <c r="F276" s="19"/>
      <c r="G276" s="19"/>
      <c r="H276" s="19"/>
      <c r="I276" s="19"/>
      <c r="J276" s="19"/>
      <c r="K276" s="19"/>
      <c r="L276" s="19"/>
      <c r="M276" s="19"/>
      <c r="O276" s="19"/>
      <c r="P276" s="19"/>
    </row>
    <row r="277" spans="3:16" s="18" customFormat="1">
      <c r="C277" s="19"/>
      <c r="D277" s="19"/>
      <c r="E277" s="19"/>
      <c r="F277" s="19"/>
      <c r="G277" s="19"/>
      <c r="H277" s="19"/>
      <c r="I277" s="19"/>
      <c r="J277" s="19"/>
      <c r="K277" s="19"/>
      <c r="L277" s="19"/>
      <c r="M277" s="19"/>
      <c r="O277" s="19"/>
      <c r="P277" s="19"/>
    </row>
    <row r="278" spans="3:16" s="18" customFormat="1">
      <c r="C278" s="19"/>
      <c r="D278" s="19"/>
      <c r="E278" s="19"/>
      <c r="F278" s="19"/>
      <c r="G278" s="19"/>
      <c r="H278" s="19"/>
      <c r="I278" s="19"/>
      <c r="J278" s="19"/>
      <c r="K278" s="19"/>
      <c r="L278" s="19"/>
      <c r="M278" s="19"/>
      <c r="O278" s="19"/>
      <c r="P278" s="19"/>
    </row>
    <row r="279" spans="3:16" s="18" customFormat="1">
      <c r="C279" s="19"/>
      <c r="D279" s="19"/>
      <c r="E279" s="19"/>
      <c r="F279" s="19"/>
      <c r="G279" s="19"/>
      <c r="H279" s="19"/>
      <c r="I279" s="19"/>
      <c r="J279" s="19"/>
      <c r="K279" s="19"/>
      <c r="L279" s="19"/>
      <c r="M279" s="19"/>
      <c r="O279" s="19"/>
      <c r="P279" s="19"/>
    </row>
    <row r="280" spans="3:16" s="18" customFormat="1">
      <c r="C280" s="19"/>
      <c r="D280" s="19"/>
      <c r="E280" s="19"/>
      <c r="F280" s="19"/>
      <c r="G280" s="19"/>
      <c r="H280" s="19"/>
      <c r="I280" s="19"/>
      <c r="J280" s="19"/>
      <c r="K280" s="19"/>
      <c r="L280" s="19"/>
      <c r="M280" s="19"/>
      <c r="O280" s="19"/>
      <c r="P280" s="19"/>
    </row>
    <row r="281" spans="3:16" s="18" customFormat="1">
      <c r="C281" s="19"/>
      <c r="D281" s="19"/>
      <c r="E281" s="19"/>
      <c r="F281" s="19"/>
      <c r="G281" s="19"/>
      <c r="H281" s="19"/>
      <c r="I281" s="19"/>
      <c r="J281" s="19"/>
      <c r="K281" s="19"/>
      <c r="L281" s="19"/>
      <c r="M281" s="19"/>
      <c r="O281" s="19"/>
      <c r="P281" s="19"/>
    </row>
    <row r="282" spans="3:16" s="18" customFormat="1">
      <c r="C282" s="19"/>
      <c r="D282" s="19"/>
      <c r="E282" s="19"/>
      <c r="F282" s="19"/>
      <c r="G282" s="19"/>
      <c r="H282" s="19"/>
      <c r="I282" s="19"/>
      <c r="J282" s="19"/>
      <c r="K282" s="19"/>
      <c r="L282" s="19"/>
      <c r="M282" s="19"/>
      <c r="O282" s="19"/>
      <c r="P282" s="19"/>
    </row>
    <row r="283" spans="3:16" s="18" customFormat="1">
      <c r="C283" s="19"/>
      <c r="D283" s="19"/>
      <c r="E283" s="19"/>
      <c r="F283" s="19"/>
      <c r="G283" s="19"/>
      <c r="H283" s="19"/>
      <c r="I283" s="19"/>
      <c r="J283" s="19"/>
      <c r="K283" s="19"/>
      <c r="L283" s="19"/>
      <c r="M283" s="19"/>
      <c r="O283" s="19"/>
      <c r="P283" s="19"/>
    </row>
    <row r="284" spans="3:16" s="18" customFormat="1">
      <c r="C284" s="19"/>
      <c r="D284" s="19"/>
      <c r="E284" s="19"/>
      <c r="F284" s="19"/>
      <c r="G284" s="19"/>
      <c r="H284" s="19"/>
      <c r="I284" s="19"/>
      <c r="J284" s="19"/>
      <c r="K284" s="19"/>
      <c r="L284" s="19"/>
      <c r="M284" s="19"/>
      <c r="O284" s="19"/>
      <c r="P284" s="19"/>
    </row>
    <row r="285" spans="3:16" s="18" customFormat="1">
      <c r="C285" s="19"/>
      <c r="D285" s="19"/>
      <c r="E285" s="19"/>
      <c r="F285" s="19"/>
      <c r="G285" s="19"/>
      <c r="H285" s="19"/>
      <c r="I285" s="19"/>
      <c r="J285" s="19"/>
      <c r="K285" s="19"/>
      <c r="L285" s="19"/>
      <c r="M285" s="19"/>
      <c r="O285" s="19"/>
      <c r="P285" s="19"/>
    </row>
    <row r="286" spans="3:16" s="18" customFormat="1">
      <c r="C286" s="19"/>
      <c r="D286" s="19"/>
      <c r="E286" s="19"/>
      <c r="F286" s="19"/>
      <c r="G286" s="19"/>
      <c r="H286" s="19"/>
      <c r="I286" s="19"/>
      <c r="J286" s="19"/>
      <c r="K286" s="19"/>
      <c r="L286" s="19"/>
      <c r="M286" s="19"/>
      <c r="O286" s="19"/>
      <c r="P286" s="19"/>
    </row>
    <row r="287" spans="3:16" s="18" customFormat="1">
      <c r="C287" s="19"/>
      <c r="D287" s="19"/>
      <c r="E287" s="19"/>
      <c r="F287" s="19"/>
      <c r="G287" s="19"/>
      <c r="H287" s="19"/>
      <c r="I287" s="19"/>
      <c r="J287" s="19"/>
      <c r="K287" s="19"/>
      <c r="L287" s="19"/>
      <c r="M287" s="19"/>
      <c r="O287" s="19"/>
      <c r="P287" s="19"/>
    </row>
    <row r="288" spans="3:16" s="18" customFormat="1">
      <c r="C288" s="19"/>
      <c r="D288" s="19"/>
      <c r="E288" s="19"/>
      <c r="F288" s="19"/>
      <c r="G288" s="19"/>
      <c r="H288" s="19"/>
      <c r="I288" s="19"/>
      <c r="J288" s="19"/>
      <c r="K288" s="19"/>
      <c r="L288" s="19"/>
      <c r="M288" s="19"/>
      <c r="O288" s="19"/>
      <c r="P288" s="19"/>
    </row>
    <row r="289" spans="3:16" s="18" customFormat="1">
      <c r="C289" s="19"/>
      <c r="D289" s="19"/>
      <c r="E289" s="19"/>
      <c r="F289" s="19"/>
      <c r="G289" s="19"/>
      <c r="H289" s="19"/>
      <c r="I289" s="19"/>
      <c r="J289" s="19"/>
      <c r="K289" s="19"/>
      <c r="L289" s="19"/>
      <c r="M289" s="19"/>
      <c r="O289" s="19"/>
      <c r="P289" s="19"/>
    </row>
    <row r="290" spans="3:16" s="18" customFormat="1">
      <c r="C290" s="19"/>
      <c r="D290" s="19"/>
      <c r="E290" s="19"/>
      <c r="F290" s="19"/>
      <c r="G290" s="19"/>
      <c r="H290" s="19"/>
      <c r="I290" s="19"/>
      <c r="J290" s="19"/>
      <c r="K290" s="19"/>
      <c r="L290" s="19"/>
      <c r="M290" s="19"/>
      <c r="O290" s="19"/>
      <c r="P290" s="19"/>
    </row>
    <row r="291" spans="3:16" s="18" customFormat="1">
      <c r="C291" s="19"/>
      <c r="D291" s="19"/>
      <c r="E291" s="19"/>
      <c r="F291" s="19"/>
      <c r="G291" s="19"/>
      <c r="H291" s="19"/>
      <c r="I291" s="19"/>
      <c r="J291" s="19"/>
      <c r="K291" s="19"/>
      <c r="L291" s="19"/>
      <c r="M291" s="19"/>
      <c r="O291" s="19"/>
      <c r="P291" s="19"/>
    </row>
    <row r="292" spans="3:16" s="18" customFormat="1">
      <c r="C292" s="19"/>
      <c r="D292" s="19"/>
      <c r="E292" s="19"/>
      <c r="F292" s="19"/>
      <c r="G292" s="19"/>
      <c r="H292" s="19"/>
      <c r="I292" s="19"/>
      <c r="J292" s="19"/>
      <c r="K292" s="19"/>
      <c r="L292" s="19"/>
      <c r="M292" s="19"/>
      <c r="O292" s="19"/>
      <c r="P292" s="19"/>
    </row>
    <row r="293" spans="3:16" s="18" customFormat="1">
      <c r="C293" s="19"/>
      <c r="D293" s="19"/>
      <c r="E293" s="19"/>
      <c r="F293" s="19"/>
      <c r="G293" s="19"/>
      <c r="H293" s="19"/>
      <c r="I293" s="19"/>
      <c r="J293" s="19"/>
      <c r="K293" s="19"/>
      <c r="L293" s="19"/>
      <c r="M293" s="19"/>
      <c r="O293" s="19"/>
      <c r="P293" s="19"/>
    </row>
    <row r="294" spans="3:16" s="18" customFormat="1">
      <c r="C294" s="19"/>
      <c r="D294" s="19"/>
      <c r="E294" s="19"/>
      <c r="F294" s="19"/>
      <c r="G294" s="19"/>
      <c r="H294" s="19"/>
      <c r="I294" s="19"/>
      <c r="J294" s="19"/>
      <c r="K294" s="19"/>
      <c r="L294" s="19"/>
      <c r="M294" s="19"/>
      <c r="O294" s="19"/>
      <c r="P294" s="19"/>
    </row>
    <row r="295" spans="3:16" s="18" customFormat="1">
      <c r="C295" s="19"/>
      <c r="D295" s="19"/>
      <c r="E295" s="19"/>
      <c r="F295" s="19"/>
      <c r="G295" s="19"/>
      <c r="H295" s="19"/>
      <c r="I295" s="19"/>
      <c r="J295" s="19"/>
      <c r="K295" s="19"/>
      <c r="L295" s="19"/>
      <c r="M295" s="19"/>
      <c r="O295" s="19"/>
      <c r="P295" s="19"/>
    </row>
    <row r="296" spans="3:16" s="18" customFormat="1">
      <c r="C296" s="19"/>
      <c r="D296" s="19"/>
      <c r="E296" s="19"/>
      <c r="F296" s="19"/>
      <c r="G296" s="19"/>
      <c r="H296" s="19"/>
      <c r="I296" s="19"/>
      <c r="J296" s="19"/>
      <c r="K296" s="19"/>
      <c r="L296" s="19"/>
      <c r="M296" s="19"/>
      <c r="O296" s="19"/>
      <c r="P296" s="19"/>
    </row>
    <row r="297" spans="3:16" s="18" customFormat="1">
      <c r="C297" s="19"/>
      <c r="D297" s="19"/>
      <c r="E297" s="19"/>
      <c r="F297" s="19"/>
      <c r="G297" s="19"/>
      <c r="H297" s="19"/>
      <c r="I297" s="19"/>
      <c r="J297" s="19"/>
      <c r="K297" s="19"/>
      <c r="L297" s="19"/>
      <c r="M297" s="19"/>
      <c r="O297" s="19"/>
      <c r="P297" s="19"/>
    </row>
    <row r="298" spans="3:16" s="18" customFormat="1">
      <c r="C298" s="19"/>
      <c r="D298" s="19"/>
      <c r="E298" s="19"/>
      <c r="F298" s="19"/>
      <c r="G298" s="19"/>
      <c r="H298" s="19"/>
      <c r="I298" s="19"/>
      <c r="J298" s="19"/>
      <c r="K298" s="19"/>
      <c r="L298" s="19"/>
      <c r="M298" s="19"/>
      <c r="O298" s="19"/>
      <c r="P298" s="19"/>
    </row>
    <row r="299" spans="3:16" s="18" customFormat="1">
      <c r="C299" s="19"/>
      <c r="D299" s="19"/>
      <c r="E299" s="19"/>
      <c r="F299" s="19"/>
      <c r="G299" s="19"/>
      <c r="H299" s="19"/>
      <c r="I299" s="19"/>
      <c r="J299" s="19"/>
      <c r="K299" s="19"/>
      <c r="L299" s="19"/>
      <c r="M299" s="19"/>
      <c r="O299" s="19"/>
      <c r="P299" s="19"/>
    </row>
    <row r="300" spans="3:16" s="18" customFormat="1">
      <c r="C300" s="19"/>
      <c r="D300" s="19"/>
      <c r="E300" s="19"/>
      <c r="F300" s="19"/>
      <c r="G300" s="19"/>
      <c r="H300" s="19"/>
      <c r="I300" s="19"/>
      <c r="J300" s="19"/>
      <c r="K300" s="19"/>
      <c r="L300" s="19"/>
      <c r="M300" s="19"/>
      <c r="O300" s="19"/>
      <c r="P300" s="19"/>
    </row>
    <row r="301" spans="3:16" s="18" customFormat="1">
      <c r="C301" s="19"/>
      <c r="D301" s="19"/>
      <c r="E301" s="19"/>
      <c r="F301" s="19"/>
      <c r="G301" s="19"/>
      <c r="H301" s="19"/>
      <c r="I301" s="19"/>
      <c r="J301" s="19"/>
      <c r="K301" s="19"/>
      <c r="L301" s="19"/>
      <c r="M301" s="19"/>
      <c r="O301" s="19"/>
      <c r="P301" s="19"/>
    </row>
    <row r="302" spans="3:16" s="18" customFormat="1">
      <c r="C302" s="19"/>
      <c r="D302" s="19"/>
      <c r="E302" s="19"/>
      <c r="F302" s="19"/>
      <c r="G302" s="19"/>
      <c r="H302" s="19"/>
      <c r="I302" s="19"/>
      <c r="J302" s="19"/>
      <c r="K302" s="19"/>
      <c r="L302" s="19"/>
      <c r="M302" s="19"/>
      <c r="O302" s="19"/>
      <c r="P302" s="19"/>
    </row>
    <row r="303" spans="3:16" s="18" customFormat="1">
      <c r="C303" s="19"/>
      <c r="D303" s="19"/>
      <c r="E303" s="19"/>
      <c r="F303" s="19"/>
      <c r="G303" s="19"/>
      <c r="H303" s="19"/>
      <c r="I303" s="19"/>
      <c r="J303" s="19"/>
      <c r="K303" s="19"/>
      <c r="L303" s="19"/>
      <c r="M303" s="19"/>
      <c r="O303" s="19"/>
      <c r="P303" s="19"/>
    </row>
    <row r="304" spans="3:16" s="18" customFormat="1">
      <c r="C304" s="19"/>
      <c r="D304" s="19"/>
      <c r="E304" s="19"/>
      <c r="F304" s="19"/>
      <c r="G304" s="19"/>
      <c r="H304" s="19"/>
      <c r="I304" s="19"/>
      <c r="J304" s="19"/>
      <c r="K304" s="19"/>
      <c r="L304" s="19"/>
      <c r="M304" s="19"/>
      <c r="O304" s="19"/>
      <c r="P304" s="19"/>
    </row>
    <row r="305" spans="3:16" s="18" customFormat="1">
      <c r="C305" s="19"/>
      <c r="D305" s="19"/>
      <c r="E305" s="19"/>
      <c r="F305" s="19"/>
      <c r="G305" s="19"/>
      <c r="H305" s="19"/>
      <c r="I305" s="19"/>
      <c r="J305" s="19"/>
      <c r="K305" s="19"/>
      <c r="L305" s="19"/>
      <c r="M305" s="19"/>
      <c r="O305" s="19"/>
      <c r="P305" s="19"/>
    </row>
    <row r="306" spans="3:16" s="18" customFormat="1">
      <c r="C306" s="19"/>
      <c r="D306" s="19"/>
      <c r="E306" s="19"/>
      <c r="F306" s="19"/>
      <c r="G306" s="19"/>
      <c r="H306" s="19"/>
      <c r="I306" s="19"/>
      <c r="J306" s="19"/>
      <c r="K306" s="19"/>
      <c r="L306" s="19"/>
      <c r="M306" s="19"/>
      <c r="O306" s="19"/>
      <c r="P306" s="19"/>
    </row>
    <row r="307" spans="3:16" s="18" customFormat="1">
      <c r="C307" s="19"/>
      <c r="D307" s="19"/>
      <c r="E307" s="19"/>
      <c r="F307" s="19"/>
      <c r="G307" s="19"/>
      <c r="H307" s="19"/>
      <c r="I307" s="19"/>
      <c r="J307" s="19"/>
      <c r="K307" s="19"/>
      <c r="L307" s="19"/>
      <c r="M307" s="19"/>
      <c r="O307" s="19"/>
      <c r="P307" s="19"/>
    </row>
    <row r="308" spans="3:16" s="18" customFormat="1">
      <c r="C308" s="19"/>
      <c r="D308" s="19"/>
      <c r="E308" s="19"/>
      <c r="F308" s="19"/>
      <c r="G308" s="19"/>
      <c r="H308" s="19"/>
      <c r="I308" s="19"/>
      <c r="J308" s="19"/>
      <c r="K308" s="19"/>
      <c r="L308" s="19"/>
      <c r="M308" s="19"/>
      <c r="O308" s="19"/>
      <c r="P308" s="19"/>
    </row>
    <row r="309" spans="3:16" s="18" customFormat="1">
      <c r="C309" s="19"/>
      <c r="D309" s="19"/>
      <c r="E309" s="19"/>
      <c r="F309" s="19"/>
      <c r="G309" s="19"/>
      <c r="H309" s="19"/>
      <c r="I309" s="19"/>
      <c r="J309" s="19"/>
      <c r="K309" s="19"/>
      <c r="L309" s="19"/>
      <c r="M309" s="19"/>
      <c r="O309" s="19"/>
      <c r="P309" s="19"/>
    </row>
    <row r="310" spans="3:16" s="18" customFormat="1">
      <c r="C310" s="19"/>
      <c r="D310" s="19"/>
      <c r="E310" s="19"/>
      <c r="F310" s="19"/>
      <c r="G310" s="19"/>
      <c r="H310" s="19"/>
      <c r="I310" s="19"/>
      <c r="J310" s="19"/>
      <c r="K310" s="19"/>
      <c r="L310" s="19"/>
      <c r="M310" s="19"/>
      <c r="O310" s="19"/>
      <c r="P310" s="19"/>
    </row>
    <row r="311" spans="3:16" s="18" customFormat="1">
      <c r="C311" s="19"/>
      <c r="D311" s="19"/>
      <c r="E311" s="19"/>
      <c r="F311" s="19"/>
      <c r="G311" s="19"/>
      <c r="H311" s="19"/>
      <c r="I311" s="19"/>
      <c r="J311" s="19"/>
      <c r="K311" s="19"/>
      <c r="L311" s="19"/>
      <c r="M311" s="19"/>
      <c r="O311" s="19"/>
      <c r="P311" s="19"/>
    </row>
    <row r="312" spans="3:16" s="18" customFormat="1">
      <c r="C312" s="19"/>
      <c r="D312" s="19"/>
      <c r="E312" s="19"/>
      <c r="F312" s="19"/>
      <c r="G312" s="19"/>
      <c r="H312" s="19"/>
      <c r="I312" s="19"/>
      <c r="J312" s="19"/>
      <c r="K312" s="19"/>
      <c r="L312" s="19"/>
      <c r="M312" s="19"/>
      <c r="O312" s="19"/>
      <c r="P312" s="19"/>
    </row>
    <row r="313" spans="3:16" s="18" customFormat="1">
      <c r="C313" s="19"/>
      <c r="D313" s="19"/>
      <c r="E313" s="19"/>
      <c r="F313" s="19"/>
      <c r="G313" s="19"/>
      <c r="H313" s="19"/>
      <c r="I313" s="19"/>
      <c r="J313" s="19"/>
      <c r="K313" s="19"/>
      <c r="L313" s="19"/>
      <c r="M313" s="19"/>
      <c r="O313" s="19"/>
      <c r="P313" s="19"/>
    </row>
    <row r="314" spans="3:16" s="18" customFormat="1">
      <c r="C314" s="19"/>
      <c r="D314" s="19"/>
      <c r="E314" s="19"/>
      <c r="F314" s="19"/>
      <c r="G314" s="19"/>
      <c r="H314" s="19"/>
      <c r="I314" s="19"/>
      <c r="J314" s="19"/>
      <c r="K314" s="19"/>
      <c r="L314" s="19"/>
      <c r="M314" s="19"/>
      <c r="O314" s="19"/>
      <c r="P314" s="19"/>
    </row>
    <row r="315" spans="3:16" s="18" customFormat="1">
      <c r="C315" s="19"/>
      <c r="D315" s="19"/>
      <c r="E315" s="19"/>
      <c r="F315" s="19"/>
      <c r="G315" s="19"/>
      <c r="H315" s="19"/>
      <c r="I315" s="19"/>
      <c r="J315" s="19"/>
      <c r="K315" s="19"/>
      <c r="L315" s="19"/>
      <c r="M315" s="19"/>
      <c r="O315" s="19"/>
      <c r="P315" s="19"/>
    </row>
    <row r="316" spans="3:16" s="18" customFormat="1">
      <c r="C316" s="19"/>
      <c r="D316" s="19"/>
      <c r="E316" s="19"/>
      <c r="F316" s="19"/>
      <c r="G316" s="19"/>
      <c r="H316" s="19"/>
      <c r="I316" s="19"/>
      <c r="J316" s="19"/>
      <c r="K316" s="19"/>
      <c r="L316" s="19"/>
      <c r="M316" s="19"/>
      <c r="O316" s="19"/>
      <c r="P316" s="19"/>
    </row>
    <row r="317" spans="3:16" s="18" customFormat="1">
      <c r="C317" s="19"/>
      <c r="D317" s="19"/>
      <c r="E317" s="19"/>
      <c r="F317" s="19"/>
      <c r="G317" s="19"/>
      <c r="H317" s="19"/>
      <c r="I317" s="19"/>
      <c r="J317" s="19"/>
      <c r="K317" s="19"/>
      <c r="L317" s="19"/>
      <c r="M317" s="19"/>
      <c r="O317" s="19"/>
      <c r="P317" s="19"/>
    </row>
    <row r="318" spans="3:16" s="18" customFormat="1">
      <c r="C318" s="19"/>
      <c r="D318" s="19"/>
      <c r="E318" s="19"/>
      <c r="F318" s="19"/>
      <c r="G318" s="19"/>
      <c r="H318" s="19"/>
      <c r="I318" s="19"/>
      <c r="J318" s="19"/>
      <c r="K318" s="19"/>
      <c r="L318" s="19"/>
      <c r="M318" s="19"/>
      <c r="O318" s="19"/>
      <c r="P318" s="19"/>
    </row>
    <row r="319" spans="3:16" s="18" customFormat="1">
      <c r="C319" s="19"/>
      <c r="D319" s="19"/>
      <c r="E319" s="19"/>
      <c r="F319" s="19"/>
      <c r="G319" s="19"/>
      <c r="H319" s="19"/>
      <c r="I319" s="19"/>
      <c r="J319" s="19"/>
      <c r="K319" s="19"/>
      <c r="L319" s="19"/>
      <c r="M319" s="19"/>
      <c r="O319" s="19"/>
      <c r="P319" s="19"/>
    </row>
    <row r="320" spans="3:16" s="18" customFormat="1">
      <c r="C320" s="19"/>
      <c r="D320" s="19"/>
      <c r="E320" s="19"/>
      <c r="F320" s="19"/>
      <c r="G320" s="19"/>
      <c r="H320" s="19"/>
      <c r="I320" s="19"/>
      <c r="J320" s="19"/>
      <c r="K320" s="19"/>
      <c r="L320" s="19"/>
      <c r="M320" s="19"/>
      <c r="O320" s="19"/>
      <c r="P320" s="19"/>
    </row>
    <row r="321" spans="3:16" s="18" customFormat="1">
      <c r="C321" s="19"/>
      <c r="D321" s="19"/>
      <c r="E321" s="19"/>
      <c r="F321" s="19"/>
      <c r="G321" s="19"/>
      <c r="H321" s="19"/>
      <c r="I321" s="19"/>
      <c r="J321" s="19"/>
      <c r="K321" s="19"/>
      <c r="L321" s="19"/>
      <c r="M321" s="19"/>
      <c r="O321" s="19"/>
      <c r="P321" s="19"/>
    </row>
    <row r="322" spans="3:16" s="18" customFormat="1">
      <c r="C322" s="19"/>
      <c r="D322" s="19"/>
      <c r="E322" s="19"/>
      <c r="F322" s="19"/>
      <c r="G322" s="19"/>
      <c r="H322" s="19"/>
      <c r="I322" s="19"/>
      <c r="J322" s="19"/>
      <c r="K322" s="19"/>
      <c r="L322" s="19"/>
      <c r="M322" s="19"/>
      <c r="O322" s="19"/>
      <c r="P322" s="19"/>
    </row>
    <row r="323" spans="3:16" s="18" customFormat="1">
      <c r="C323" s="19"/>
      <c r="D323" s="19"/>
      <c r="E323" s="19"/>
      <c r="F323" s="19"/>
      <c r="G323" s="19"/>
      <c r="H323" s="19"/>
      <c r="I323" s="19"/>
      <c r="J323" s="19"/>
      <c r="K323" s="19"/>
      <c r="L323" s="19"/>
      <c r="M323" s="19"/>
      <c r="O323" s="19"/>
      <c r="P323" s="19"/>
    </row>
    <row r="324" spans="3:16" s="18" customFormat="1">
      <c r="C324" s="19"/>
      <c r="D324" s="19"/>
      <c r="E324" s="19"/>
      <c r="F324" s="19"/>
      <c r="G324" s="19"/>
      <c r="H324" s="19"/>
      <c r="I324" s="19"/>
      <c r="J324" s="19"/>
      <c r="K324" s="19"/>
      <c r="L324" s="19"/>
      <c r="M324" s="19"/>
      <c r="O324" s="19"/>
      <c r="P324" s="19"/>
    </row>
    <row r="325" spans="3:16" s="18" customFormat="1">
      <c r="C325" s="19"/>
      <c r="D325" s="19"/>
      <c r="E325" s="19"/>
      <c r="F325" s="19"/>
      <c r="G325" s="19"/>
      <c r="H325" s="19"/>
      <c r="I325" s="19"/>
      <c r="J325" s="19"/>
      <c r="K325" s="19"/>
      <c r="L325" s="19"/>
      <c r="M325" s="19"/>
      <c r="O325" s="19"/>
      <c r="P325" s="19"/>
    </row>
    <row r="326" spans="3:16" s="18" customFormat="1">
      <c r="C326" s="19"/>
      <c r="D326" s="19"/>
      <c r="E326" s="19"/>
      <c r="F326" s="19"/>
      <c r="G326" s="19"/>
      <c r="H326" s="19"/>
      <c r="I326" s="19"/>
      <c r="J326" s="19"/>
      <c r="K326" s="19"/>
      <c r="L326" s="19"/>
      <c r="M326" s="19"/>
      <c r="O326" s="19"/>
      <c r="P326" s="19"/>
    </row>
    <row r="327" spans="3:16" s="18" customFormat="1">
      <c r="C327" s="19"/>
      <c r="D327" s="19"/>
      <c r="E327" s="19"/>
      <c r="F327" s="19"/>
      <c r="G327" s="19"/>
      <c r="H327" s="19"/>
      <c r="I327" s="19"/>
      <c r="J327" s="19"/>
      <c r="K327" s="19"/>
      <c r="L327" s="19"/>
      <c r="M327" s="19"/>
      <c r="O327" s="19"/>
      <c r="P327" s="19"/>
    </row>
    <row r="328" spans="3:16" s="18" customFormat="1">
      <c r="C328" s="19"/>
      <c r="D328" s="19"/>
      <c r="E328" s="19"/>
      <c r="F328" s="19"/>
      <c r="G328" s="19"/>
      <c r="H328" s="19"/>
      <c r="I328" s="19"/>
      <c r="J328" s="19"/>
      <c r="K328" s="19"/>
      <c r="L328" s="19"/>
      <c r="M328" s="19"/>
      <c r="O328" s="19"/>
      <c r="P328" s="19"/>
    </row>
    <row r="329" spans="3:16" s="18" customFormat="1">
      <c r="C329" s="19"/>
      <c r="D329" s="19"/>
      <c r="E329" s="19"/>
      <c r="F329" s="19"/>
      <c r="G329" s="19"/>
      <c r="H329" s="19"/>
      <c r="I329" s="19"/>
      <c r="J329" s="19"/>
      <c r="K329" s="19"/>
      <c r="L329" s="19"/>
      <c r="M329" s="19"/>
      <c r="O329" s="19"/>
      <c r="P329" s="19"/>
    </row>
    <row r="330" spans="3:16" s="18" customFormat="1">
      <c r="C330" s="19"/>
      <c r="D330" s="19"/>
      <c r="E330" s="19"/>
      <c r="F330" s="19"/>
      <c r="G330" s="19"/>
      <c r="H330" s="19"/>
      <c r="I330" s="19"/>
      <c r="J330" s="19"/>
      <c r="K330" s="19"/>
      <c r="L330" s="19"/>
      <c r="M330" s="19"/>
      <c r="O330" s="19"/>
      <c r="P330" s="19"/>
    </row>
    <row r="331" spans="3:16" s="18" customFormat="1">
      <c r="C331" s="19"/>
      <c r="D331" s="19"/>
      <c r="E331" s="19"/>
      <c r="F331" s="19"/>
      <c r="G331" s="19"/>
      <c r="H331" s="19"/>
      <c r="I331" s="19"/>
      <c r="J331" s="19"/>
      <c r="K331" s="19"/>
      <c r="L331" s="19"/>
      <c r="M331" s="19"/>
      <c r="O331" s="19"/>
      <c r="P331" s="19"/>
    </row>
    <row r="332" spans="3:16" s="18" customFormat="1">
      <c r="C332" s="19"/>
      <c r="D332" s="19"/>
      <c r="E332" s="19"/>
      <c r="F332" s="19"/>
      <c r="G332" s="19"/>
      <c r="H332" s="19"/>
      <c r="I332" s="19"/>
      <c r="J332" s="19"/>
      <c r="K332" s="19"/>
      <c r="L332" s="19"/>
      <c r="M332" s="19"/>
      <c r="O332" s="19"/>
      <c r="P332" s="19"/>
    </row>
    <row r="333" spans="3:16" s="18" customFormat="1">
      <c r="C333" s="19"/>
      <c r="D333" s="19"/>
      <c r="E333" s="19"/>
      <c r="F333" s="19"/>
      <c r="G333" s="19"/>
      <c r="H333" s="19"/>
      <c r="I333" s="19"/>
      <c r="J333" s="19"/>
      <c r="K333" s="19"/>
      <c r="L333" s="19"/>
      <c r="M333" s="19"/>
      <c r="O333" s="19"/>
      <c r="P333" s="19"/>
    </row>
    <row r="334" spans="3:16" s="18" customFormat="1">
      <c r="C334" s="19"/>
      <c r="D334" s="19"/>
      <c r="E334" s="19"/>
      <c r="F334" s="19"/>
      <c r="G334" s="19"/>
      <c r="H334" s="19"/>
      <c r="I334" s="19"/>
      <c r="J334" s="19"/>
      <c r="K334" s="19"/>
      <c r="L334" s="19"/>
      <c r="M334" s="19"/>
      <c r="O334" s="19"/>
      <c r="P334" s="19"/>
    </row>
    <row r="335" spans="3:16" s="18" customFormat="1">
      <c r="C335" s="19"/>
      <c r="D335" s="19"/>
      <c r="E335" s="19"/>
      <c r="F335" s="19"/>
      <c r="G335" s="19"/>
      <c r="H335" s="19"/>
      <c r="I335" s="19"/>
      <c r="J335" s="19"/>
      <c r="K335" s="19"/>
      <c r="L335" s="19"/>
      <c r="M335" s="19"/>
      <c r="O335" s="19"/>
      <c r="P335" s="19"/>
    </row>
    <row r="336" spans="3:16" s="18" customFormat="1">
      <c r="C336" s="19"/>
      <c r="D336" s="19"/>
      <c r="E336" s="19"/>
      <c r="F336" s="19"/>
      <c r="G336" s="19"/>
      <c r="H336" s="19"/>
      <c r="I336" s="19"/>
      <c r="J336" s="19"/>
      <c r="K336" s="19"/>
      <c r="L336" s="19"/>
      <c r="M336" s="19"/>
      <c r="O336" s="19"/>
      <c r="P336" s="19"/>
    </row>
    <row r="337" spans="3:16" s="18" customFormat="1">
      <c r="C337" s="19"/>
      <c r="D337" s="19"/>
      <c r="E337" s="19"/>
      <c r="F337" s="19"/>
      <c r="G337" s="19"/>
      <c r="H337" s="19"/>
      <c r="I337" s="19"/>
      <c r="J337" s="19"/>
      <c r="K337" s="19"/>
      <c r="L337" s="19"/>
      <c r="M337" s="19"/>
      <c r="O337" s="19"/>
      <c r="P337" s="19"/>
    </row>
    <row r="338" spans="3:16" s="18" customFormat="1">
      <c r="C338" s="19"/>
      <c r="D338" s="19"/>
      <c r="E338" s="19"/>
      <c r="F338" s="19"/>
      <c r="G338" s="19"/>
      <c r="H338" s="19"/>
      <c r="I338" s="19"/>
      <c r="J338" s="19"/>
      <c r="K338" s="19"/>
      <c r="L338" s="19"/>
      <c r="M338" s="19"/>
      <c r="O338" s="19"/>
      <c r="P338" s="19"/>
    </row>
    <row r="339" spans="3:16" s="18" customFormat="1">
      <c r="C339" s="19"/>
      <c r="D339" s="19"/>
      <c r="E339" s="19"/>
      <c r="F339" s="19"/>
      <c r="G339" s="19"/>
      <c r="H339" s="19"/>
      <c r="I339" s="19"/>
      <c r="J339" s="19"/>
      <c r="K339" s="19"/>
      <c r="L339" s="19"/>
      <c r="M339" s="19"/>
      <c r="O339" s="19"/>
      <c r="P339" s="19"/>
    </row>
    <row r="340" spans="3:16" s="18" customFormat="1">
      <c r="C340" s="19"/>
      <c r="D340" s="19"/>
      <c r="E340" s="19"/>
      <c r="F340" s="19"/>
      <c r="G340" s="19"/>
      <c r="H340" s="19"/>
      <c r="I340" s="19"/>
      <c r="J340" s="19"/>
      <c r="K340" s="19"/>
      <c r="L340" s="19"/>
      <c r="M340" s="19"/>
      <c r="O340" s="19"/>
      <c r="P340" s="19"/>
    </row>
    <row r="341" spans="3:16" s="18" customFormat="1">
      <c r="C341" s="19"/>
      <c r="D341" s="19"/>
      <c r="E341" s="19"/>
      <c r="F341" s="19"/>
      <c r="G341" s="19"/>
      <c r="H341" s="19"/>
      <c r="I341" s="19"/>
      <c r="J341" s="19"/>
      <c r="K341" s="19"/>
      <c r="L341" s="19"/>
      <c r="M341" s="19"/>
      <c r="O341" s="19"/>
      <c r="P341" s="19"/>
    </row>
    <row r="342" spans="3:16" s="18" customFormat="1">
      <c r="C342" s="19"/>
      <c r="D342" s="19"/>
      <c r="E342" s="19"/>
      <c r="F342" s="19"/>
      <c r="G342" s="19"/>
      <c r="H342" s="19"/>
      <c r="I342" s="19"/>
      <c r="J342" s="19"/>
      <c r="K342" s="19"/>
      <c r="L342" s="19"/>
      <c r="M342" s="19"/>
      <c r="O342" s="19"/>
      <c r="P342" s="19"/>
    </row>
    <row r="343" spans="3:16" s="18" customFormat="1">
      <c r="C343" s="19"/>
      <c r="D343" s="19"/>
      <c r="E343" s="19"/>
      <c r="F343" s="19"/>
      <c r="G343" s="19"/>
      <c r="H343" s="19"/>
      <c r="I343" s="19"/>
      <c r="J343" s="19"/>
      <c r="K343" s="19"/>
      <c r="L343" s="19"/>
      <c r="M343" s="19"/>
      <c r="O343" s="19"/>
      <c r="P343" s="19"/>
    </row>
    <row r="344" spans="3:16" s="18" customFormat="1">
      <c r="C344" s="19"/>
      <c r="D344" s="19"/>
      <c r="E344" s="19"/>
      <c r="F344" s="19"/>
      <c r="G344" s="19"/>
      <c r="H344" s="19"/>
      <c r="I344" s="19"/>
      <c r="J344" s="19"/>
      <c r="K344" s="19"/>
      <c r="L344" s="19"/>
      <c r="M344" s="19"/>
      <c r="O344" s="19"/>
      <c r="P344" s="19"/>
    </row>
    <row r="345" spans="3:16" s="18" customFormat="1">
      <c r="C345" s="19"/>
      <c r="D345" s="19"/>
      <c r="E345" s="19"/>
      <c r="F345" s="19"/>
      <c r="G345" s="19"/>
      <c r="H345" s="19"/>
      <c r="I345" s="19"/>
      <c r="J345" s="19"/>
      <c r="K345" s="19"/>
      <c r="L345" s="19"/>
      <c r="M345" s="19"/>
      <c r="O345" s="19"/>
      <c r="P345" s="19"/>
    </row>
    <row r="346" spans="3:16" s="18" customFormat="1">
      <c r="C346" s="19"/>
      <c r="D346" s="19"/>
      <c r="E346" s="19"/>
      <c r="F346" s="19"/>
      <c r="G346" s="19"/>
      <c r="H346" s="19"/>
      <c r="I346" s="19"/>
      <c r="J346" s="19"/>
      <c r="K346" s="19"/>
      <c r="L346" s="19"/>
      <c r="M346" s="19"/>
      <c r="O346" s="19"/>
      <c r="P346" s="19"/>
    </row>
    <row r="347" spans="3:16" s="18" customFormat="1">
      <c r="C347" s="19"/>
      <c r="D347" s="19"/>
      <c r="E347" s="19"/>
      <c r="F347" s="19"/>
      <c r="G347" s="19"/>
      <c r="H347" s="19"/>
      <c r="I347" s="19"/>
      <c r="J347" s="19"/>
      <c r="K347" s="19"/>
      <c r="L347" s="19"/>
      <c r="M347" s="19"/>
      <c r="O347" s="19"/>
      <c r="P347" s="19"/>
    </row>
    <row r="348" spans="3:16" s="18" customFormat="1">
      <c r="C348" s="19"/>
      <c r="D348" s="19"/>
      <c r="E348" s="19"/>
      <c r="F348" s="19"/>
      <c r="G348" s="19"/>
      <c r="H348" s="19"/>
      <c r="I348" s="19"/>
      <c r="J348" s="19"/>
      <c r="K348" s="19"/>
      <c r="L348" s="19"/>
      <c r="M348" s="19"/>
      <c r="O348" s="19"/>
      <c r="P348" s="19"/>
    </row>
    <row r="349" spans="3:16" s="18" customFormat="1">
      <c r="C349" s="19"/>
      <c r="D349" s="19"/>
      <c r="E349" s="19"/>
      <c r="F349" s="19"/>
      <c r="G349" s="19"/>
      <c r="H349" s="19"/>
      <c r="I349" s="19"/>
      <c r="J349" s="19"/>
      <c r="K349" s="19"/>
      <c r="L349" s="19"/>
      <c r="M349" s="19"/>
      <c r="O349" s="19"/>
      <c r="P349" s="19"/>
    </row>
    <row r="350" spans="3:16" s="18" customFormat="1">
      <c r="C350" s="19"/>
      <c r="D350" s="19"/>
      <c r="E350" s="19"/>
      <c r="F350" s="19"/>
      <c r="G350" s="19"/>
      <c r="H350" s="19"/>
      <c r="I350" s="19"/>
      <c r="J350" s="19"/>
      <c r="K350" s="19"/>
      <c r="L350" s="19"/>
      <c r="M350" s="19"/>
      <c r="O350" s="19"/>
      <c r="P350" s="19"/>
    </row>
    <row r="351" spans="3:16" s="18" customFormat="1">
      <c r="C351" s="19"/>
      <c r="D351" s="19"/>
      <c r="E351" s="19"/>
      <c r="F351" s="19"/>
      <c r="G351" s="19"/>
      <c r="H351" s="19"/>
      <c r="I351" s="19"/>
      <c r="J351" s="19"/>
      <c r="K351" s="19"/>
      <c r="L351" s="19"/>
      <c r="M351" s="19"/>
      <c r="O351" s="19"/>
      <c r="P351" s="19"/>
    </row>
    <row r="352" spans="3:16" s="18" customFormat="1">
      <c r="C352" s="19"/>
      <c r="D352" s="19"/>
      <c r="E352" s="19"/>
      <c r="F352" s="19"/>
      <c r="G352" s="19"/>
      <c r="H352" s="19"/>
      <c r="I352" s="19"/>
      <c r="J352" s="19"/>
      <c r="K352" s="19"/>
      <c r="L352" s="19"/>
      <c r="M352" s="19"/>
      <c r="O352" s="19"/>
      <c r="P352" s="19"/>
    </row>
    <row r="353" spans="3:16" s="18" customFormat="1">
      <c r="C353" s="19"/>
      <c r="D353" s="19"/>
      <c r="E353" s="19"/>
      <c r="F353" s="19"/>
      <c r="G353" s="19"/>
      <c r="H353" s="19"/>
      <c r="I353" s="19"/>
      <c r="J353" s="19"/>
      <c r="K353" s="19"/>
      <c r="L353" s="19"/>
      <c r="M353" s="19"/>
      <c r="O353" s="19"/>
      <c r="P353" s="19"/>
    </row>
    <row r="354" spans="3:16" s="18" customFormat="1">
      <c r="C354" s="19"/>
      <c r="D354" s="19"/>
      <c r="E354" s="19"/>
      <c r="F354" s="19"/>
      <c r="G354" s="19"/>
      <c r="H354" s="19"/>
      <c r="I354" s="19"/>
      <c r="J354" s="19"/>
      <c r="K354" s="19"/>
      <c r="L354" s="19"/>
      <c r="M354" s="19"/>
      <c r="O354" s="19"/>
      <c r="P354" s="19"/>
    </row>
    <row r="355" spans="3:16" s="18" customFormat="1">
      <c r="C355" s="19"/>
      <c r="D355" s="19"/>
      <c r="E355" s="19"/>
      <c r="F355" s="19"/>
      <c r="G355" s="19"/>
      <c r="H355" s="19"/>
      <c r="I355" s="19"/>
      <c r="J355" s="19"/>
      <c r="K355" s="19"/>
      <c r="L355" s="19"/>
      <c r="M355" s="19"/>
      <c r="O355" s="19"/>
      <c r="P355" s="19"/>
    </row>
    <row r="356" spans="3:16" s="18" customFormat="1">
      <c r="C356" s="19"/>
      <c r="D356" s="19"/>
      <c r="E356" s="19"/>
      <c r="F356" s="19"/>
      <c r="G356" s="19"/>
      <c r="H356" s="19"/>
      <c r="I356" s="19"/>
      <c r="J356" s="19"/>
      <c r="K356" s="19"/>
      <c r="L356" s="19"/>
      <c r="M356" s="19"/>
      <c r="O356" s="19"/>
      <c r="P356" s="19"/>
    </row>
    <row r="357" spans="3:16" s="18" customFormat="1">
      <c r="C357" s="19"/>
      <c r="D357" s="19"/>
      <c r="E357" s="19"/>
      <c r="F357" s="19"/>
      <c r="G357" s="19"/>
      <c r="H357" s="19"/>
      <c r="I357" s="19"/>
      <c r="J357" s="19"/>
      <c r="K357" s="19"/>
      <c r="L357" s="19"/>
      <c r="M357" s="19"/>
      <c r="O357" s="19"/>
      <c r="P357" s="19"/>
    </row>
    <row r="358" spans="3:16" s="18" customFormat="1">
      <c r="C358" s="19"/>
      <c r="D358" s="19"/>
      <c r="E358" s="19"/>
      <c r="F358" s="19"/>
      <c r="G358" s="19"/>
      <c r="H358" s="19"/>
      <c r="I358" s="19"/>
      <c r="J358" s="19"/>
      <c r="K358" s="19"/>
      <c r="L358" s="19"/>
      <c r="M358" s="19"/>
      <c r="O358" s="19"/>
      <c r="P358" s="19"/>
    </row>
    <row r="359" spans="3:16" s="18" customFormat="1">
      <c r="C359" s="19"/>
      <c r="D359" s="19"/>
      <c r="E359" s="19"/>
      <c r="F359" s="19"/>
      <c r="G359" s="19"/>
      <c r="H359" s="19"/>
      <c r="I359" s="19"/>
      <c r="J359" s="19"/>
      <c r="K359" s="19"/>
      <c r="L359" s="19"/>
      <c r="M359" s="19"/>
      <c r="O359" s="19"/>
      <c r="P359" s="19"/>
    </row>
    <row r="360" spans="3:16" s="18" customFormat="1">
      <c r="C360" s="19"/>
      <c r="D360" s="19"/>
      <c r="E360" s="19"/>
      <c r="F360" s="19"/>
      <c r="G360" s="19"/>
      <c r="H360" s="19"/>
      <c r="I360" s="19"/>
      <c r="J360" s="19"/>
      <c r="K360" s="19"/>
      <c r="L360" s="19"/>
      <c r="M360" s="19"/>
      <c r="O360" s="19"/>
      <c r="P360" s="19"/>
    </row>
    <row r="361" spans="3:16" s="18" customFormat="1">
      <c r="C361" s="19"/>
      <c r="D361" s="19"/>
      <c r="E361" s="19"/>
      <c r="F361" s="19"/>
      <c r="G361" s="19"/>
      <c r="H361" s="19"/>
      <c r="I361" s="19"/>
      <c r="J361" s="19"/>
      <c r="K361" s="19"/>
      <c r="L361" s="19"/>
      <c r="M361" s="19"/>
      <c r="O361" s="19"/>
      <c r="P361" s="19"/>
    </row>
    <row r="362" spans="3:16" s="18" customFormat="1">
      <c r="C362" s="19"/>
      <c r="D362" s="19"/>
      <c r="E362" s="19"/>
      <c r="F362" s="19"/>
      <c r="G362" s="19"/>
      <c r="H362" s="19"/>
      <c r="I362" s="19"/>
      <c r="J362" s="19"/>
      <c r="K362" s="19"/>
      <c r="L362" s="19"/>
      <c r="M362" s="19"/>
      <c r="O362" s="19"/>
      <c r="P362" s="19"/>
    </row>
    <row r="363" spans="3:16" s="18" customFormat="1">
      <c r="C363" s="19"/>
      <c r="D363" s="19"/>
      <c r="E363" s="19"/>
      <c r="F363" s="19"/>
      <c r="G363" s="19"/>
      <c r="H363" s="19"/>
      <c r="I363" s="19"/>
      <c r="J363" s="19"/>
      <c r="K363" s="19"/>
      <c r="L363" s="19"/>
      <c r="M363" s="19"/>
      <c r="O363" s="19"/>
      <c r="P363" s="19"/>
    </row>
    <row r="364" spans="3:16" s="18" customFormat="1">
      <c r="C364" s="19"/>
      <c r="D364" s="19"/>
      <c r="E364" s="19"/>
      <c r="F364" s="19"/>
      <c r="G364" s="19"/>
      <c r="H364" s="19"/>
      <c r="I364" s="19"/>
      <c r="J364" s="19"/>
      <c r="K364" s="19"/>
      <c r="L364" s="19"/>
      <c r="M364" s="19"/>
      <c r="O364" s="19"/>
      <c r="P364" s="19"/>
    </row>
    <row r="365" spans="3:16" s="18" customFormat="1">
      <c r="C365" s="19"/>
      <c r="D365" s="19"/>
      <c r="E365" s="19"/>
      <c r="F365" s="19"/>
      <c r="G365" s="19"/>
      <c r="H365" s="19"/>
      <c r="I365" s="19"/>
      <c r="J365" s="19"/>
      <c r="K365" s="19"/>
      <c r="L365" s="19"/>
      <c r="M365" s="19"/>
      <c r="O365" s="19"/>
      <c r="P365" s="19"/>
    </row>
    <row r="366" spans="3:16" s="18" customFormat="1">
      <c r="C366" s="19"/>
      <c r="D366" s="19"/>
      <c r="E366" s="19"/>
      <c r="F366" s="19"/>
      <c r="G366" s="19"/>
      <c r="H366" s="19"/>
      <c r="I366" s="19"/>
      <c r="J366" s="19"/>
      <c r="K366" s="19"/>
      <c r="L366" s="19"/>
      <c r="M366" s="19"/>
      <c r="O366" s="19"/>
      <c r="P366" s="19"/>
    </row>
    <row r="367" spans="3:16" s="18" customFormat="1">
      <c r="C367" s="19"/>
      <c r="D367" s="19"/>
      <c r="E367" s="19"/>
      <c r="F367" s="19"/>
      <c r="G367" s="19"/>
      <c r="H367" s="19"/>
      <c r="I367" s="19"/>
      <c r="J367" s="19"/>
      <c r="K367" s="19"/>
      <c r="L367" s="19"/>
      <c r="M367" s="19"/>
      <c r="O367" s="19"/>
      <c r="P367" s="19"/>
    </row>
    <row r="368" spans="3:16" s="18" customFormat="1">
      <c r="C368" s="19"/>
      <c r="D368" s="19"/>
      <c r="E368" s="19"/>
      <c r="F368" s="19"/>
      <c r="G368" s="19"/>
      <c r="H368" s="19"/>
      <c r="I368" s="19"/>
      <c r="J368" s="19"/>
      <c r="K368" s="19"/>
      <c r="L368" s="19"/>
      <c r="M368" s="19"/>
      <c r="O368" s="19"/>
      <c r="P368" s="19"/>
    </row>
    <row r="369" spans="3:16" s="18" customFormat="1">
      <c r="C369" s="19"/>
      <c r="D369" s="19"/>
      <c r="E369" s="19"/>
      <c r="F369" s="19"/>
      <c r="G369" s="19"/>
      <c r="H369" s="19"/>
      <c r="I369" s="19"/>
      <c r="J369" s="19"/>
      <c r="K369" s="19"/>
      <c r="L369" s="19"/>
      <c r="M369" s="19"/>
      <c r="O369" s="19"/>
      <c r="P369" s="19"/>
    </row>
    <row r="370" spans="3:16" s="18" customFormat="1">
      <c r="C370" s="19"/>
      <c r="D370" s="19"/>
      <c r="E370" s="19"/>
      <c r="F370" s="19"/>
      <c r="G370" s="19"/>
      <c r="H370" s="19"/>
      <c r="I370" s="19"/>
      <c r="J370" s="19"/>
      <c r="K370" s="19"/>
      <c r="L370" s="19"/>
      <c r="M370" s="19"/>
      <c r="O370" s="19"/>
      <c r="P370" s="19"/>
    </row>
    <row r="371" spans="3:16" s="18" customFormat="1">
      <c r="C371" s="19"/>
      <c r="D371" s="19"/>
      <c r="E371" s="19"/>
      <c r="F371" s="19"/>
      <c r="G371" s="19"/>
      <c r="H371" s="19"/>
      <c r="I371" s="19"/>
      <c r="J371" s="19"/>
      <c r="K371" s="19"/>
      <c r="L371" s="19"/>
      <c r="M371" s="19"/>
      <c r="O371" s="19"/>
      <c r="P371" s="19"/>
    </row>
    <row r="372" spans="3:16" s="18" customFormat="1">
      <c r="C372" s="19"/>
      <c r="D372" s="19"/>
      <c r="E372" s="19"/>
      <c r="F372" s="19"/>
      <c r="G372" s="19"/>
      <c r="H372" s="19"/>
      <c r="I372" s="19"/>
      <c r="J372" s="19"/>
      <c r="K372" s="19"/>
      <c r="L372" s="19"/>
      <c r="M372" s="19"/>
      <c r="O372" s="19"/>
      <c r="P372" s="19"/>
    </row>
    <row r="373" spans="3:16" s="18" customFormat="1">
      <c r="C373" s="19"/>
      <c r="D373" s="19"/>
      <c r="E373" s="19"/>
      <c r="F373" s="19"/>
      <c r="G373" s="19"/>
      <c r="H373" s="19"/>
      <c r="I373" s="19"/>
      <c r="J373" s="19"/>
      <c r="K373" s="19"/>
      <c r="L373" s="19"/>
      <c r="M373" s="19"/>
      <c r="O373" s="19"/>
      <c r="P373" s="19"/>
    </row>
    <row r="374" spans="3:16" s="18" customFormat="1">
      <c r="C374" s="19"/>
      <c r="D374" s="19"/>
      <c r="E374" s="19"/>
      <c r="F374" s="19"/>
      <c r="G374" s="19"/>
      <c r="H374" s="19"/>
      <c r="I374" s="19"/>
      <c r="J374" s="19"/>
      <c r="K374" s="19"/>
      <c r="L374" s="19"/>
      <c r="M374" s="19"/>
      <c r="O374" s="19"/>
      <c r="P374" s="19"/>
    </row>
    <row r="375" spans="3:16" s="18" customFormat="1">
      <c r="C375" s="19"/>
      <c r="D375" s="19"/>
      <c r="E375" s="19"/>
      <c r="F375" s="19"/>
      <c r="G375" s="19"/>
      <c r="H375" s="19"/>
      <c r="I375" s="19"/>
      <c r="J375" s="19"/>
      <c r="K375" s="19"/>
      <c r="L375" s="19"/>
      <c r="M375" s="19"/>
      <c r="O375" s="19"/>
      <c r="P375" s="19"/>
    </row>
    <row r="376" spans="3:16" s="18" customFormat="1">
      <c r="C376" s="19"/>
      <c r="D376" s="19"/>
      <c r="E376" s="19"/>
      <c r="F376" s="19"/>
      <c r="G376" s="19"/>
      <c r="H376" s="19"/>
      <c r="I376" s="19"/>
      <c r="J376" s="19"/>
      <c r="K376" s="19"/>
      <c r="L376" s="19"/>
      <c r="M376" s="19"/>
      <c r="O376" s="19"/>
      <c r="P376" s="19"/>
    </row>
    <row r="377" spans="3:16" s="18" customFormat="1">
      <c r="C377" s="19"/>
      <c r="D377" s="19"/>
      <c r="E377" s="19"/>
      <c r="F377" s="19"/>
      <c r="G377" s="19"/>
      <c r="H377" s="19"/>
      <c r="I377" s="19"/>
      <c r="J377" s="19"/>
      <c r="K377" s="19"/>
      <c r="L377" s="19"/>
      <c r="M377" s="19"/>
      <c r="O377" s="19"/>
      <c r="P377" s="19"/>
    </row>
    <row r="378" spans="3:16" s="18" customFormat="1">
      <c r="C378" s="19"/>
      <c r="D378" s="19"/>
      <c r="E378" s="19"/>
      <c r="F378" s="19"/>
      <c r="G378" s="19"/>
      <c r="H378" s="19"/>
      <c r="I378" s="19"/>
      <c r="J378" s="19"/>
      <c r="K378" s="19"/>
      <c r="L378" s="19"/>
      <c r="M378" s="19"/>
      <c r="O378" s="19"/>
      <c r="P378" s="19"/>
    </row>
    <row r="379" spans="3:16" s="18" customFormat="1">
      <c r="C379" s="19"/>
      <c r="D379" s="19"/>
      <c r="E379" s="19"/>
      <c r="F379" s="19"/>
      <c r="G379" s="19"/>
      <c r="H379" s="19"/>
      <c r="I379" s="19"/>
      <c r="J379" s="19"/>
      <c r="K379" s="19"/>
      <c r="L379" s="19"/>
      <c r="M379" s="19"/>
      <c r="O379" s="19"/>
      <c r="P379" s="19"/>
    </row>
    <row r="380" spans="3:16" s="18" customFormat="1">
      <c r="C380" s="19"/>
      <c r="D380" s="19"/>
      <c r="E380" s="19"/>
      <c r="F380" s="19"/>
      <c r="G380" s="19"/>
      <c r="H380" s="19"/>
      <c r="I380" s="19"/>
      <c r="J380" s="19"/>
      <c r="K380" s="19"/>
      <c r="L380" s="19"/>
      <c r="M380" s="19"/>
      <c r="O380" s="19"/>
      <c r="P380" s="19"/>
    </row>
    <row r="381" spans="3:16" s="18" customFormat="1">
      <c r="C381" s="19"/>
      <c r="D381" s="19"/>
      <c r="E381" s="19"/>
      <c r="F381" s="19"/>
      <c r="G381" s="19"/>
      <c r="H381" s="19"/>
      <c r="I381" s="19"/>
      <c r="J381" s="19"/>
      <c r="K381" s="19"/>
      <c r="L381" s="19"/>
      <c r="M381" s="19"/>
      <c r="O381" s="19"/>
      <c r="P381" s="19"/>
    </row>
    <row r="382" spans="3:16" s="18" customFormat="1">
      <c r="C382" s="19"/>
      <c r="D382" s="19"/>
      <c r="E382" s="19"/>
      <c r="F382" s="19"/>
      <c r="G382" s="19"/>
      <c r="H382" s="19"/>
      <c r="I382" s="19"/>
      <c r="J382" s="19"/>
      <c r="K382" s="19"/>
      <c r="L382" s="19"/>
      <c r="M382" s="19"/>
      <c r="O382" s="19"/>
      <c r="P382" s="19"/>
    </row>
    <row r="383" spans="3:16" s="18" customFormat="1">
      <c r="C383" s="19"/>
      <c r="D383" s="19"/>
      <c r="E383" s="19"/>
      <c r="F383" s="19"/>
      <c r="G383" s="19"/>
      <c r="H383" s="19"/>
      <c r="I383" s="19"/>
      <c r="J383" s="19"/>
      <c r="K383" s="19"/>
      <c r="L383" s="19"/>
      <c r="M383" s="19"/>
      <c r="O383" s="19"/>
      <c r="P383" s="19"/>
    </row>
    <row r="384" spans="3:16" s="18" customFormat="1">
      <c r="C384" s="19"/>
      <c r="D384" s="19"/>
      <c r="E384" s="19"/>
      <c r="F384" s="19"/>
      <c r="G384" s="19"/>
      <c r="H384" s="19"/>
      <c r="I384" s="19"/>
      <c r="J384" s="19"/>
      <c r="K384" s="19"/>
      <c r="L384" s="19"/>
      <c r="M384" s="19"/>
      <c r="O384" s="19"/>
      <c r="P384" s="19"/>
    </row>
    <row r="385" spans="3:16" s="18" customFormat="1">
      <c r="C385" s="19"/>
      <c r="D385" s="19"/>
      <c r="E385" s="19"/>
      <c r="F385" s="19"/>
      <c r="G385" s="19"/>
      <c r="H385" s="19"/>
      <c r="I385" s="19"/>
      <c r="J385" s="19"/>
      <c r="K385" s="19"/>
      <c r="L385" s="19"/>
      <c r="M385" s="19"/>
      <c r="O385" s="19"/>
      <c r="P385" s="19"/>
    </row>
    <row r="386" spans="3:16" s="18" customFormat="1">
      <c r="C386" s="19"/>
      <c r="D386" s="19"/>
      <c r="E386" s="19"/>
      <c r="F386" s="19"/>
      <c r="G386" s="19"/>
      <c r="H386" s="19"/>
      <c r="I386" s="19"/>
      <c r="J386" s="19"/>
      <c r="K386" s="19"/>
      <c r="L386" s="19"/>
      <c r="M386" s="19"/>
      <c r="O386" s="19"/>
      <c r="P386" s="19"/>
    </row>
    <row r="387" spans="3:16" s="18" customFormat="1">
      <c r="C387" s="19"/>
      <c r="D387" s="19"/>
      <c r="E387" s="19"/>
      <c r="F387" s="19"/>
      <c r="G387" s="19"/>
      <c r="H387" s="19"/>
      <c r="I387" s="19"/>
      <c r="J387" s="19"/>
      <c r="K387" s="19"/>
      <c r="L387" s="19"/>
      <c r="M387" s="19"/>
      <c r="O387" s="19"/>
      <c r="P387" s="19"/>
    </row>
    <row r="388" spans="3:16" s="18" customFormat="1">
      <c r="C388" s="19"/>
      <c r="D388" s="19"/>
      <c r="E388" s="19"/>
      <c r="F388" s="19"/>
      <c r="G388" s="19"/>
      <c r="H388" s="19"/>
      <c r="I388" s="19"/>
      <c r="J388" s="19"/>
      <c r="K388" s="19"/>
      <c r="L388" s="19"/>
      <c r="M388" s="19"/>
      <c r="O388" s="19"/>
      <c r="P388" s="19"/>
    </row>
    <row r="389" spans="3:16" s="18" customFormat="1">
      <c r="C389" s="19"/>
      <c r="D389" s="19"/>
      <c r="E389" s="19"/>
      <c r="F389" s="19"/>
      <c r="G389" s="19"/>
      <c r="H389" s="19"/>
      <c r="I389" s="19"/>
      <c r="J389" s="19"/>
      <c r="K389" s="19"/>
      <c r="L389" s="19"/>
      <c r="M389" s="19"/>
      <c r="O389" s="19"/>
      <c r="P389" s="19"/>
    </row>
    <row r="390" spans="3:16" s="18" customFormat="1">
      <c r="C390" s="19"/>
      <c r="D390" s="19"/>
      <c r="E390" s="19"/>
      <c r="F390" s="19"/>
      <c r="G390" s="19"/>
      <c r="H390" s="19"/>
      <c r="I390" s="19"/>
      <c r="J390" s="19"/>
      <c r="K390" s="19"/>
      <c r="L390" s="19"/>
      <c r="M390" s="19"/>
      <c r="O390" s="19"/>
      <c r="P390" s="19"/>
    </row>
    <row r="391" spans="3:16" s="18" customFormat="1">
      <c r="C391" s="19"/>
      <c r="D391" s="19"/>
      <c r="E391" s="19"/>
      <c r="F391" s="19"/>
      <c r="G391" s="19"/>
      <c r="H391" s="19"/>
      <c r="I391" s="19"/>
      <c r="J391" s="19"/>
      <c r="K391" s="19"/>
      <c r="L391" s="19"/>
      <c r="M391" s="19"/>
      <c r="O391" s="19"/>
      <c r="P391" s="19"/>
    </row>
    <row r="392" spans="3:16" s="18" customFormat="1">
      <c r="C392" s="19"/>
      <c r="D392" s="19"/>
      <c r="E392" s="19"/>
      <c r="F392" s="19"/>
      <c r="G392" s="19"/>
      <c r="H392" s="19"/>
      <c r="I392" s="19"/>
      <c r="J392" s="19"/>
      <c r="K392" s="19"/>
      <c r="L392" s="19"/>
      <c r="M392" s="19"/>
      <c r="O392" s="19"/>
      <c r="P392" s="19"/>
    </row>
    <row r="393" spans="3:16" s="18" customFormat="1">
      <c r="C393" s="19"/>
      <c r="D393" s="19"/>
      <c r="E393" s="19"/>
      <c r="F393" s="19"/>
      <c r="G393" s="19"/>
      <c r="H393" s="19"/>
      <c r="I393" s="19"/>
      <c r="J393" s="19"/>
      <c r="K393" s="19"/>
      <c r="L393" s="19"/>
      <c r="M393" s="19"/>
      <c r="O393" s="19"/>
      <c r="P393" s="19"/>
    </row>
    <row r="394" spans="3:16" s="18" customFormat="1">
      <c r="C394" s="19"/>
      <c r="D394" s="19"/>
      <c r="E394" s="19"/>
      <c r="F394" s="19"/>
      <c r="G394" s="19"/>
      <c r="H394" s="19"/>
      <c r="I394" s="19"/>
      <c r="J394" s="19"/>
      <c r="K394" s="19"/>
      <c r="L394" s="19"/>
      <c r="M394" s="19"/>
      <c r="O394" s="19"/>
      <c r="P394" s="19"/>
    </row>
    <row r="395" spans="3:16" s="18" customFormat="1">
      <c r="C395" s="19"/>
      <c r="D395" s="19"/>
      <c r="E395" s="19"/>
      <c r="F395" s="19"/>
      <c r="G395" s="19"/>
      <c r="H395" s="19"/>
      <c r="I395" s="19"/>
      <c r="J395" s="19"/>
      <c r="K395" s="19"/>
      <c r="L395" s="19"/>
      <c r="M395" s="19"/>
      <c r="O395" s="19"/>
      <c r="P395" s="19"/>
    </row>
    <row r="396" spans="3:16" s="18" customFormat="1">
      <c r="C396" s="19"/>
      <c r="D396" s="19"/>
      <c r="E396" s="19"/>
      <c r="F396" s="19"/>
      <c r="G396" s="19"/>
      <c r="H396" s="19"/>
      <c r="I396" s="19"/>
      <c r="J396" s="19"/>
      <c r="K396" s="19"/>
      <c r="L396" s="19"/>
      <c r="M396" s="19"/>
      <c r="O396" s="19"/>
      <c r="P396" s="19"/>
    </row>
    <row r="397" spans="3:16" s="18" customFormat="1">
      <c r="C397" s="19"/>
      <c r="D397" s="19"/>
      <c r="E397" s="19"/>
      <c r="F397" s="19"/>
      <c r="G397" s="19"/>
      <c r="H397" s="19"/>
      <c r="I397" s="19"/>
      <c r="J397" s="19"/>
      <c r="K397" s="19"/>
      <c r="L397" s="19"/>
      <c r="M397" s="19"/>
      <c r="O397" s="19"/>
      <c r="P397" s="19"/>
    </row>
    <row r="398" spans="3:16" s="18" customFormat="1">
      <c r="C398" s="19"/>
      <c r="D398" s="19"/>
      <c r="E398" s="19"/>
      <c r="F398" s="19"/>
      <c r="G398" s="19"/>
      <c r="H398" s="19"/>
      <c r="I398" s="19"/>
      <c r="J398" s="19"/>
      <c r="K398" s="19"/>
      <c r="L398" s="19"/>
      <c r="M398" s="19"/>
      <c r="O398" s="19"/>
      <c r="P398" s="19"/>
    </row>
    <row r="399" spans="3:16" s="18" customFormat="1">
      <c r="C399" s="19"/>
      <c r="D399" s="19"/>
      <c r="E399" s="19"/>
      <c r="F399" s="19"/>
      <c r="G399" s="19"/>
      <c r="H399" s="19"/>
      <c r="I399" s="19"/>
      <c r="J399" s="19"/>
      <c r="K399" s="19"/>
      <c r="L399" s="19"/>
      <c r="M399" s="19"/>
      <c r="O399" s="19"/>
      <c r="P399" s="19"/>
    </row>
    <row r="400" spans="3:16" s="18" customFormat="1">
      <c r="C400" s="19"/>
      <c r="D400" s="19"/>
      <c r="E400" s="19"/>
      <c r="F400" s="19"/>
      <c r="G400" s="19"/>
      <c r="H400" s="19"/>
      <c r="I400" s="19"/>
      <c r="J400" s="19"/>
      <c r="K400" s="19"/>
      <c r="L400" s="19"/>
      <c r="M400" s="19"/>
      <c r="O400" s="19"/>
      <c r="P400" s="19"/>
    </row>
    <row r="401" spans="3:16" s="18" customFormat="1">
      <c r="C401" s="19"/>
      <c r="D401" s="19"/>
      <c r="E401" s="19"/>
      <c r="F401" s="19"/>
      <c r="G401" s="19"/>
      <c r="H401" s="19"/>
      <c r="I401" s="19"/>
      <c r="J401" s="19"/>
      <c r="K401" s="19"/>
      <c r="L401" s="19"/>
      <c r="M401" s="19"/>
      <c r="O401" s="19"/>
      <c r="P401" s="19"/>
    </row>
    <row r="402" spans="3:16" s="18" customFormat="1">
      <c r="C402" s="19"/>
      <c r="D402" s="19"/>
      <c r="E402" s="19"/>
      <c r="F402" s="19"/>
      <c r="G402" s="19"/>
      <c r="H402" s="19"/>
      <c r="I402" s="19"/>
      <c r="J402" s="19"/>
      <c r="K402" s="19"/>
      <c r="L402" s="19"/>
      <c r="M402" s="19"/>
      <c r="O402" s="19"/>
      <c r="P402" s="19"/>
    </row>
    <row r="403" spans="3:16" s="18" customFormat="1">
      <c r="C403" s="19"/>
      <c r="D403" s="19"/>
      <c r="E403" s="19"/>
      <c r="F403" s="19"/>
      <c r="G403" s="19"/>
      <c r="H403" s="19"/>
      <c r="I403" s="19"/>
      <c r="J403" s="19"/>
      <c r="K403" s="19"/>
      <c r="L403" s="19"/>
      <c r="M403" s="19"/>
      <c r="O403" s="19"/>
      <c r="P403" s="19"/>
    </row>
    <row r="404" spans="3:16" s="18" customFormat="1">
      <c r="C404" s="19"/>
      <c r="D404" s="19"/>
      <c r="E404" s="19"/>
      <c r="F404" s="19"/>
      <c r="G404" s="19"/>
      <c r="H404" s="19"/>
      <c r="I404" s="19"/>
      <c r="J404" s="19"/>
      <c r="K404" s="19"/>
      <c r="L404" s="19"/>
      <c r="M404" s="19"/>
      <c r="O404" s="19"/>
      <c r="P404" s="19"/>
    </row>
    <row r="405" spans="3:16" s="18" customFormat="1">
      <c r="C405" s="19"/>
      <c r="D405" s="19"/>
      <c r="E405" s="19"/>
      <c r="F405" s="19"/>
      <c r="G405" s="19"/>
      <c r="H405" s="19"/>
      <c r="I405" s="19"/>
      <c r="J405" s="19"/>
      <c r="K405" s="19"/>
      <c r="L405" s="19"/>
      <c r="M405" s="19"/>
      <c r="O405" s="19"/>
      <c r="P405" s="19"/>
    </row>
    <row r="406" spans="3:16" s="18" customFormat="1">
      <c r="C406" s="19"/>
      <c r="D406" s="19"/>
      <c r="E406" s="19"/>
      <c r="F406" s="19"/>
      <c r="G406" s="19"/>
      <c r="H406" s="19"/>
      <c r="I406" s="19"/>
      <c r="J406" s="19"/>
      <c r="K406" s="19"/>
      <c r="L406" s="19"/>
      <c r="M406" s="19"/>
      <c r="O406" s="19"/>
      <c r="P406" s="19"/>
    </row>
    <row r="407" spans="3:16" s="18" customFormat="1">
      <c r="C407" s="19"/>
      <c r="D407" s="19"/>
      <c r="E407" s="19"/>
      <c r="F407" s="19"/>
      <c r="G407" s="19"/>
      <c r="H407" s="19"/>
      <c r="I407" s="19"/>
      <c r="J407" s="19"/>
      <c r="K407" s="19"/>
      <c r="L407" s="19"/>
      <c r="M407" s="19"/>
      <c r="O407" s="19"/>
      <c r="P407" s="19"/>
    </row>
    <row r="408" spans="3:16" s="18" customFormat="1">
      <c r="C408" s="19"/>
      <c r="D408" s="19"/>
      <c r="E408" s="19"/>
      <c r="F408" s="19"/>
      <c r="G408" s="19"/>
      <c r="H408" s="19"/>
      <c r="I408" s="19"/>
      <c r="J408" s="19"/>
      <c r="K408" s="19"/>
      <c r="L408" s="19"/>
      <c r="M408" s="19"/>
      <c r="O408" s="19"/>
      <c r="P408" s="19"/>
    </row>
    <row r="409" spans="3:16" s="18" customFormat="1">
      <c r="C409" s="19"/>
      <c r="D409" s="19"/>
      <c r="E409" s="19"/>
      <c r="F409" s="19"/>
      <c r="G409" s="19"/>
      <c r="H409" s="19"/>
      <c r="I409" s="19"/>
      <c r="J409" s="19"/>
      <c r="K409" s="19"/>
      <c r="L409" s="19"/>
      <c r="M409" s="19"/>
      <c r="O409" s="19"/>
      <c r="P409" s="19"/>
    </row>
    <row r="410" spans="3:16" s="18" customFormat="1">
      <c r="C410" s="19"/>
      <c r="D410" s="19"/>
      <c r="E410" s="19"/>
      <c r="F410" s="19"/>
      <c r="G410" s="19"/>
      <c r="H410" s="19"/>
      <c r="I410" s="19"/>
      <c r="J410" s="19"/>
      <c r="K410" s="19"/>
      <c r="L410" s="19"/>
      <c r="M410" s="19"/>
      <c r="O410" s="19"/>
      <c r="P410" s="19"/>
    </row>
    <row r="411" spans="3:16" s="18" customFormat="1">
      <c r="C411" s="19"/>
      <c r="D411" s="19"/>
      <c r="E411" s="19"/>
      <c r="F411" s="19"/>
      <c r="G411" s="19"/>
      <c r="H411" s="19"/>
      <c r="I411" s="19"/>
      <c r="J411" s="19"/>
      <c r="K411" s="19"/>
      <c r="L411" s="19"/>
      <c r="M411" s="19"/>
      <c r="O411" s="19"/>
      <c r="P411" s="19"/>
    </row>
    <row r="412" spans="3:16" s="18" customFormat="1">
      <c r="C412" s="19"/>
      <c r="D412" s="19"/>
      <c r="E412" s="19"/>
      <c r="F412" s="19"/>
      <c r="G412" s="19"/>
      <c r="H412" s="19"/>
      <c r="I412" s="19"/>
      <c r="J412" s="19"/>
      <c r="K412" s="19"/>
      <c r="L412" s="19"/>
      <c r="M412" s="19"/>
      <c r="O412" s="19"/>
      <c r="P412" s="19"/>
    </row>
    <row r="413" spans="3:16" s="18" customFormat="1">
      <c r="C413" s="19"/>
      <c r="D413" s="19"/>
      <c r="E413" s="19"/>
      <c r="F413" s="19"/>
      <c r="G413" s="19"/>
      <c r="H413" s="19"/>
      <c r="I413" s="19"/>
      <c r="J413" s="19"/>
      <c r="K413" s="19"/>
      <c r="L413" s="19"/>
      <c r="M413" s="19"/>
      <c r="O413" s="19"/>
      <c r="P413" s="19"/>
    </row>
    <row r="414" spans="3:16" s="18" customFormat="1">
      <c r="C414" s="19"/>
      <c r="D414" s="19"/>
      <c r="E414" s="19"/>
      <c r="F414" s="19"/>
      <c r="G414" s="19"/>
      <c r="H414" s="19"/>
      <c r="I414" s="19"/>
      <c r="J414" s="19"/>
      <c r="K414" s="19"/>
      <c r="L414" s="19"/>
      <c r="M414" s="19"/>
      <c r="O414" s="19"/>
      <c r="P414" s="19"/>
    </row>
    <row r="415" spans="3:16" s="18" customFormat="1">
      <c r="C415" s="19"/>
      <c r="D415" s="19"/>
      <c r="E415" s="19"/>
      <c r="F415" s="19"/>
      <c r="G415" s="19"/>
      <c r="H415" s="19"/>
      <c r="I415" s="19"/>
      <c r="J415" s="19"/>
      <c r="K415" s="19"/>
      <c r="L415" s="19"/>
      <c r="M415" s="19"/>
      <c r="O415" s="19"/>
      <c r="P415" s="19"/>
    </row>
    <row r="416" spans="3:16" s="18" customFormat="1">
      <c r="C416" s="19"/>
      <c r="D416" s="19"/>
      <c r="E416" s="19"/>
      <c r="F416" s="19"/>
      <c r="G416" s="19"/>
      <c r="H416" s="19"/>
      <c r="I416" s="19"/>
      <c r="J416" s="19"/>
      <c r="K416" s="19"/>
      <c r="L416" s="19"/>
      <c r="M416" s="19"/>
      <c r="O416" s="19"/>
      <c r="P416" s="19"/>
    </row>
    <row r="417" spans="3:16" s="18" customFormat="1">
      <c r="C417" s="19"/>
      <c r="D417" s="19"/>
      <c r="E417" s="19"/>
      <c r="F417" s="19"/>
      <c r="G417" s="19"/>
      <c r="H417" s="19"/>
      <c r="I417" s="19"/>
      <c r="J417" s="19"/>
      <c r="K417" s="19"/>
      <c r="L417" s="19"/>
      <c r="M417" s="19"/>
      <c r="O417" s="19"/>
      <c r="P417" s="19"/>
    </row>
    <row r="418" spans="3:16" s="18" customFormat="1">
      <c r="C418" s="19"/>
      <c r="D418" s="19"/>
      <c r="E418" s="19"/>
      <c r="F418" s="19"/>
      <c r="G418" s="19"/>
      <c r="H418" s="19"/>
      <c r="I418" s="19"/>
      <c r="J418" s="19"/>
      <c r="K418" s="19"/>
      <c r="L418" s="19"/>
      <c r="M418" s="19"/>
      <c r="O418" s="19"/>
      <c r="P418" s="19"/>
    </row>
    <row r="419" spans="3:16" s="18" customFormat="1">
      <c r="C419" s="19"/>
      <c r="D419" s="19"/>
      <c r="E419" s="19"/>
      <c r="F419" s="19"/>
      <c r="G419" s="19"/>
      <c r="H419" s="19"/>
      <c r="I419" s="19"/>
      <c r="J419" s="19"/>
      <c r="K419" s="19"/>
      <c r="L419" s="19"/>
      <c r="M419" s="19"/>
      <c r="O419" s="19"/>
      <c r="P419" s="19"/>
    </row>
    <row r="420" spans="3:16" s="18" customFormat="1">
      <c r="C420" s="19"/>
      <c r="D420" s="19"/>
      <c r="E420" s="19"/>
      <c r="F420" s="19"/>
      <c r="G420" s="19"/>
      <c r="H420" s="19"/>
      <c r="I420" s="19"/>
      <c r="J420" s="19"/>
      <c r="K420" s="19"/>
      <c r="L420" s="19"/>
      <c r="M420" s="19"/>
      <c r="O420" s="19"/>
      <c r="P420" s="19"/>
    </row>
    <row r="421" spans="3:16" s="18" customFormat="1">
      <c r="C421" s="19"/>
      <c r="D421" s="19"/>
      <c r="E421" s="19"/>
      <c r="F421" s="19"/>
      <c r="G421" s="19"/>
      <c r="H421" s="19"/>
      <c r="I421" s="19"/>
      <c r="J421" s="19"/>
      <c r="K421" s="19"/>
      <c r="L421" s="19"/>
      <c r="M421" s="19"/>
      <c r="O421" s="19"/>
      <c r="P421" s="19"/>
    </row>
    <row r="422" spans="3:16" s="18" customFormat="1">
      <c r="C422" s="19"/>
      <c r="D422" s="19"/>
      <c r="E422" s="19"/>
      <c r="F422" s="19"/>
      <c r="G422" s="19"/>
      <c r="H422" s="19"/>
      <c r="I422" s="19"/>
      <c r="J422" s="19"/>
      <c r="K422" s="19"/>
      <c r="L422" s="19"/>
      <c r="M422" s="19"/>
      <c r="O422" s="19"/>
      <c r="P422" s="19"/>
    </row>
    <row r="423" spans="3:16" s="18" customFormat="1">
      <c r="C423" s="19"/>
      <c r="D423" s="19"/>
      <c r="E423" s="19"/>
      <c r="F423" s="19"/>
      <c r="G423" s="19"/>
      <c r="H423" s="19"/>
      <c r="I423" s="19"/>
      <c r="J423" s="19"/>
      <c r="K423" s="19"/>
      <c r="L423" s="19"/>
      <c r="M423" s="19"/>
      <c r="O423" s="19"/>
      <c r="P423" s="19"/>
    </row>
    <row r="424" spans="3:16" s="18" customFormat="1">
      <c r="C424" s="19"/>
      <c r="D424" s="19"/>
      <c r="E424" s="19"/>
      <c r="F424" s="19"/>
      <c r="G424" s="19"/>
      <c r="H424" s="19"/>
      <c r="I424" s="19"/>
      <c r="J424" s="19"/>
      <c r="K424" s="19"/>
      <c r="L424" s="19"/>
      <c r="M424" s="19"/>
      <c r="O424" s="19"/>
      <c r="P424" s="19"/>
    </row>
    <row r="425" spans="3:16" s="18" customFormat="1">
      <c r="C425" s="19"/>
      <c r="D425" s="19"/>
      <c r="E425" s="19"/>
      <c r="F425" s="19"/>
      <c r="G425" s="19"/>
      <c r="H425" s="19"/>
      <c r="I425" s="19"/>
      <c r="J425" s="19"/>
      <c r="K425" s="19"/>
      <c r="L425" s="19"/>
      <c r="M425" s="19"/>
      <c r="O425" s="19"/>
      <c r="P425" s="19"/>
    </row>
    <row r="426" spans="3:16" s="18" customFormat="1">
      <c r="C426" s="19"/>
      <c r="D426" s="19"/>
      <c r="E426" s="19"/>
      <c r="F426" s="19"/>
      <c r="G426" s="19"/>
      <c r="H426" s="19"/>
      <c r="I426" s="19"/>
      <c r="J426" s="19"/>
      <c r="K426" s="19"/>
      <c r="L426" s="19"/>
      <c r="M426" s="19"/>
      <c r="O426" s="19"/>
      <c r="P426" s="19"/>
    </row>
    <row r="427" spans="3:16" s="18" customFormat="1">
      <c r="C427" s="19"/>
      <c r="D427" s="19"/>
      <c r="E427" s="19"/>
      <c r="F427" s="19"/>
      <c r="G427" s="19"/>
      <c r="H427" s="19"/>
      <c r="I427" s="19"/>
      <c r="J427" s="19"/>
      <c r="K427" s="19"/>
      <c r="L427" s="19"/>
      <c r="M427" s="19"/>
      <c r="O427" s="19"/>
      <c r="P427" s="19"/>
    </row>
    <row r="428" spans="3:16" s="18" customFormat="1">
      <c r="C428" s="19"/>
      <c r="D428" s="19"/>
      <c r="E428" s="19"/>
      <c r="F428" s="19"/>
      <c r="G428" s="19"/>
      <c r="H428" s="19"/>
      <c r="I428" s="19"/>
      <c r="J428" s="19"/>
      <c r="K428" s="19"/>
      <c r="L428" s="19"/>
      <c r="M428" s="19"/>
      <c r="O428" s="19"/>
      <c r="P428" s="19"/>
    </row>
    <row r="429" spans="3:16" s="18" customFormat="1">
      <c r="C429" s="19"/>
      <c r="D429" s="19"/>
      <c r="E429" s="19"/>
      <c r="F429" s="19"/>
      <c r="G429" s="19"/>
      <c r="H429" s="19"/>
      <c r="I429" s="19"/>
      <c r="J429" s="19"/>
      <c r="K429" s="19"/>
      <c r="L429" s="19"/>
      <c r="M429" s="19"/>
      <c r="O429" s="19"/>
      <c r="P429" s="19"/>
    </row>
    <row r="430" spans="3:16" s="18" customFormat="1">
      <c r="C430" s="19"/>
      <c r="D430" s="19"/>
      <c r="E430" s="19"/>
      <c r="F430" s="19"/>
      <c r="G430" s="19"/>
      <c r="H430" s="19"/>
      <c r="I430" s="19"/>
      <c r="J430" s="19"/>
      <c r="K430" s="19"/>
      <c r="L430" s="19"/>
      <c r="M430" s="19"/>
      <c r="O430" s="19"/>
      <c r="P430" s="19"/>
    </row>
    <row r="431" spans="3:16" s="18" customFormat="1">
      <c r="C431" s="19"/>
      <c r="D431" s="19"/>
      <c r="E431" s="19"/>
      <c r="F431" s="19"/>
      <c r="G431" s="19"/>
      <c r="H431" s="19"/>
      <c r="I431" s="19"/>
      <c r="J431" s="19"/>
      <c r="K431" s="19"/>
      <c r="L431" s="19"/>
      <c r="M431" s="19"/>
      <c r="O431" s="19"/>
      <c r="P431" s="19"/>
    </row>
    <row r="432" spans="3:16" s="18" customFormat="1">
      <c r="C432" s="19"/>
      <c r="D432" s="19"/>
      <c r="E432" s="19"/>
      <c r="F432" s="19"/>
      <c r="G432" s="19"/>
      <c r="H432" s="19"/>
      <c r="I432" s="19"/>
      <c r="J432" s="19"/>
      <c r="K432" s="19"/>
      <c r="L432" s="19"/>
      <c r="M432" s="19"/>
      <c r="O432" s="19"/>
      <c r="P432" s="19"/>
    </row>
    <row r="433" spans="3:16" s="18" customFormat="1">
      <c r="C433" s="19"/>
      <c r="D433" s="19"/>
      <c r="E433" s="19"/>
      <c r="F433" s="19"/>
      <c r="G433" s="19"/>
      <c r="H433" s="19"/>
      <c r="I433" s="19"/>
      <c r="J433" s="19"/>
      <c r="K433" s="19"/>
      <c r="L433" s="19"/>
      <c r="M433" s="19"/>
      <c r="O433" s="19"/>
      <c r="P433" s="19"/>
    </row>
    <row r="434" spans="3:16" s="18" customFormat="1">
      <c r="C434" s="19"/>
      <c r="D434" s="19"/>
      <c r="E434" s="19"/>
      <c r="F434" s="19"/>
      <c r="G434" s="19"/>
      <c r="H434" s="19"/>
      <c r="I434" s="19"/>
      <c r="J434" s="19"/>
      <c r="K434" s="19"/>
      <c r="L434" s="19"/>
      <c r="M434" s="19"/>
      <c r="O434" s="19"/>
      <c r="P434" s="19"/>
    </row>
    <row r="435" spans="3:16" s="18" customFormat="1">
      <c r="C435" s="19"/>
      <c r="D435" s="19"/>
      <c r="E435" s="19"/>
      <c r="F435" s="19"/>
      <c r="G435" s="19"/>
      <c r="H435" s="19"/>
      <c r="I435" s="19"/>
      <c r="J435" s="19"/>
      <c r="K435" s="19"/>
      <c r="L435" s="19"/>
      <c r="M435" s="19"/>
      <c r="O435" s="19"/>
      <c r="P435" s="19"/>
    </row>
    <row r="436" spans="3:16" s="18" customFormat="1">
      <c r="C436" s="19"/>
      <c r="D436" s="19"/>
      <c r="E436" s="19"/>
      <c r="F436" s="19"/>
      <c r="G436" s="19"/>
      <c r="H436" s="19"/>
      <c r="I436" s="19"/>
      <c r="J436" s="19"/>
      <c r="K436" s="19"/>
      <c r="L436" s="19"/>
      <c r="M436" s="19"/>
      <c r="O436" s="19"/>
      <c r="P436" s="19"/>
    </row>
    <row r="437" spans="3:16" s="18" customFormat="1">
      <c r="C437" s="19"/>
      <c r="D437" s="19"/>
      <c r="E437" s="19"/>
      <c r="F437" s="19"/>
      <c r="G437" s="19"/>
      <c r="H437" s="19"/>
      <c r="I437" s="19"/>
      <c r="J437" s="19"/>
      <c r="K437" s="19"/>
      <c r="L437" s="19"/>
      <c r="M437" s="19"/>
      <c r="O437" s="19"/>
      <c r="P437" s="19"/>
    </row>
    <row r="438" spans="3:16" s="18" customFormat="1">
      <c r="C438" s="19"/>
      <c r="D438" s="19"/>
      <c r="E438" s="19"/>
      <c r="F438" s="19"/>
      <c r="G438" s="19"/>
      <c r="H438" s="19"/>
      <c r="I438" s="19"/>
      <c r="J438" s="19"/>
      <c r="K438" s="19"/>
      <c r="L438" s="19"/>
      <c r="M438" s="19"/>
      <c r="O438" s="19"/>
      <c r="P438" s="19"/>
    </row>
    <row r="439" spans="3:16" s="18" customFormat="1">
      <c r="C439" s="19"/>
      <c r="D439" s="19"/>
      <c r="E439" s="19"/>
      <c r="F439" s="19"/>
      <c r="G439" s="19"/>
      <c r="H439" s="19"/>
      <c r="I439" s="19"/>
      <c r="J439" s="19"/>
      <c r="K439" s="19"/>
      <c r="L439" s="19"/>
      <c r="M439" s="19"/>
      <c r="O439" s="19"/>
      <c r="P439" s="19"/>
    </row>
    <row r="440" spans="3:16" s="18" customFormat="1">
      <c r="C440" s="19"/>
      <c r="D440" s="19"/>
      <c r="E440" s="19"/>
      <c r="F440" s="19"/>
      <c r="G440" s="19"/>
      <c r="H440" s="19"/>
      <c r="I440" s="19"/>
      <c r="J440" s="19"/>
      <c r="K440" s="19"/>
      <c r="L440" s="19"/>
      <c r="M440" s="19"/>
      <c r="O440" s="19"/>
      <c r="P440" s="19"/>
    </row>
    <row r="441" spans="3:16" s="18" customFormat="1">
      <c r="C441" s="19"/>
      <c r="D441" s="19"/>
      <c r="E441" s="19"/>
      <c r="F441" s="19"/>
      <c r="G441" s="19"/>
      <c r="H441" s="19"/>
      <c r="I441" s="19"/>
      <c r="J441" s="19"/>
      <c r="K441" s="19"/>
      <c r="L441" s="19"/>
      <c r="M441" s="19"/>
      <c r="O441" s="19"/>
      <c r="P441" s="19"/>
    </row>
    <row r="442" spans="3:16" s="18" customFormat="1">
      <c r="C442" s="19"/>
      <c r="D442" s="19"/>
      <c r="E442" s="19"/>
      <c r="F442" s="19"/>
      <c r="G442" s="19"/>
      <c r="H442" s="19"/>
      <c r="I442" s="19"/>
      <c r="J442" s="19"/>
      <c r="K442" s="19"/>
      <c r="L442" s="19"/>
      <c r="M442" s="19"/>
      <c r="O442" s="19"/>
      <c r="P442" s="19"/>
    </row>
    <row r="443" spans="3:16" s="18" customFormat="1">
      <c r="C443" s="19"/>
      <c r="D443" s="19"/>
      <c r="E443" s="19"/>
      <c r="F443" s="19"/>
      <c r="G443" s="19"/>
      <c r="H443" s="19"/>
      <c r="I443" s="19"/>
      <c r="J443" s="19"/>
      <c r="K443" s="19"/>
      <c r="L443" s="19"/>
      <c r="M443" s="19"/>
      <c r="O443" s="19"/>
      <c r="P443" s="19"/>
    </row>
    <row r="444" spans="3:16" s="18" customFormat="1">
      <c r="C444" s="19"/>
      <c r="D444" s="19"/>
      <c r="E444" s="19"/>
      <c r="F444" s="19"/>
      <c r="G444" s="19"/>
      <c r="H444" s="19"/>
      <c r="I444" s="19"/>
      <c r="J444" s="19"/>
      <c r="K444" s="19"/>
      <c r="L444" s="19"/>
      <c r="M444" s="19"/>
      <c r="O444" s="19"/>
      <c r="P444" s="19"/>
    </row>
    <row r="445" spans="3:16" s="18" customFormat="1">
      <c r="C445" s="19"/>
      <c r="D445" s="19"/>
      <c r="E445" s="19"/>
      <c r="F445" s="19"/>
      <c r="G445" s="19"/>
      <c r="H445" s="19"/>
      <c r="I445" s="19"/>
      <c r="J445" s="19"/>
      <c r="K445" s="19"/>
      <c r="L445" s="19"/>
      <c r="M445" s="19"/>
      <c r="O445" s="19"/>
      <c r="P445" s="19"/>
    </row>
    <row r="446" spans="3:16" s="18" customFormat="1">
      <c r="C446" s="19"/>
      <c r="D446" s="19"/>
      <c r="E446" s="19"/>
      <c r="F446" s="19"/>
      <c r="G446" s="19"/>
      <c r="H446" s="19"/>
      <c r="I446" s="19"/>
      <c r="J446" s="19"/>
      <c r="K446" s="19"/>
      <c r="L446" s="19"/>
      <c r="M446" s="19"/>
      <c r="O446" s="19"/>
      <c r="P446" s="19"/>
    </row>
    <row r="447" spans="3:16" s="18" customFormat="1">
      <c r="C447" s="19"/>
      <c r="D447" s="19"/>
      <c r="E447" s="19"/>
      <c r="F447" s="19"/>
      <c r="G447" s="19"/>
      <c r="H447" s="19"/>
      <c r="I447" s="19"/>
      <c r="J447" s="19"/>
      <c r="K447" s="19"/>
      <c r="L447" s="19"/>
      <c r="M447" s="19"/>
      <c r="O447" s="19"/>
      <c r="P447" s="19"/>
    </row>
    <row r="448" spans="3:16" s="18" customFormat="1">
      <c r="C448" s="19"/>
      <c r="D448" s="19"/>
      <c r="E448" s="19"/>
      <c r="F448" s="19"/>
      <c r="G448" s="19"/>
      <c r="H448" s="19"/>
      <c r="I448" s="19"/>
      <c r="J448" s="19"/>
      <c r="K448" s="19"/>
      <c r="L448" s="19"/>
      <c r="M448" s="19"/>
      <c r="O448" s="19"/>
      <c r="P448" s="19"/>
    </row>
    <row r="449" spans="3:16" s="18" customFormat="1">
      <c r="C449" s="19"/>
      <c r="D449" s="19"/>
      <c r="E449" s="19"/>
      <c r="F449" s="19"/>
      <c r="G449" s="19"/>
      <c r="H449" s="19"/>
      <c r="I449" s="19"/>
      <c r="J449" s="19"/>
      <c r="K449" s="19"/>
      <c r="L449" s="19"/>
      <c r="M449" s="19"/>
      <c r="O449" s="19"/>
      <c r="P449" s="19"/>
    </row>
    <row r="450" spans="3:16" s="18" customFormat="1">
      <c r="C450" s="19"/>
      <c r="D450" s="19"/>
      <c r="E450" s="19"/>
      <c r="F450" s="19"/>
      <c r="G450" s="19"/>
      <c r="H450" s="19"/>
      <c r="I450" s="19"/>
      <c r="J450" s="19"/>
      <c r="K450" s="19"/>
      <c r="L450" s="19"/>
      <c r="M450" s="19"/>
      <c r="O450" s="19"/>
      <c r="P450" s="19"/>
    </row>
    <row r="451" spans="3:16" s="18" customFormat="1">
      <c r="C451" s="19"/>
      <c r="D451" s="19"/>
      <c r="E451" s="19"/>
      <c r="F451" s="19"/>
      <c r="G451" s="19"/>
      <c r="H451" s="19"/>
      <c r="I451" s="19"/>
      <c r="J451" s="19"/>
      <c r="K451" s="19"/>
      <c r="L451" s="19"/>
      <c r="M451" s="19"/>
      <c r="O451" s="19"/>
      <c r="P451" s="19"/>
    </row>
    <row r="452" spans="3:16" s="18" customFormat="1">
      <c r="C452" s="19"/>
      <c r="D452" s="19"/>
      <c r="E452" s="19"/>
      <c r="F452" s="19"/>
      <c r="G452" s="19"/>
      <c r="H452" s="19"/>
      <c r="I452" s="19"/>
      <c r="J452" s="19"/>
      <c r="K452" s="19"/>
      <c r="L452" s="19"/>
      <c r="M452" s="19"/>
      <c r="O452" s="19"/>
      <c r="P452" s="19"/>
    </row>
    <row r="453" spans="3:16" s="18" customFormat="1">
      <c r="C453" s="19"/>
      <c r="D453" s="19"/>
      <c r="E453" s="19"/>
      <c r="F453" s="19"/>
      <c r="G453" s="19"/>
      <c r="H453" s="19"/>
      <c r="I453" s="19"/>
      <c r="J453" s="19"/>
      <c r="K453" s="19"/>
      <c r="L453" s="19"/>
      <c r="M453" s="19"/>
      <c r="O453" s="19"/>
      <c r="P453" s="19"/>
    </row>
    <row r="454" spans="3:16" s="18" customFormat="1">
      <c r="C454" s="19"/>
      <c r="D454" s="19"/>
      <c r="E454" s="19"/>
      <c r="F454" s="19"/>
      <c r="G454" s="19"/>
      <c r="H454" s="19"/>
      <c r="I454" s="19"/>
      <c r="J454" s="19"/>
      <c r="K454" s="19"/>
      <c r="L454" s="19"/>
      <c r="M454" s="19"/>
      <c r="O454" s="19"/>
      <c r="P454" s="19"/>
    </row>
    <row r="455" spans="3:16" s="18" customFormat="1">
      <c r="C455" s="19"/>
      <c r="D455" s="19"/>
      <c r="E455" s="19"/>
      <c r="F455" s="19"/>
      <c r="G455" s="19"/>
      <c r="H455" s="19"/>
      <c r="I455" s="19"/>
      <c r="J455" s="19"/>
      <c r="K455" s="19"/>
      <c r="L455" s="19"/>
      <c r="M455" s="19"/>
      <c r="O455" s="19"/>
      <c r="P455" s="19"/>
    </row>
    <row r="456" spans="3:16" s="18" customFormat="1">
      <c r="C456" s="19"/>
      <c r="D456" s="19"/>
      <c r="E456" s="19"/>
      <c r="F456" s="19"/>
      <c r="G456" s="19"/>
      <c r="H456" s="19"/>
      <c r="I456" s="19"/>
      <c r="J456" s="19"/>
      <c r="K456" s="19"/>
      <c r="L456" s="19"/>
      <c r="M456" s="19"/>
      <c r="O456" s="19"/>
      <c r="P456" s="19"/>
    </row>
    <row r="457" spans="3:16" s="18" customFormat="1">
      <c r="C457" s="19"/>
      <c r="D457" s="19"/>
      <c r="E457" s="19"/>
      <c r="F457" s="19"/>
      <c r="G457" s="19"/>
      <c r="H457" s="19"/>
      <c r="I457" s="19"/>
      <c r="J457" s="19"/>
      <c r="K457" s="19"/>
      <c r="L457" s="19"/>
      <c r="M457" s="19"/>
      <c r="O457" s="19"/>
      <c r="P457" s="19"/>
    </row>
    <row r="458" spans="3:16" s="18" customFormat="1">
      <c r="C458" s="19"/>
      <c r="D458" s="19"/>
      <c r="E458" s="19"/>
      <c r="F458" s="19"/>
      <c r="G458" s="19"/>
      <c r="H458" s="19"/>
      <c r="I458" s="19"/>
      <c r="J458" s="19"/>
      <c r="K458" s="19"/>
      <c r="L458" s="19"/>
      <c r="M458" s="19"/>
      <c r="O458" s="19"/>
      <c r="P458" s="19"/>
    </row>
    <row r="459" spans="3:16" s="18" customFormat="1">
      <c r="C459" s="19"/>
      <c r="D459" s="19"/>
      <c r="E459" s="19"/>
      <c r="F459" s="19"/>
      <c r="G459" s="19"/>
      <c r="H459" s="19"/>
      <c r="I459" s="19"/>
      <c r="J459" s="19"/>
      <c r="K459" s="19"/>
      <c r="L459" s="19"/>
      <c r="M459" s="19"/>
      <c r="O459" s="19"/>
      <c r="P459" s="19"/>
    </row>
    <row r="460" spans="3:16" s="18" customFormat="1">
      <c r="C460" s="19"/>
      <c r="D460" s="19"/>
      <c r="E460" s="19"/>
      <c r="F460" s="19"/>
      <c r="G460" s="19"/>
      <c r="H460" s="19"/>
      <c r="I460" s="19"/>
      <c r="J460" s="19"/>
      <c r="K460" s="19"/>
      <c r="L460" s="19"/>
      <c r="M460" s="19"/>
      <c r="O460" s="19"/>
      <c r="P460" s="19"/>
    </row>
    <row r="461" spans="3:16" s="18" customFormat="1">
      <c r="C461" s="19"/>
      <c r="D461" s="19"/>
      <c r="E461" s="19"/>
      <c r="F461" s="19"/>
      <c r="G461" s="19"/>
      <c r="H461" s="19"/>
      <c r="I461" s="19"/>
      <c r="J461" s="19"/>
      <c r="K461" s="19"/>
      <c r="L461" s="19"/>
      <c r="M461" s="19"/>
      <c r="O461" s="19"/>
      <c r="P461" s="19"/>
    </row>
    <row r="462" spans="3:16" s="18" customFormat="1">
      <c r="C462" s="19"/>
      <c r="D462" s="19"/>
      <c r="E462" s="19"/>
      <c r="F462" s="19"/>
      <c r="G462" s="19"/>
      <c r="H462" s="19"/>
      <c r="I462" s="19"/>
      <c r="J462" s="19"/>
      <c r="K462" s="19"/>
      <c r="L462" s="19"/>
      <c r="M462" s="19"/>
      <c r="O462" s="19"/>
      <c r="P462" s="19"/>
    </row>
    <row r="463" spans="3:16" s="18" customFormat="1">
      <c r="C463" s="19"/>
      <c r="D463" s="19"/>
      <c r="E463" s="19"/>
      <c r="F463" s="19"/>
      <c r="G463" s="19"/>
      <c r="H463" s="19"/>
      <c r="I463" s="19"/>
      <c r="J463" s="19"/>
      <c r="K463" s="19"/>
      <c r="L463" s="19"/>
      <c r="M463" s="19"/>
      <c r="O463" s="19"/>
      <c r="P463" s="19"/>
    </row>
    <row r="464" spans="3:16" s="18" customFormat="1">
      <c r="C464" s="19"/>
      <c r="D464" s="19"/>
      <c r="E464" s="19"/>
      <c r="F464" s="19"/>
      <c r="G464" s="19"/>
      <c r="H464" s="19"/>
      <c r="I464" s="19"/>
      <c r="J464" s="19"/>
      <c r="K464" s="19"/>
      <c r="L464" s="19"/>
      <c r="M464" s="19"/>
      <c r="O464" s="19"/>
      <c r="P464" s="19"/>
    </row>
    <row r="465" spans="3:16" s="18" customFormat="1">
      <c r="C465" s="19"/>
      <c r="D465" s="19"/>
      <c r="E465" s="19"/>
      <c r="F465" s="19"/>
      <c r="G465" s="19"/>
      <c r="H465" s="19"/>
      <c r="I465" s="19"/>
      <c r="J465" s="19"/>
      <c r="K465" s="19"/>
      <c r="L465" s="19"/>
      <c r="M465" s="19"/>
      <c r="O465" s="19"/>
      <c r="P465" s="19"/>
    </row>
    <row r="466" spans="3:16" s="18" customFormat="1">
      <c r="C466" s="19"/>
      <c r="D466" s="19"/>
      <c r="E466" s="19"/>
      <c r="F466" s="19"/>
      <c r="G466" s="19"/>
      <c r="H466" s="19"/>
      <c r="I466" s="19"/>
      <c r="J466" s="19"/>
      <c r="K466" s="19"/>
      <c r="L466" s="19"/>
      <c r="M466" s="19"/>
      <c r="O466" s="19"/>
      <c r="P466" s="19"/>
    </row>
    <row r="467" spans="3:16" s="18" customFormat="1">
      <c r="C467" s="19"/>
      <c r="D467" s="19"/>
      <c r="E467" s="19"/>
      <c r="F467" s="19"/>
      <c r="G467" s="19"/>
      <c r="H467" s="19"/>
      <c r="I467" s="19"/>
      <c r="J467" s="19"/>
      <c r="K467" s="19"/>
      <c r="L467" s="19"/>
      <c r="M467" s="19"/>
      <c r="O467" s="19"/>
      <c r="P467" s="19"/>
    </row>
    <row r="468" spans="3:16" s="18" customFormat="1">
      <c r="C468" s="19"/>
      <c r="D468" s="19"/>
      <c r="E468" s="19"/>
      <c r="F468" s="19"/>
      <c r="G468" s="19"/>
      <c r="H468" s="19"/>
      <c r="I468" s="19"/>
      <c r="J468" s="19"/>
      <c r="K468" s="19"/>
      <c r="L468" s="19"/>
      <c r="M468" s="19"/>
      <c r="O468" s="19"/>
      <c r="P468" s="19"/>
    </row>
    <row r="469" spans="3:16" s="18" customFormat="1">
      <c r="C469" s="19"/>
      <c r="D469" s="19"/>
      <c r="E469" s="19"/>
      <c r="F469" s="19"/>
      <c r="G469" s="19"/>
      <c r="H469" s="19"/>
      <c r="I469" s="19"/>
      <c r="J469" s="19"/>
      <c r="K469" s="19"/>
      <c r="L469" s="19"/>
      <c r="M469" s="19"/>
      <c r="O469" s="19"/>
      <c r="P469" s="19"/>
    </row>
    <row r="470" spans="3:16" s="18" customFormat="1">
      <c r="C470" s="19"/>
      <c r="D470" s="19"/>
      <c r="E470" s="19"/>
      <c r="F470" s="19"/>
      <c r="G470" s="19"/>
      <c r="H470" s="19"/>
      <c r="I470" s="19"/>
      <c r="J470" s="19"/>
      <c r="K470" s="19"/>
      <c r="L470" s="19"/>
      <c r="M470" s="19"/>
      <c r="O470" s="19"/>
      <c r="P470" s="19"/>
    </row>
    <row r="471" spans="3:16" s="18" customFormat="1">
      <c r="C471" s="19"/>
      <c r="D471" s="19"/>
      <c r="E471" s="19"/>
      <c r="F471" s="19"/>
      <c r="G471" s="19"/>
      <c r="H471" s="19"/>
      <c r="I471" s="19"/>
      <c r="J471" s="19"/>
      <c r="K471" s="19"/>
      <c r="L471" s="19"/>
      <c r="M471" s="19"/>
      <c r="O471" s="19"/>
      <c r="P471" s="19"/>
    </row>
    <row r="472" spans="3:16" s="18" customFormat="1">
      <c r="C472" s="19"/>
      <c r="D472" s="19"/>
      <c r="E472" s="19"/>
      <c r="F472" s="19"/>
      <c r="G472" s="19"/>
      <c r="H472" s="19"/>
      <c r="I472" s="19"/>
      <c r="J472" s="19"/>
      <c r="K472" s="19"/>
      <c r="L472" s="19"/>
      <c r="M472" s="19"/>
      <c r="O472" s="19"/>
      <c r="P472" s="19"/>
    </row>
    <row r="473" spans="3:16" s="18" customFormat="1">
      <c r="C473" s="19"/>
      <c r="D473" s="19"/>
      <c r="E473" s="19"/>
      <c r="F473" s="19"/>
      <c r="G473" s="19"/>
      <c r="H473" s="19"/>
      <c r="I473" s="19"/>
      <c r="J473" s="19"/>
      <c r="K473" s="19"/>
      <c r="L473" s="19"/>
      <c r="M473" s="19"/>
      <c r="O473" s="19"/>
      <c r="P473" s="19"/>
    </row>
    <row r="474" spans="3:16" s="18" customFormat="1">
      <c r="C474" s="19"/>
      <c r="D474" s="19"/>
      <c r="E474" s="19"/>
      <c r="F474" s="19"/>
      <c r="G474" s="19"/>
      <c r="H474" s="19"/>
      <c r="I474" s="19"/>
      <c r="J474" s="19"/>
      <c r="K474" s="19"/>
      <c r="L474" s="19"/>
      <c r="M474" s="19"/>
      <c r="O474" s="19"/>
      <c r="P474" s="19"/>
    </row>
    <row r="475" spans="3:16" s="18" customFormat="1">
      <c r="C475" s="19"/>
      <c r="D475" s="19"/>
      <c r="E475" s="19"/>
      <c r="F475" s="19"/>
      <c r="G475" s="19"/>
      <c r="H475" s="19"/>
      <c r="I475" s="19"/>
      <c r="J475" s="19"/>
      <c r="K475" s="19"/>
      <c r="L475" s="19"/>
      <c r="M475" s="19"/>
      <c r="O475" s="19"/>
      <c r="P475" s="19"/>
    </row>
    <row r="476" spans="3:16" s="18" customFormat="1">
      <c r="C476" s="19"/>
      <c r="D476" s="19"/>
      <c r="E476" s="19"/>
      <c r="F476" s="19"/>
      <c r="G476" s="19"/>
      <c r="H476" s="19"/>
      <c r="I476" s="19"/>
      <c r="J476" s="19"/>
      <c r="K476" s="19"/>
      <c r="L476" s="19"/>
      <c r="M476" s="19"/>
      <c r="O476" s="19"/>
      <c r="P476" s="19"/>
    </row>
    <row r="477" spans="3:16" s="18" customFormat="1">
      <c r="C477" s="19"/>
      <c r="D477" s="19"/>
      <c r="E477" s="19"/>
      <c r="F477" s="19"/>
      <c r="G477" s="19"/>
      <c r="H477" s="19"/>
      <c r="I477" s="19"/>
      <c r="J477" s="19"/>
      <c r="K477" s="19"/>
      <c r="L477" s="19"/>
      <c r="M477" s="19"/>
      <c r="O477" s="19"/>
      <c r="P477" s="19"/>
    </row>
    <row r="478" spans="3:16" s="18" customFormat="1">
      <c r="C478" s="19"/>
      <c r="D478" s="19"/>
      <c r="E478" s="19"/>
      <c r="F478" s="19"/>
      <c r="G478" s="19"/>
      <c r="H478" s="19"/>
      <c r="I478" s="19"/>
      <c r="J478" s="19"/>
      <c r="K478" s="19"/>
      <c r="L478" s="19"/>
      <c r="M478" s="19"/>
      <c r="O478" s="19"/>
      <c r="P478" s="19"/>
    </row>
    <row r="479" spans="3:16" s="18" customFormat="1">
      <c r="C479" s="19"/>
      <c r="D479" s="19"/>
      <c r="E479" s="19"/>
      <c r="F479" s="19"/>
      <c r="G479" s="19"/>
      <c r="H479" s="19"/>
      <c r="I479" s="19"/>
      <c r="J479" s="19"/>
      <c r="K479" s="19"/>
      <c r="L479" s="19"/>
      <c r="M479" s="19"/>
      <c r="O479" s="19"/>
      <c r="P479" s="19"/>
    </row>
    <row r="480" spans="3:16" s="18" customFormat="1">
      <c r="C480" s="19"/>
      <c r="D480" s="19"/>
      <c r="E480" s="19"/>
      <c r="F480" s="19"/>
      <c r="G480" s="19"/>
      <c r="H480" s="19"/>
      <c r="I480" s="19"/>
      <c r="J480" s="19"/>
      <c r="K480" s="19"/>
      <c r="L480" s="19"/>
      <c r="M480" s="19"/>
      <c r="O480" s="19"/>
      <c r="P480" s="19"/>
    </row>
    <row r="481" spans="3:16" s="18" customFormat="1">
      <c r="C481" s="19"/>
      <c r="D481" s="19"/>
      <c r="E481" s="19"/>
      <c r="F481" s="19"/>
      <c r="G481" s="19"/>
      <c r="H481" s="19"/>
      <c r="I481" s="19"/>
      <c r="J481" s="19"/>
      <c r="K481" s="19"/>
      <c r="L481" s="19"/>
      <c r="M481" s="19"/>
      <c r="O481" s="19"/>
      <c r="P481" s="19"/>
    </row>
    <row r="482" spans="3:16" s="18" customFormat="1">
      <c r="C482" s="19"/>
      <c r="D482" s="19"/>
      <c r="E482" s="19"/>
      <c r="F482" s="19"/>
      <c r="G482" s="19"/>
      <c r="H482" s="19"/>
      <c r="I482" s="19"/>
      <c r="J482" s="19"/>
      <c r="K482" s="19"/>
      <c r="L482" s="19"/>
      <c r="M482" s="19"/>
      <c r="O482" s="19"/>
      <c r="P482" s="19"/>
    </row>
    <row r="483" spans="3:16" s="18" customFormat="1">
      <c r="C483" s="19"/>
      <c r="D483" s="19"/>
      <c r="E483" s="19"/>
      <c r="F483" s="19"/>
      <c r="G483" s="19"/>
      <c r="H483" s="19"/>
      <c r="I483" s="19"/>
      <c r="J483" s="19"/>
      <c r="K483" s="19"/>
      <c r="L483" s="19"/>
      <c r="M483" s="19"/>
      <c r="O483" s="19"/>
      <c r="P483" s="19"/>
    </row>
    <row r="484" spans="3:16" s="18" customFormat="1">
      <c r="C484" s="19"/>
      <c r="D484" s="19"/>
      <c r="E484" s="19"/>
      <c r="F484" s="19"/>
      <c r="G484" s="19"/>
      <c r="H484" s="19"/>
      <c r="I484" s="19"/>
      <c r="J484" s="19"/>
      <c r="K484" s="19"/>
      <c r="L484" s="19"/>
      <c r="M484" s="19"/>
      <c r="O484" s="19"/>
      <c r="P484" s="19"/>
    </row>
    <row r="485" spans="3:16" s="18" customFormat="1">
      <c r="C485" s="19"/>
      <c r="D485" s="19"/>
      <c r="E485" s="19"/>
      <c r="F485" s="19"/>
      <c r="G485" s="19"/>
      <c r="H485" s="19"/>
      <c r="I485" s="19"/>
      <c r="J485" s="19"/>
      <c r="K485" s="19"/>
      <c r="L485" s="19"/>
      <c r="M485" s="19"/>
      <c r="O485" s="19"/>
      <c r="P485" s="19"/>
    </row>
    <row r="486" spans="3:16" s="18" customFormat="1">
      <c r="C486" s="19"/>
      <c r="D486" s="19"/>
      <c r="E486" s="19"/>
      <c r="F486" s="19"/>
      <c r="G486" s="19"/>
      <c r="H486" s="19"/>
      <c r="I486" s="19"/>
      <c r="J486" s="19"/>
      <c r="K486" s="19"/>
      <c r="L486" s="19"/>
      <c r="M486" s="19"/>
      <c r="O486" s="19"/>
      <c r="P486" s="19"/>
    </row>
    <row r="487" spans="3:16" s="18" customFormat="1">
      <c r="C487" s="19"/>
      <c r="D487" s="19"/>
      <c r="E487" s="19"/>
      <c r="F487" s="19"/>
      <c r="G487" s="19"/>
      <c r="H487" s="19"/>
      <c r="I487" s="19"/>
      <c r="J487" s="19"/>
      <c r="K487" s="19"/>
      <c r="L487" s="19"/>
      <c r="M487" s="19"/>
      <c r="O487" s="19"/>
      <c r="P487" s="19"/>
    </row>
    <row r="488" spans="3:16" s="18" customFormat="1">
      <c r="C488" s="19"/>
      <c r="D488" s="19"/>
      <c r="E488" s="19"/>
      <c r="F488" s="19"/>
      <c r="G488" s="19"/>
      <c r="H488" s="19"/>
      <c r="I488" s="19"/>
      <c r="J488" s="19"/>
      <c r="K488" s="19"/>
      <c r="L488" s="19"/>
      <c r="M488" s="19"/>
      <c r="O488" s="19"/>
      <c r="P488" s="19"/>
    </row>
    <row r="489" spans="3:16" s="18" customFormat="1">
      <c r="C489" s="19"/>
      <c r="D489" s="19"/>
      <c r="E489" s="19"/>
      <c r="F489" s="19"/>
      <c r="G489" s="19"/>
      <c r="H489" s="19"/>
      <c r="I489" s="19"/>
      <c r="J489" s="19"/>
      <c r="K489" s="19"/>
      <c r="L489" s="19"/>
      <c r="M489" s="19"/>
      <c r="O489" s="19"/>
      <c r="P489" s="19"/>
    </row>
    <row r="490" spans="3:16" s="18" customFormat="1">
      <c r="C490" s="19"/>
      <c r="D490" s="19"/>
      <c r="E490" s="19"/>
      <c r="F490" s="19"/>
      <c r="G490" s="19"/>
      <c r="H490" s="19"/>
      <c r="I490" s="19"/>
      <c r="J490" s="19"/>
      <c r="K490" s="19"/>
      <c r="L490" s="19"/>
      <c r="M490" s="19"/>
      <c r="O490" s="19"/>
      <c r="P490" s="19"/>
    </row>
    <row r="491" spans="3:16" s="18" customFormat="1">
      <c r="C491" s="19"/>
      <c r="D491" s="19"/>
      <c r="E491" s="19"/>
      <c r="F491" s="19"/>
      <c r="G491" s="19"/>
      <c r="H491" s="19"/>
      <c r="I491" s="19"/>
      <c r="J491" s="19"/>
      <c r="K491" s="19"/>
      <c r="L491" s="19"/>
      <c r="M491" s="19"/>
      <c r="O491" s="19"/>
      <c r="P491" s="19"/>
    </row>
    <row r="492" spans="3:16" s="18" customFormat="1">
      <c r="C492" s="19"/>
      <c r="D492" s="19"/>
      <c r="E492" s="19"/>
      <c r="F492" s="19"/>
      <c r="G492" s="19"/>
      <c r="H492" s="19"/>
      <c r="I492" s="19"/>
      <c r="J492" s="19"/>
      <c r="K492" s="19"/>
      <c r="L492" s="19"/>
      <c r="M492" s="19"/>
      <c r="O492" s="19"/>
      <c r="P492" s="19"/>
    </row>
    <row r="493" spans="3:16" s="18" customFormat="1">
      <c r="C493" s="19"/>
      <c r="D493" s="19"/>
      <c r="E493" s="19"/>
      <c r="F493" s="19"/>
      <c r="G493" s="19"/>
      <c r="H493" s="19"/>
      <c r="I493" s="19"/>
      <c r="J493" s="19"/>
      <c r="K493" s="19"/>
      <c r="L493" s="19"/>
      <c r="M493" s="19"/>
      <c r="O493" s="19"/>
      <c r="P493" s="19"/>
    </row>
    <row r="494" spans="3:16" s="18" customFormat="1">
      <c r="C494" s="19"/>
      <c r="D494" s="19"/>
      <c r="E494" s="19"/>
      <c r="F494" s="19"/>
      <c r="G494" s="19"/>
      <c r="H494" s="19"/>
      <c r="I494" s="19"/>
      <c r="J494" s="19"/>
      <c r="K494" s="19"/>
      <c r="L494" s="19"/>
      <c r="M494" s="19"/>
      <c r="O494" s="19"/>
      <c r="P494" s="19"/>
    </row>
    <row r="495" spans="3:16" s="18" customFormat="1">
      <c r="C495" s="19"/>
      <c r="D495" s="19"/>
      <c r="E495" s="19"/>
      <c r="F495" s="19"/>
      <c r="G495" s="19"/>
      <c r="H495" s="19"/>
      <c r="I495" s="19"/>
      <c r="J495" s="19"/>
      <c r="K495" s="19"/>
      <c r="L495" s="19"/>
      <c r="M495" s="19"/>
      <c r="O495" s="19"/>
      <c r="P495" s="19"/>
    </row>
    <row r="496" spans="3:16" s="18" customFormat="1">
      <c r="C496" s="19"/>
      <c r="D496" s="19"/>
      <c r="E496" s="19"/>
      <c r="F496" s="19"/>
      <c r="G496" s="19"/>
      <c r="H496" s="19"/>
      <c r="I496" s="19"/>
      <c r="J496" s="19"/>
      <c r="K496" s="19"/>
      <c r="L496" s="19"/>
      <c r="M496" s="19"/>
      <c r="O496" s="19"/>
      <c r="P496" s="19"/>
    </row>
    <row r="497" spans="3:16" s="18" customFormat="1">
      <c r="C497" s="19"/>
      <c r="D497" s="19"/>
      <c r="E497" s="19"/>
      <c r="F497" s="19"/>
      <c r="G497" s="19"/>
      <c r="H497" s="19"/>
      <c r="I497" s="19"/>
      <c r="J497" s="19"/>
      <c r="K497" s="19"/>
      <c r="L497" s="19"/>
      <c r="M497" s="19"/>
      <c r="O497" s="19"/>
      <c r="P497" s="19"/>
    </row>
    <row r="498" spans="3:16" s="18" customFormat="1">
      <c r="C498" s="19"/>
      <c r="D498" s="19"/>
      <c r="E498" s="19"/>
      <c r="F498" s="19"/>
      <c r="G498" s="19"/>
      <c r="H498" s="19"/>
      <c r="I498" s="19"/>
      <c r="J498" s="19"/>
      <c r="K498" s="19"/>
      <c r="L498" s="19"/>
      <c r="M498" s="19"/>
      <c r="O498" s="19"/>
      <c r="P498" s="19"/>
    </row>
    <row r="499" spans="3:16" s="18" customFormat="1">
      <c r="C499" s="19"/>
      <c r="D499" s="19"/>
      <c r="E499" s="19"/>
      <c r="F499" s="19"/>
      <c r="G499" s="19"/>
      <c r="H499" s="19"/>
      <c r="I499" s="19"/>
      <c r="J499" s="19"/>
      <c r="K499" s="19"/>
      <c r="L499" s="19"/>
      <c r="M499" s="19"/>
      <c r="O499" s="19"/>
      <c r="P499" s="19"/>
    </row>
    <row r="500" spans="3:16" s="18" customFormat="1">
      <c r="C500" s="19"/>
      <c r="D500" s="19"/>
      <c r="E500" s="19"/>
      <c r="F500" s="19"/>
      <c r="G500" s="19"/>
      <c r="H500" s="19"/>
      <c r="I500" s="19"/>
      <c r="J500" s="19"/>
      <c r="K500" s="19"/>
      <c r="L500" s="19"/>
      <c r="M500" s="19"/>
      <c r="O500" s="19"/>
      <c r="P500" s="19"/>
    </row>
    <row r="501" spans="3:16" s="18" customFormat="1">
      <c r="C501" s="19"/>
      <c r="D501" s="19"/>
      <c r="E501" s="19"/>
      <c r="F501" s="19"/>
      <c r="G501" s="19"/>
      <c r="H501" s="19"/>
      <c r="I501" s="19"/>
      <c r="J501" s="19"/>
      <c r="K501" s="19"/>
      <c r="L501" s="19"/>
      <c r="M501" s="19"/>
      <c r="O501" s="19"/>
      <c r="P501" s="19"/>
    </row>
    <row r="502" spans="3:16" s="18" customFormat="1">
      <c r="C502" s="19"/>
      <c r="D502" s="19"/>
      <c r="E502" s="19"/>
      <c r="F502" s="19"/>
      <c r="G502" s="19"/>
      <c r="H502" s="19"/>
      <c r="I502" s="19"/>
      <c r="J502" s="19"/>
      <c r="K502" s="19"/>
      <c r="L502" s="19"/>
      <c r="M502" s="19"/>
      <c r="O502" s="19"/>
      <c r="P502" s="19"/>
    </row>
    <row r="503" spans="3:16" s="18" customFormat="1">
      <c r="C503" s="19"/>
      <c r="D503" s="19"/>
      <c r="E503" s="19"/>
      <c r="F503" s="19"/>
      <c r="G503" s="19"/>
      <c r="H503" s="19"/>
      <c r="I503" s="19"/>
      <c r="J503" s="19"/>
      <c r="K503" s="19"/>
      <c r="L503" s="19"/>
      <c r="M503" s="19"/>
      <c r="O503" s="19"/>
      <c r="P503" s="19"/>
    </row>
    <row r="504" spans="3:16" s="18" customFormat="1">
      <c r="C504" s="19"/>
      <c r="D504" s="19"/>
      <c r="E504" s="19"/>
      <c r="F504" s="19"/>
      <c r="G504" s="19"/>
      <c r="H504" s="19"/>
      <c r="I504" s="19"/>
      <c r="J504" s="19"/>
      <c r="K504" s="19"/>
      <c r="L504" s="19"/>
      <c r="M504" s="19"/>
      <c r="O504" s="19"/>
      <c r="P504" s="19"/>
    </row>
    <row r="505" spans="3:16" s="18" customFormat="1">
      <c r="C505" s="19"/>
      <c r="D505" s="19"/>
      <c r="E505" s="19"/>
      <c r="F505" s="19"/>
      <c r="G505" s="19"/>
      <c r="H505" s="19"/>
      <c r="I505" s="19"/>
      <c r="J505" s="19"/>
      <c r="K505" s="19"/>
      <c r="L505" s="19"/>
      <c r="M505" s="19"/>
      <c r="O505" s="19"/>
      <c r="P505" s="19"/>
    </row>
    <row r="506" spans="3:16" s="18" customFormat="1">
      <c r="C506" s="19"/>
      <c r="D506" s="19"/>
      <c r="E506" s="19"/>
      <c r="F506" s="19"/>
      <c r="G506" s="19"/>
      <c r="H506" s="19"/>
      <c r="I506" s="19"/>
      <c r="J506" s="19"/>
      <c r="K506" s="19"/>
      <c r="L506" s="19"/>
      <c r="M506" s="19"/>
      <c r="O506" s="19"/>
      <c r="P506" s="19"/>
    </row>
    <row r="507" spans="3:16" s="18" customFormat="1">
      <c r="C507" s="19"/>
      <c r="D507" s="19"/>
      <c r="E507" s="19"/>
      <c r="F507" s="19"/>
      <c r="G507" s="19"/>
      <c r="H507" s="19"/>
      <c r="I507" s="19"/>
      <c r="J507" s="19"/>
      <c r="K507" s="19"/>
      <c r="L507" s="19"/>
      <c r="M507" s="19"/>
      <c r="O507" s="19"/>
      <c r="P507" s="19"/>
    </row>
    <row r="508" spans="3:16" s="18" customFormat="1">
      <c r="C508" s="19"/>
      <c r="D508" s="19"/>
      <c r="E508" s="19"/>
      <c r="F508" s="19"/>
      <c r="G508" s="19"/>
      <c r="H508" s="19"/>
      <c r="I508" s="19"/>
      <c r="J508" s="19"/>
      <c r="K508" s="19"/>
      <c r="L508" s="19"/>
      <c r="M508" s="19"/>
      <c r="O508" s="19"/>
      <c r="P508" s="19"/>
    </row>
    <row r="509" spans="3:16" s="18" customFormat="1">
      <c r="C509" s="19"/>
      <c r="D509" s="19"/>
      <c r="E509" s="19"/>
      <c r="F509" s="19"/>
      <c r="G509" s="19"/>
      <c r="H509" s="19"/>
      <c r="I509" s="19"/>
      <c r="J509" s="19"/>
      <c r="K509" s="19"/>
      <c r="L509" s="19"/>
      <c r="M509" s="19"/>
      <c r="O509" s="19"/>
      <c r="P509" s="19"/>
    </row>
    <row r="510" spans="3:16" s="18" customFormat="1">
      <c r="C510" s="19"/>
      <c r="D510" s="19"/>
      <c r="E510" s="19"/>
      <c r="F510" s="19"/>
      <c r="G510" s="19"/>
      <c r="H510" s="19"/>
      <c r="I510" s="19"/>
      <c r="J510" s="19"/>
      <c r="K510" s="19"/>
      <c r="L510" s="19"/>
      <c r="M510" s="19"/>
      <c r="O510" s="19"/>
      <c r="P510" s="19"/>
    </row>
    <row r="511" spans="3:16" s="18" customFormat="1">
      <c r="C511" s="19"/>
      <c r="D511" s="19"/>
      <c r="E511" s="19"/>
      <c r="F511" s="19"/>
      <c r="G511" s="19"/>
      <c r="H511" s="19"/>
      <c r="I511" s="19"/>
      <c r="J511" s="19"/>
      <c r="K511" s="19"/>
      <c r="L511" s="19"/>
      <c r="M511" s="19"/>
      <c r="O511" s="19"/>
      <c r="P511" s="19"/>
    </row>
    <row r="512" spans="3:16" s="18" customFormat="1">
      <c r="C512" s="19"/>
      <c r="D512" s="19"/>
      <c r="E512" s="19"/>
      <c r="F512" s="19"/>
      <c r="G512" s="19"/>
      <c r="H512" s="19"/>
      <c r="I512" s="19"/>
      <c r="J512" s="19"/>
      <c r="K512" s="19"/>
      <c r="L512" s="19"/>
      <c r="M512" s="19"/>
      <c r="O512" s="19"/>
      <c r="P512" s="19"/>
    </row>
    <row r="513" spans="3:16" s="18" customFormat="1">
      <c r="C513" s="19"/>
      <c r="D513" s="19"/>
      <c r="E513" s="19"/>
      <c r="F513" s="19"/>
      <c r="G513" s="19"/>
      <c r="H513" s="19"/>
      <c r="I513" s="19"/>
      <c r="J513" s="19"/>
      <c r="K513" s="19"/>
      <c r="L513" s="19"/>
      <c r="M513" s="19"/>
      <c r="O513" s="19"/>
      <c r="P513" s="19"/>
    </row>
    <row r="514" spans="3:16" s="18" customFormat="1">
      <c r="C514" s="19"/>
      <c r="D514" s="19"/>
      <c r="E514" s="19"/>
      <c r="F514" s="19"/>
      <c r="G514" s="19"/>
      <c r="H514" s="19"/>
      <c r="I514" s="19"/>
      <c r="J514" s="19"/>
      <c r="K514" s="19"/>
      <c r="L514" s="19"/>
      <c r="M514" s="19"/>
      <c r="O514" s="19"/>
      <c r="P514" s="19"/>
    </row>
    <row r="515" spans="3:16" s="18" customFormat="1">
      <c r="C515" s="19"/>
      <c r="D515" s="19"/>
      <c r="E515" s="19"/>
      <c r="F515" s="19"/>
      <c r="G515" s="19"/>
      <c r="H515" s="19"/>
      <c r="I515" s="19"/>
      <c r="J515" s="19"/>
      <c r="K515" s="19"/>
      <c r="L515" s="19"/>
      <c r="M515" s="19"/>
      <c r="O515" s="19"/>
      <c r="P515" s="19"/>
    </row>
    <row r="516" spans="3:16" s="18" customFormat="1">
      <c r="C516" s="19"/>
      <c r="D516" s="19"/>
      <c r="E516" s="19"/>
      <c r="F516" s="19"/>
      <c r="G516" s="19"/>
      <c r="H516" s="19"/>
      <c r="I516" s="19"/>
      <c r="J516" s="19"/>
      <c r="K516" s="19"/>
      <c r="L516" s="19"/>
      <c r="M516" s="19"/>
      <c r="O516" s="19"/>
      <c r="P516" s="19"/>
    </row>
    <row r="517" spans="3:16" s="18" customFormat="1">
      <c r="C517" s="19"/>
      <c r="D517" s="19"/>
      <c r="E517" s="19"/>
      <c r="F517" s="19"/>
      <c r="G517" s="19"/>
      <c r="H517" s="19"/>
      <c r="I517" s="19"/>
      <c r="J517" s="19"/>
      <c r="K517" s="19"/>
      <c r="L517" s="19"/>
      <c r="M517" s="19"/>
      <c r="O517" s="19"/>
      <c r="P517" s="19"/>
    </row>
    <row r="518" spans="3:16" s="18" customFormat="1">
      <c r="C518" s="19"/>
      <c r="D518" s="19"/>
      <c r="E518" s="19"/>
      <c r="F518" s="19"/>
      <c r="G518" s="19"/>
      <c r="H518" s="19"/>
      <c r="I518" s="19"/>
      <c r="J518" s="19"/>
      <c r="K518" s="19"/>
      <c r="L518" s="19"/>
      <c r="M518" s="19"/>
      <c r="O518" s="19"/>
      <c r="P518" s="19"/>
    </row>
    <row r="519" spans="3:16" s="18" customFormat="1">
      <c r="C519" s="19"/>
      <c r="D519" s="19"/>
      <c r="E519" s="19"/>
      <c r="F519" s="19"/>
      <c r="G519" s="19"/>
      <c r="H519" s="19"/>
      <c r="I519" s="19"/>
      <c r="J519" s="19"/>
      <c r="K519" s="19"/>
      <c r="L519" s="19"/>
      <c r="M519" s="19"/>
      <c r="O519" s="19"/>
      <c r="P519" s="19"/>
    </row>
    <row r="520" spans="3:16" s="18" customFormat="1">
      <c r="C520" s="19"/>
      <c r="D520" s="19"/>
      <c r="E520" s="19"/>
      <c r="F520" s="19"/>
      <c r="G520" s="19"/>
      <c r="H520" s="19"/>
      <c r="I520" s="19"/>
      <c r="J520" s="19"/>
      <c r="K520" s="19"/>
      <c r="L520" s="19"/>
      <c r="M520" s="19"/>
      <c r="O520" s="19"/>
      <c r="P520" s="19"/>
    </row>
    <row r="521" spans="3:16" s="18" customFormat="1">
      <c r="C521" s="19"/>
      <c r="D521" s="19"/>
      <c r="E521" s="19"/>
      <c r="F521" s="19"/>
      <c r="G521" s="19"/>
      <c r="H521" s="19"/>
      <c r="I521" s="19"/>
      <c r="J521" s="19"/>
      <c r="K521" s="19"/>
      <c r="L521" s="19"/>
      <c r="M521" s="19"/>
      <c r="O521" s="19"/>
      <c r="P521" s="19"/>
    </row>
    <row r="522" spans="3:16" s="18" customFormat="1">
      <c r="C522" s="19"/>
      <c r="D522" s="19"/>
      <c r="E522" s="19"/>
      <c r="F522" s="19"/>
      <c r="G522" s="19"/>
      <c r="H522" s="19"/>
      <c r="I522" s="19"/>
      <c r="J522" s="19"/>
      <c r="K522" s="19"/>
      <c r="L522" s="19"/>
      <c r="M522" s="19"/>
      <c r="O522" s="19"/>
      <c r="P522" s="19"/>
    </row>
    <row r="523" spans="3:16" s="18" customFormat="1">
      <c r="C523" s="19"/>
      <c r="D523" s="19"/>
      <c r="E523" s="19"/>
      <c r="F523" s="19"/>
      <c r="G523" s="19"/>
      <c r="H523" s="19"/>
      <c r="I523" s="19"/>
      <c r="J523" s="19"/>
      <c r="K523" s="19"/>
      <c r="L523" s="19"/>
      <c r="M523" s="19"/>
      <c r="O523" s="19"/>
      <c r="P523" s="19"/>
    </row>
    <row r="524" spans="3:16" s="18" customFormat="1">
      <c r="C524" s="19"/>
      <c r="D524" s="19"/>
      <c r="E524" s="19"/>
      <c r="F524" s="19"/>
      <c r="G524" s="19"/>
      <c r="H524" s="19"/>
      <c r="I524" s="19"/>
      <c r="J524" s="19"/>
      <c r="K524" s="19"/>
      <c r="L524" s="19"/>
      <c r="M524" s="19"/>
      <c r="O524" s="19"/>
      <c r="P524" s="19"/>
    </row>
    <row r="525" spans="3:16" s="18" customFormat="1">
      <c r="C525" s="19"/>
      <c r="D525" s="19"/>
      <c r="E525" s="19"/>
      <c r="F525" s="19"/>
      <c r="G525" s="19"/>
      <c r="H525" s="19"/>
      <c r="I525" s="19"/>
      <c r="J525" s="19"/>
      <c r="K525" s="19"/>
      <c r="L525" s="19"/>
      <c r="M525" s="19"/>
      <c r="O525" s="19"/>
      <c r="P525" s="19"/>
    </row>
    <row r="526" spans="3:16" s="18" customFormat="1">
      <c r="C526" s="19"/>
      <c r="D526" s="19"/>
      <c r="E526" s="19"/>
      <c r="F526" s="19"/>
      <c r="G526" s="19"/>
      <c r="H526" s="19"/>
      <c r="I526" s="19"/>
      <c r="J526" s="19"/>
      <c r="K526" s="19"/>
      <c r="L526" s="19"/>
      <c r="M526" s="19"/>
      <c r="O526" s="19"/>
      <c r="P526" s="19"/>
    </row>
    <row r="527" spans="3:16" s="18" customFormat="1">
      <c r="C527" s="19"/>
      <c r="D527" s="19"/>
      <c r="E527" s="19"/>
      <c r="F527" s="19"/>
      <c r="G527" s="19"/>
      <c r="H527" s="19"/>
      <c r="I527" s="19"/>
      <c r="J527" s="19"/>
      <c r="K527" s="19"/>
      <c r="L527" s="19"/>
      <c r="M527" s="19"/>
      <c r="O527" s="19"/>
      <c r="P527" s="19"/>
    </row>
    <row r="528" spans="3:16" s="18" customFormat="1">
      <c r="C528" s="19"/>
      <c r="D528" s="19"/>
      <c r="E528" s="19"/>
      <c r="F528" s="19"/>
      <c r="G528" s="19"/>
      <c r="H528" s="19"/>
      <c r="I528" s="19"/>
      <c r="J528" s="19"/>
      <c r="K528" s="19"/>
      <c r="L528" s="19"/>
      <c r="M528" s="19"/>
      <c r="O528" s="19"/>
      <c r="P528" s="19"/>
    </row>
    <row r="529" spans="3:16" s="18" customFormat="1">
      <c r="C529" s="19"/>
      <c r="D529" s="19"/>
      <c r="E529" s="19"/>
      <c r="F529" s="19"/>
      <c r="G529" s="19"/>
      <c r="H529" s="19"/>
      <c r="I529" s="19"/>
      <c r="J529" s="19"/>
      <c r="K529" s="19"/>
      <c r="L529" s="19"/>
      <c r="M529" s="19"/>
      <c r="O529" s="19"/>
      <c r="P529" s="19"/>
    </row>
    <row r="530" spans="3:16" s="18" customFormat="1">
      <c r="C530" s="19"/>
      <c r="D530" s="19"/>
      <c r="E530" s="19"/>
      <c r="F530" s="19"/>
      <c r="G530" s="19"/>
      <c r="H530" s="19"/>
      <c r="I530" s="19"/>
      <c r="J530" s="19"/>
      <c r="K530" s="19"/>
      <c r="L530" s="19"/>
      <c r="M530" s="19"/>
      <c r="O530" s="19"/>
      <c r="P530" s="19"/>
    </row>
    <row r="531" spans="3:16" s="18" customFormat="1">
      <c r="C531" s="19"/>
      <c r="D531" s="19"/>
      <c r="E531" s="19"/>
      <c r="F531" s="19"/>
      <c r="G531" s="19"/>
      <c r="H531" s="19"/>
      <c r="I531" s="19"/>
      <c r="J531" s="19"/>
      <c r="K531" s="19"/>
      <c r="L531" s="19"/>
      <c r="M531" s="19"/>
      <c r="O531" s="19"/>
      <c r="P531" s="19"/>
    </row>
    <row r="532" spans="3:16" s="18" customFormat="1">
      <c r="C532" s="19"/>
      <c r="D532" s="19"/>
      <c r="E532" s="19"/>
      <c r="F532" s="19"/>
      <c r="G532" s="19"/>
      <c r="H532" s="19"/>
      <c r="I532" s="19"/>
      <c r="J532" s="19"/>
      <c r="K532" s="19"/>
      <c r="L532" s="19"/>
      <c r="M532" s="19"/>
      <c r="O532" s="19"/>
      <c r="P532" s="19"/>
    </row>
    <row r="533" spans="3:16" s="18" customFormat="1">
      <c r="C533" s="19"/>
      <c r="D533" s="19"/>
      <c r="E533" s="19"/>
      <c r="F533" s="19"/>
      <c r="G533" s="19"/>
      <c r="H533" s="19"/>
      <c r="I533" s="19"/>
      <c r="J533" s="19"/>
      <c r="K533" s="19"/>
      <c r="L533" s="19"/>
      <c r="M533" s="19"/>
      <c r="O533" s="19"/>
      <c r="P533" s="19"/>
    </row>
    <row r="534" spans="3:16" s="18" customFormat="1">
      <c r="C534" s="19"/>
      <c r="D534" s="19"/>
      <c r="E534" s="19"/>
      <c r="F534" s="19"/>
      <c r="G534" s="19"/>
      <c r="H534" s="19"/>
      <c r="I534" s="19"/>
      <c r="J534" s="19"/>
      <c r="K534" s="19"/>
      <c r="L534" s="19"/>
      <c r="M534" s="19"/>
      <c r="O534" s="19"/>
      <c r="P534" s="19"/>
    </row>
    <row r="535" spans="3:16" s="18" customFormat="1">
      <c r="C535" s="19"/>
      <c r="D535" s="19"/>
      <c r="E535" s="19"/>
      <c r="F535" s="19"/>
      <c r="G535" s="19"/>
      <c r="H535" s="19"/>
      <c r="I535" s="19"/>
      <c r="J535" s="19"/>
      <c r="K535" s="19"/>
      <c r="L535" s="19"/>
      <c r="M535" s="19"/>
      <c r="O535" s="19"/>
      <c r="P535" s="19"/>
    </row>
    <row r="536" spans="3:16" s="18" customFormat="1">
      <c r="C536" s="19"/>
      <c r="D536" s="19"/>
      <c r="E536" s="19"/>
      <c r="F536" s="19"/>
      <c r="G536" s="19"/>
      <c r="H536" s="19"/>
      <c r="I536" s="19"/>
      <c r="J536" s="19"/>
      <c r="K536" s="19"/>
      <c r="L536" s="19"/>
      <c r="M536" s="19"/>
      <c r="O536" s="19"/>
      <c r="P536" s="19"/>
    </row>
    <row r="537" spans="3:16" s="18" customFormat="1">
      <c r="C537" s="19"/>
      <c r="D537" s="19"/>
      <c r="E537" s="19"/>
      <c r="F537" s="19"/>
      <c r="G537" s="19"/>
      <c r="H537" s="19"/>
      <c r="I537" s="19"/>
      <c r="J537" s="19"/>
      <c r="K537" s="19"/>
      <c r="L537" s="19"/>
      <c r="M537" s="19"/>
      <c r="O537" s="19"/>
      <c r="P537" s="19"/>
    </row>
    <row r="538" spans="3:16" s="18" customFormat="1">
      <c r="C538" s="19"/>
      <c r="D538" s="19"/>
      <c r="E538" s="19"/>
      <c r="F538" s="19"/>
      <c r="G538" s="19"/>
      <c r="H538" s="19"/>
      <c r="I538" s="19"/>
      <c r="J538" s="19"/>
      <c r="K538" s="19"/>
      <c r="L538" s="19"/>
      <c r="M538" s="19"/>
      <c r="O538" s="19"/>
      <c r="P538" s="19"/>
    </row>
    <row r="539" spans="3:16" s="18" customFormat="1">
      <c r="C539" s="19"/>
      <c r="D539" s="19"/>
      <c r="E539" s="19"/>
      <c r="F539" s="19"/>
      <c r="G539" s="19"/>
      <c r="H539" s="19"/>
      <c r="I539" s="19"/>
      <c r="J539" s="19"/>
      <c r="K539" s="19"/>
      <c r="L539" s="19"/>
      <c r="M539" s="19"/>
      <c r="O539" s="19"/>
      <c r="P539" s="19"/>
    </row>
    <row r="540" spans="3:16" s="18" customFormat="1">
      <c r="C540" s="19"/>
      <c r="D540" s="19"/>
      <c r="E540" s="19"/>
      <c r="F540" s="19"/>
      <c r="G540" s="19"/>
      <c r="H540" s="19"/>
      <c r="I540" s="19"/>
      <c r="J540" s="19"/>
      <c r="K540" s="19"/>
      <c r="L540" s="19"/>
      <c r="M540" s="19"/>
      <c r="O540" s="19"/>
      <c r="P540" s="19"/>
    </row>
    <row r="541" spans="3:16" s="18" customFormat="1">
      <c r="C541" s="19"/>
      <c r="D541" s="19"/>
      <c r="E541" s="19"/>
      <c r="F541" s="19"/>
      <c r="G541" s="19"/>
      <c r="H541" s="19"/>
      <c r="I541" s="19"/>
      <c r="J541" s="19"/>
      <c r="K541" s="19"/>
      <c r="L541" s="19"/>
      <c r="M541" s="19"/>
      <c r="O541" s="19"/>
      <c r="P541" s="19"/>
    </row>
    <row r="542" spans="3:16" s="18" customFormat="1">
      <c r="C542" s="19"/>
      <c r="D542" s="19"/>
      <c r="E542" s="19"/>
      <c r="F542" s="19"/>
      <c r="G542" s="19"/>
      <c r="H542" s="19"/>
      <c r="I542" s="19"/>
      <c r="J542" s="19"/>
      <c r="K542" s="19"/>
      <c r="L542" s="19"/>
      <c r="M542" s="19"/>
      <c r="O542" s="19"/>
      <c r="P542" s="19"/>
    </row>
    <row r="543" spans="3:16" s="18" customFormat="1">
      <c r="C543" s="19"/>
      <c r="D543" s="19"/>
      <c r="E543" s="19"/>
      <c r="F543" s="19"/>
      <c r="G543" s="19"/>
      <c r="H543" s="19"/>
      <c r="I543" s="19"/>
      <c r="J543" s="19"/>
      <c r="K543" s="19"/>
      <c r="L543" s="19"/>
      <c r="M543" s="19"/>
      <c r="O543" s="19"/>
      <c r="P543" s="19"/>
    </row>
    <row r="544" spans="3:16" s="18" customFormat="1">
      <c r="C544" s="19"/>
      <c r="D544" s="19"/>
      <c r="E544" s="19"/>
      <c r="F544" s="19"/>
      <c r="G544" s="19"/>
      <c r="H544" s="19"/>
      <c r="I544" s="19"/>
      <c r="J544" s="19"/>
      <c r="K544" s="19"/>
      <c r="L544" s="19"/>
      <c r="M544" s="19"/>
      <c r="O544" s="19"/>
      <c r="P544" s="19"/>
    </row>
    <row r="545" spans="3:16" s="18" customFormat="1">
      <c r="C545" s="19"/>
      <c r="D545" s="19"/>
      <c r="E545" s="19"/>
      <c r="F545" s="19"/>
      <c r="G545" s="19"/>
      <c r="H545" s="19"/>
      <c r="I545" s="19"/>
      <c r="J545" s="19"/>
      <c r="K545" s="19"/>
      <c r="L545" s="19"/>
      <c r="M545" s="19"/>
      <c r="O545" s="19"/>
      <c r="P545" s="19"/>
    </row>
    <row r="546" spans="3:16" s="18" customFormat="1">
      <c r="C546" s="19"/>
      <c r="D546" s="19"/>
      <c r="E546" s="19"/>
      <c r="F546" s="19"/>
      <c r="G546" s="19"/>
      <c r="H546" s="19"/>
      <c r="I546" s="19"/>
      <c r="J546" s="19"/>
      <c r="K546" s="19"/>
      <c r="L546" s="19"/>
      <c r="M546" s="19"/>
      <c r="O546" s="19"/>
      <c r="P546" s="19"/>
    </row>
    <row r="547" spans="3:16" s="18" customFormat="1">
      <c r="C547" s="19"/>
      <c r="D547" s="19"/>
      <c r="E547" s="19"/>
      <c r="F547" s="19"/>
      <c r="G547" s="19"/>
      <c r="H547" s="19"/>
      <c r="I547" s="19"/>
      <c r="J547" s="19"/>
      <c r="K547" s="19"/>
      <c r="L547" s="19"/>
      <c r="M547" s="19"/>
      <c r="O547" s="19"/>
      <c r="P547" s="19"/>
    </row>
    <row r="548" spans="3:16" s="18" customFormat="1">
      <c r="C548" s="19"/>
      <c r="D548" s="19"/>
      <c r="E548" s="19"/>
      <c r="F548" s="19"/>
      <c r="G548" s="19"/>
      <c r="H548" s="19"/>
      <c r="I548" s="19"/>
      <c r="J548" s="19"/>
      <c r="K548" s="19"/>
      <c r="L548" s="19"/>
      <c r="M548" s="19"/>
      <c r="O548" s="19"/>
      <c r="P548" s="19"/>
    </row>
    <row r="549" spans="3:16" s="18" customFormat="1">
      <c r="C549" s="19"/>
      <c r="D549" s="19"/>
      <c r="E549" s="19"/>
      <c r="F549" s="19"/>
      <c r="G549" s="19"/>
      <c r="H549" s="19"/>
      <c r="I549" s="19"/>
      <c r="J549" s="19"/>
      <c r="K549" s="19"/>
      <c r="L549" s="19"/>
      <c r="M549" s="19"/>
      <c r="O549" s="19"/>
      <c r="P549" s="19"/>
    </row>
    <row r="550" spans="3:16" s="18" customFormat="1">
      <c r="C550" s="19"/>
      <c r="D550" s="19"/>
      <c r="E550" s="19"/>
      <c r="F550" s="19"/>
      <c r="G550" s="19"/>
      <c r="H550" s="19"/>
      <c r="I550" s="19"/>
      <c r="J550" s="19"/>
      <c r="K550" s="19"/>
      <c r="L550" s="19"/>
      <c r="M550" s="19"/>
      <c r="O550" s="19"/>
      <c r="P550" s="19"/>
    </row>
    <row r="551" spans="3:16" s="18" customFormat="1">
      <c r="C551" s="19"/>
      <c r="D551" s="19"/>
      <c r="E551" s="19"/>
      <c r="F551" s="19"/>
      <c r="G551" s="19"/>
      <c r="H551" s="19"/>
      <c r="I551" s="19"/>
      <c r="J551" s="19"/>
      <c r="K551" s="19"/>
      <c r="L551" s="19"/>
      <c r="M551" s="19"/>
      <c r="O551" s="19"/>
      <c r="P551" s="19"/>
    </row>
    <row r="552" spans="3:16" s="18" customFormat="1">
      <c r="C552" s="19"/>
      <c r="D552" s="19"/>
      <c r="E552" s="19"/>
      <c r="F552" s="19"/>
      <c r="G552" s="19"/>
      <c r="H552" s="19"/>
      <c r="I552" s="19"/>
      <c r="J552" s="19"/>
      <c r="K552" s="19"/>
      <c r="L552" s="19"/>
      <c r="M552" s="19"/>
      <c r="O552" s="19"/>
      <c r="P552" s="19"/>
    </row>
    <row r="553" spans="3:16" s="18" customFormat="1">
      <c r="C553" s="19"/>
      <c r="D553" s="19"/>
      <c r="E553" s="19"/>
      <c r="F553" s="19"/>
      <c r="G553" s="19"/>
      <c r="H553" s="19"/>
      <c r="I553" s="19"/>
      <c r="J553" s="19"/>
      <c r="K553" s="19"/>
      <c r="L553" s="19"/>
      <c r="M553" s="19"/>
      <c r="O553" s="19"/>
      <c r="P553" s="19"/>
    </row>
    <row r="554" spans="3:16" s="18" customFormat="1">
      <c r="C554" s="19"/>
      <c r="D554" s="19"/>
      <c r="E554" s="19"/>
      <c r="F554" s="19"/>
      <c r="G554" s="19"/>
      <c r="H554" s="19"/>
      <c r="I554" s="19"/>
      <c r="J554" s="19"/>
      <c r="K554" s="19"/>
      <c r="L554" s="19"/>
      <c r="M554" s="19"/>
      <c r="O554" s="19"/>
      <c r="P554" s="19"/>
    </row>
    <row r="555" spans="3:16" s="18" customFormat="1">
      <c r="C555" s="19"/>
      <c r="D555" s="19"/>
      <c r="E555" s="19"/>
      <c r="F555" s="19"/>
      <c r="G555" s="19"/>
      <c r="H555" s="19"/>
      <c r="I555" s="19"/>
      <c r="J555" s="19"/>
      <c r="K555" s="19"/>
      <c r="L555" s="19"/>
      <c r="M555" s="19"/>
      <c r="O555" s="19"/>
      <c r="P555" s="19"/>
    </row>
    <row r="556" spans="3:16" s="18" customFormat="1">
      <c r="C556" s="19"/>
      <c r="D556" s="19"/>
      <c r="E556" s="19"/>
      <c r="F556" s="19"/>
      <c r="G556" s="19"/>
      <c r="H556" s="19"/>
      <c r="I556" s="19"/>
      <c r="J556" s="19"/>
      <c r="K556" s="19"/>
      <c r="L556" s="19"/>
      <c r="M556" s="19"/>
      <c r="O556" s="19"/>
      <c r="P556" s="19"/>
    </row>
    <row r="557" spans="3:16" s="18" customFormat="1">
      <c r="C557" s="19"/>
      <c r="D557" s="19"/>
      <c r="E557" s="19"/>
      <c r="F557" s="19"/>
      <c r="G557" s="19"/>
      <c r="H557" s="19"/>
      <c r="I557" s="19"/>
      <c r="J557" s="19"/>
      <c r="K557" s="19"/>
      <c r="L557" s="19"/>
      <c r="M557" s="19"/>
      <c r="O557" s="19"/>
      <c r="P557" s="19"/>
    </row>
    <row r="558" spans="3:16" s="18" customFormat="1">
      <c r="C558" s="19"/>
      <c r="D558" s="19"/>
      <c r="E558" s="19"/>
      <c r="F558" s="19"/>
      <c r="G558" s="19"/>
      <c r="H558" s="19"/>
      <c r="I558" s="19"/>
      <c r="J558" s="19"/>
      <c r="K558" s="19"/>
      <c r="L558" s="19"/>
      <c r="M558" s="19"/>
      <c r="O558" s="19"/>
      <c r="P558" s="19"/>
    </row>
    <row r="559" spans="3:16" s="18" customFormat="1">
      <c r="C559" s="19"/>
      <c r="D559" s="19"/>
      <c r="E559" s="19"/>
      <c r="F559" s="19"/>
      <c r="G559" s="19"/>
      <c r="H559" s="19"/>
      <c r="I559" s="19"/>
      <c r="J559" s="19"/>
      <c r="K559" s="19"/>
      <c r="L559" s="19"/>
      <c r="M559" s="19"/>
      <c r="O559" s="19"/>
      <c r="P559" s="19"/>
    </row>
    <row r="560" spans="3:16" s="18" customFormat="1">
      <c r="C560" s="19"/>
      <c r="D560" s="19"/>
      <c r="E560" s="19"/>
      <c r="F560" s="19"/>
      <c r="G560" s="19"/>
      <c r="H560" s="19"/>
      <c r="I560" s="19"/>
      <c r="J560" s="19"/>
      <c r="K560" s="19"/>
      <c r="L560" s="19"/>
      <c r="M560" s="19"/>
      <c r="O560" s="19"/>
      <c r="P560" s="19"/>
    </row>
    <row r="561" spans="3:16" s="18" customFormat="1">
      <c r="C561" s="19"/>
      <c r="D561" s="19"/>
      <c r="E561" s="19"/>
      <c r="F561" s="19"/>
      <c r="G561" s="19"/>
      <c r="H561" s="19"/>
      <c r="I561" s="19"/>
      <c r="J561" s="19"/>
      <c r="K561" s="19"/>
      <c r="L561" s="19"/>
      <c r="M561" s="19"/>
      <c r="O561" s="19"/>
      <c r="P561" s="19"/>
    </row>
    <row r="562" spans="3:16" s="18" customFormat="1">
      <c r="C562" s="19"/>
      <c r="D562" s="19"/>
      <c r="E562" s="19"/>
      <c r="F562" s="19"/>
      <c r="G562" s="19"/>
      <c r="H562" s="19"/>
      <c r="I562" s="19"/>
      <c r="J562" s="19"/>
      <c r="K562" s="19"/>
      <c r="L562" s="19"/>
      <c r="M562" s="19"/>
      <c r="O562" s="19"/>
      <c r="P562" s="19"/>
    </row>
    <row r="563" spans="3:16" s="18" customFormat="1">
      <c r="C563" s="19"/>
      <c r="D563" s="19"/>
      <c r="E563" s="19"/>
      <c r="F563" s="19"/>
      <c r="G563" s="19"/>
      <c r="H563" s="19"/>
      <c r="I563" s="19"/>
      <c r="J563" s="19"/>
      <c r="K563" s="19"/>
      <c r="L563" s="19"/>
      <c r="M563" s="19"/>
      <c r="O563" s="19"/>
      <c r="P563" s="19"/>
    </row>
    <row r="564" spans="3:16" s="18" customFormat="1">
      <c r="C564" s="19"/>
      <c r="D564" s="19"/>
      <c r="E564" s="19"/>
      <c r="F564" s="19"/>
      <c r="G564" s="19"/>
      <c r="H564" s="19"/>
      <c r="I564" s="19"/>
      <c r="J564" s="19"/>
      <c r="K564" s="19"/>
      <c r="L564" s="19"/>
      <c r="M564" s="19"/>
      <c r="O564" s="19"/>
      <c r="P564" s="19"/>
    </row>
    <row r="565" spans="3:16" s="18" customFormat="1">
      <c r="C565" s="19"/>
      <c r="D565" s="19"/>
      <c r="E565" s="19"/>
      <c r="F565" s="19"/>
      <c r="G565" s="19"/>
      <c r="H565" s="19"/>
      <c r="I565" s="19"/>
      <c r="J565" s="19"/>
      <c r="K565" s="19"/>
      <c r="L565" s="19"/>
      <c r="M565" s="19"/>
      <c r="O565" s="19"/>
      <c r="P565" s="19"/>
    </row>
    <row r="566" spans="3:16" s="18" customFormat="1">
      <c r="C566" s="19"/>
      <c r="D566" s="19"/>
      <c r="E566" s="19"/>
      <c r="F566" s="19"/>
      <c r="G566" s="19"/>
      <c r="H566" s="19"/>
      <c r="I566" s="19"/>
      <c r="J566" s="19"/>
      <c r="K566" s="19"/>
      <c r="L566" s="19"/>
      <c r="M566" s="19"/>
      <c r="O566" s="19"/>
      <c r="P566" s="19"/>
    </row>
    <row r="567" spans="3:16" s="18" customFormat="1">
      <c r="C567" s="19"/>
      <c r="D567" s="19"/>
      <c r="E567" s="19"/>
      <c r="F567" s="19"/>
      <c r="G567" s="19"/>
      <c r="H567" s="19"/>
      <c r="I567" s="19"/>
      <c r="J567" s="19"/>
      <c r="K567" s="19"/>
      <c r="L567" s="19"/>
      <c r="M567" s="19"/>
      <c r="O567" s="19"/>
      <c r="P567" s="19"/>
    </row>
    <row r="568" spans="3:16" s="18" customFormat="1">
      <c r="C568" s="19"/>
      <c r="D568" s="19"/>
      <c r="E568" s="19"/>
      <c r="F568" s="19"/>
      <c r="G568" s="19"/>
      <c r="H568" s="19"/>
      <c r="I568" s="19"/>
      <c r="J568" s="19"/>
      <c r="K568" s="19"/>
      <c r="L568" s="19"/>
      <c r="M568" s="19"/>
      <c r="O568" s="19"/>
      <c r="P568" s="19"/>
    </row>
    <row r="569" spans="3:16" s="18" customFormat="1">
      <c r="C569" s="19"/>
      <c r="D569" s="19"/>
      <c r="E569" s="19"/>
      <c r="F569" s="19"/>
      <c r="G569" s="19"/>
      <c r="H569" s="19"/>
      <c r="I569" s="19"/>
      <c r="J569" s="19"/>
      <c r="K569" s="19"/>
      <c r="L569" s="19"/>
      <c r="M569" s="19"/>
      <c r="O569" s="19"/>
      <c r="P569" s="19"/>
    </row>
    <row r="570" spans="3:16" s="18" customFormat="1">
      <c r="C570" s="19"/>
      <c r="D570" s="19"/>
      <c r="E570" s="19"/>
      <c r="F570" s="19"/>
      <c r="G570" s="19"/>
      <c r="H570" s="19"/>
      <c r="I570" s="19"/>
      <c r="J570" s="19"/>
      <c r="K570" s="19"/>
      <c r="L570" s="19"/>
      <c r="M570" s="19"/>
      <c r="O570" s="19"/>
      <c r="P570" s="19"/>
    </row>
    <row r="571" spans="3:16" s="18" customFormat="1">
      <c r="C571" s="19"/>
      <c r="D571" s="19"/>
      <c r="E571" s="19"/>
      <c r="F571" s="19"/>
      <c r="G571" s="19"/>
      <c r="H571" s="19"/>
      <c r="I571" s="19"/>
      <c r="J571" s="19"/>
      <c r="K571" s="19"/>
      <c r="L571" s="19"/>
      <c r="M571" s="19"/>
      <c r="O571" s="19"/>
      <c r="P571" s="19"/>
    </row>
    <row r="572" spans="3:16" s="18" customFormat="1">
      <c r="C572" s="19"/>
      <c r="D572" s="19"/>
      <c r="E572" s="19"/>
      <c r="F572" s="19"/>
      <c r="G572" s="19"/>
      <c r="H572" s="19"/>
      <c r="I572" s="19"/>
      <c r="J572" s="19"/>
      <c r="K572" s="19"/>
      <c r="L572" s="19"/>
      <c r="M572" s="19"/>
      <c r="O572" s="19"/>
      <c r="P572" s="19"/>
    </row>
    <row r="573" spans="3:16" s="18" customFormat="1">
      <c r="C573" s="19"/>
      <c r="D573" s="19"/>
      <c r="E573" s="19"/>
      <c r="F573" s="19"/>
      <c r="G573" s="19"/>
      <c r="H573" s="19"/>
      <c r="I573" s="19"/>
      <c r="J573" s="19"/>
      <c r="K573" s="19"/>
      <c r="L573" s="19"/>
      <c r="M573" s="19"/>
      <c r="O573" s="19"/>
      <c r="P573" s="19"/>
    </row>
    <row r="574" spans="3:16" s="18" customFormat="1">
      <c r="C574" s="19"/>
      <c r="D574" s="19"/>
      <c r="E574" s="19"/>
      <c r="F574" s="19"/>
      <c r="G574" s="19"/>
      <c r="H574" s="19"/>
      <c r="I574" s="19"/>
      <c r="J574" s="19"/>
      <c r="K574" s="19"/>
      <c r="L574" s="19"/>
      <c r="M574" s="19"/>
      <c r="O574" s="19"/>
      <c r="P574" s="19"/>
    </row>
    <row r="575" spans="3:16" s="18" customFormat="1">
      <c r="C575" s="19"/>
      <c r="D575" s="19"/>
      <c r="E575" s="19"/>
      <c r="F575" s="19"/>
      <c r="G575" s="19"/>
      <c r="H575" s="19"/>
      <c r="I575" s="19"/>
      <c r="J575" s="19"/>
      <c r="K575" s="19"/>
      <c r="L575" s="19"/>
      <c r="M575" s="19"/>
      <c r="O575" s="19"/>
      <c r="P575" s="19"/>
    </row>
    <row r="576" spans="3:16" s="18" customFormat="1">
      <c r="C576" s="19"/>
      <c r="D576" s="19"/>
      <c r="E576" s="19"/>
      <c r="F576" s="19"/>
      <c r="G576" s="19"/>
      <c r="H576" s="19"/>
      <c r="I576" s="19"/>
      <c r="J576" s="19"/>
      <c r="K576" s="19"/>
      <c r="L576" s="19"/>
      <c r="M576" s="19"/>
      <c r="O576" s="19"/>
      <c r="P576" s="19"/>
    </row>
    <row r="577" spans="3:16" s="18" customFormat="1">
      <c r="C577" s="19"/>
      <c r="D577" s="19"/>
      <c r="E577" s="19"/>
      <c r="F577" s="19"/>
      <c r="G577" s="19"/>
      <c r="H577" s="19"/>
      <c r="I577" s="19"/>
      <c r="J577" s="19"/>
      <c r="K577" s="19"/>
      <c r="L577" s="19"/>
      <c r="M577" s="19"/>
      <c r="O577" s="19"/>
      <c r="P577" s="19"/>
    </row>
    <row r="578" spans="3:16" s="18" customFormat="1">
      <c r="C578" s="19"/>
      <c r="D578" s="19"/>
      <c r="E578" s="19"/>
      <c r="F578" s="19"/>
      <c r="G578" s="19"/>
      <c r="H578" s="19"/>
      <c r="I578" s="19"/>
      <c r="J578" s="19"/>
      <c r="K578" s="19"/>
      <c r="L578" s="19"/>
      <c r="M578" s="19"/>
      <c r="O578" s="19"/>
      <c r="P578" s="19"/>
    </row>
    <row r="579" spans="3:16" s="18" customFormat="1">
      <c r="C579" s="19"/>
      <c r="D579" s="19"/>
      <c r="E579" s="19"/>
      <c r="F579" s="19"/>
      <c r="G579" s="19"/>
      <c r="H579" s="19"/>
      <c r="I579" s="19"/>
      <c r="J579" s="19"/>
      <c r="K579" s="19"/>
      <c r="L579" s="19"/>
      <c r="M579" s="19"/>
      <c r="O579" s="19"/>
      <c r="P579" s="19"/>
    </row>
    <row r="580" spans="3:16" s="18" customFormat="1">
      <c r="C580" s="19"/>
      <c r="D580" s="19"/>
      <c r="E580" s="19"/>
      <c r="F580" s="19"/>
      <c r="G580" s="19"/>
      <c r="H580" s="19"/>
      <c r="I580" s="19"/>
      <c r="J580" s="19"/>
      <c r="K580" s="19"/>
      <c r="L580" s="19"/>
      <c r="M580" s="19"/>
      <c r="O580" s="19"/>
      <c r="P580" s="19"/>
    </row>
    <row r="581" spans="3:16" s="18" customFormat="1">
      <c r="C581" s="19"/>
      <c r="D581" s="19"/>
      <c r="E581" s="19"/>
      <c r="F581" s="19"/>
      <c r="G581" s="19"/>
      <c r="H581" s="19"/>
      <c r="I581" s="19"/>
      <c r="J581" s="19"/>
      <c r="K581" s="19"/>
      <c r="L581" s="19"/>
      <c r="M581" s="19"/>
      <c r="O581" s="19"/>
      <c r="P581" s="19"/>
    </row>
    <row r="582" spans="3:16" s="18" customFormat="1">
      <c r="C582" s="19"/>
      <c r="D582" s="19"/>
      <c r="E582" s="19"/>
      <c r="F582" s="19"/>
      <c r="G582" s="19"/>
      <c r="H582" s="19"/>
      <c r="I582" s="19"/>
      <c r="J582" s="19"/>
      <c r="K582" s="19"/>
      <c r="L582" s="19"/>
      <c r="M582" s="19"/>
      <c r="O582" s="19"/>
      <c r="P582" s="19"/>
    </row>
    <row r="583" spans="3:16" s="18" customFormat="1">
      <c r="C583" s="19"/>
      <c r="D583" s="19"/>
      <c r="E583" s="19"/>
      <c r="F583" s="19"/>
      <c r="G583" s="19"/>
      <c r="H583" s="19"/>
      <c r="I583" s="19"/>
      <c r="J583" s="19"/>
      <c r="K583" s="19"/>
      <c r="L583" s="19"/>
      <c r="M583" s="19"/>
      <c r="O583" s="19"/>
      <c r="P583" s="19"/>
    </row>
    <row r="584" spans="3:16" s="18" customFormat="1">
      <c r="C584" s="19"/>
      <c r="D584" s="19"/>
      <c r="E584" s="19"/>
      <c r="F584" s="19"/>
      <c r="G584" s="19"/>
      <c r="H584" s="19"/>
      <c r="I584" s="19"/>
      <c r="J584" s="19"/>
      <c r="K584" s="19"/>
      <c r="L584" s="19"/>
      <c r="M584" s="19"/>
      <c r="O584" s="19"/>
      <c r="P584" s="19"/>
    </row>
    <row r="585" spans="3:16" s="18" customFormat="1">
      <c r="C585" s="19"/>
      <c r="D585" s="19"/>
      <c r="E585" s="19"/>
      <c r="F585" s="19"/>
      <c r="G585" s="19"/>
      <c r="H585" s="19"/>
      <c r="I585" s="19"/>
      <c r="J585" s="19"/>
      <c r="K585" s="19"/>
      <c r="L585" s="19"/>
      <c r="M585" s="19"/>
      <c r="O585" s="19"/>
      <c r="P585" s="19"/>
    </row>
    <row r="586" spans="3:16" s="18" customFormat="1">
      <c r="C586" s="19"/>
      <c r="D586" s="19"/>
      <c r="E586" s="19"/>
      <c r="F586" s="19"/>
      <c r="G586" s="19"/>
      <c r="H586" s="19"/>
      <c r="I586" s="19"/>
      <c r="J586" s="19"/>
      <c r="K586" s="19"/>
      <c r="L586" s="19"/>
      <c r="M586" s="19"/>
      <c r="O586" s="19"/>
      <c r="P586" s="19"/>
    </row>
    <row r="587" spans="3:16" s="18" customFormat="1">
      <c r="C587" s="19"/>
      <c r="D587" s="19"/>
      <c r="E587" s="19"/>
      <c r="F587" s="19"/>
      <c r="G587" s="19"/>
      <c r="H587" s="19"/>
      <c r="I587" s="19"/>
      <c r="J587" s="19"/>
      <c r="K587" s="19"/>
      <c r="L587" s="19"/>
      <c r="M587" s="19"/>
      <c r="O587" s="19"/>
      <c r="P587" s="19"/>
    </row>
    <row r="588" spans="3:16" s="18" customFormat="1">
      <c r="C588" s="19"/>
      <c r="D588" s="19"/>
      <c r="E588" s="19"/>
      <c r="F588" s="19"/>
      <c r="G588" s="19"/>
      <c r="H588" s="19"/>
      <c r="I588" s="19"/>
      <c r="J588" s="19"/>
      <c r="K588" s="19"/>
      <c r="L588" s="19"/>
      <c r="M588" s="19"/>
      <c r="O588" s="19"/>
      <c r="P588" s="19"/>
    </row>
    <row r="589" spans="3:16" s="18" customFormat="1">
      <c r="C589" s="19"/>
      <c r="D589" s="19"/>
      <c r="E589" s="19"/>
      <c r="F589" s="19"/>
      <c r="G589" s="19"/>
      <c r="H589" s="19"/>
      <c r="I589" s="19"/>
      <c r="J589" s="19"/>
      <c r="K589" s="19"/>
      <c r="L589" s="19"/>
      <c r="M589" s="19"/>
      <c r="O589" s="19"/>
      <c r="P589" s="19"/>
    </row>
    <row r="590" spans="3:16" s="18" customFormat="1">
      <c r="C590" s="19"/>
      <c r="D590" s="19"/>
      <c r="E590" s="19"/>
      <c r="F590" s="19"/>
      <c r="G590" s="19"/>
      <c r="H590" s="19"/>
      <c r="I590" s="19"/>
      <c r="J590" s="19"/>
      <c r="K590" s="19"/>
      <c r="L590" s="19"/>
      <c r="M590" s="19"/>
      <c r="O590" s="19"/>
      <c r="P590" s="19"/>
    </row>
    <row r="591" spans="3:16" s="18" customFormat="1">
      <c r="C591" s="19"/>
      <c r="D591" s="19"/>
      <c r="E591" s="19"/>
      <c r="F591" s="19"/>
      <c r="G591" s="19"/>
      <c r="H591" s="19"/>
      <c r="I591" s="19"/>
      <c r="J591" s="19"/>
      <c r="K591" s="19"/>
      <c r="L591" s="19"/>
      <c r="M591" s="19"/>
      <c r="O591" s="19"/>
      <c r="P591" s="19"/>
    </row>
    <row r="592" spans="3:16" s="18" customFormat="1">
      <c r="C592" s="19"/>
      <c r="D592" s="19"/>
      <c r="E592" s="19"/>
      <c r="F592" s="19"/>
      <c r="G592" s="19"/>
      <c r="H592" s="19"/>
      <c r="I592" s="19"/>
      <c r="J592" s="19"/>
      <c r="K592" s="19"/>
      <c r="L592" s="19"/>
      <c r="M592" s="19"/>
      <c r="O592" s="19"/>
      <c r="P592" s="19"/>
    </row>
    <row r="593" spans="3:16" s="18" customFormat="1">
      <c r="C593" s="19"/>
      <c r="D593" s="19"/>
      <c r="E593" s="19"/>
      <c r="F593" s="19"/>
      <c r="G593" s="19"/>
      <c r="H593" s="19"/>
      <c r="I593" s="19"/>
      <c r="J593" s="19"/>
      <c r="K593" s="19"/>
      <c r="L593" s="19"/>
      <c r="M593" s="19"/>
      <c r="O593" s="19"/>
      <c r="P593" s="19"/>
    </row>
    <row r="594" spans="3:16" s="18" customFormat="1">
      <c r="C594" s="19"/>
      <c r="D594" s="19"/>
      <c r="E594" s="19"/>
      <c r="F594" s="19"/>
      <c r="G594" s="19"/>
      <c r="H594" s="19"/>
      <c r="I594" s="19"/>
      <c r="J594" s="19"/>
      <c r="K594" s="19"/>
      <c r="L594" s="19"/>
      <c r="M594" s="19"/>
      <c r="O594" s="19"/>
      <c r="P594" s="19"/>
    </row>
    <row r="595" spans="3:16" s="18" customFormat="1">
      <c r="C595" s="19"/>
      <c r="D595" s="19"/>
      <c r="E595" s="19"/>
      <c r="F595" s="19"/>
      <c r="G595" s="19"/>
      <c r="H595" s="19"/>
      <c r="I595" s="19"/>
      <c r="J595" s="19"/>
      <c r="K595" s="19"/>
      <c r="L595" s="19"/>
      <c r="M595" s="19"/>
      <c r="O595" s="19"/>
      <c r="P595" s="19"/>
    </row>
    <row r="596" spans="3:16" s="18" customFormat="1">
      <c r="C596" s="19"/>
      <c r="D596" s="19"/>
      <c r="E596" s="19"/>
      <c r="F596" s="19"/>
      <c r="G596" s="19"/>
      <c r="H596" s="19"/>
      <c r="I596" s="19"/>
      <c r="J596" s="19"/>
      <c r="K596" s="19"/>
      <c r="L596" s="19"/>
      <c r="M596" s="19"/>
      <c r="O596" s="19"/>
      <c r="P596" s="19"/>
    </row>
    <row r="597" spans="3:16" s="18" customFormat="1">
      <c r="C597" s="19"/>
      <c r="D597" s="19"/>
      <c r="E597" s="19"/>
      <c r="F597" s="19"/>
      <c r="G597" s="19"/>
      <c r="H597" s="19"/>
      <c r="I597" s="19"/>
      <c r="J597" s="19"/>
      <c r="K597" s="19"/>
      <c r="L597" s="19"/>
      <c r="M597" s="19"/>
      <c r="O597" s="19"/>
      <c r="P597" s="19"/>
    </row>
    <row r="598" spans="3:16" s="18" customFormat="1">
      <c r="C598" s="19"/>
      <c r="D598" s="19"/>
      <c r="E598" s="19"/>
      <c r="F598" s="19"/>
      <c r="G598" s="19"/>
      <c r="H598" s="19"/>
      <c r="I598" s="19"/>
      <c r="J598" s="19"/>
      <c r="K598" s="19"/>
      <c r="L598" s="19"/>
      <c r="M598" s="19"/>
      <c r="O598" s="19"/>
      <c r="P598" s="19"/>
    </row>
    <row r="599" spans="3:16" s="18" customFormat="1">
      <c r="C599" s="19"/>
      <c r="D599" s="19"/>
      <c r="E599" s="19"/>
      <c r="F599" s="19"/>
      <c r="G599" s="19"/>
      <c r="H599" s="19"/>
      <c r="I599" s="19"/>
      <c r="J599" s="19"/>
      <c r="K599" s="19"/>
      <c r="L599" s="19"/>
      <c r="M599" s="19"/>
      <c r="O599" s="19"/>
      <c r="P599" s="19"/>
    </row>
    <row r="600" spans="3:16" s="18" customFormat="1">
      <c r="C600" s="19"/>
      <c r="D600" s="19"/>
      <c r="E600" s="19"/>
      <c r="F600" s="19"/>
      <c r="G600" s="19"/>
      <c r="H600" s="19"/>
      <c r="I600" s="19"/>
      <c r="J600" s="19"/>
      <c r="K600" s="19"/>
      <c r="L600" s="19"/>
      <c r="M600" s="19"/>
      <c r="O600" s="19"/>
      <c r="P600" s="19"/>
    </row>
    <row r="601" spans="3:16" s="18" customFormat="1">
      <c r="C601" s="19"/>
      <c r="D601" s="19"/>
      <c r="E601" s="19"/>
      <c r="F601" s="19"/>
      <c r="G601" s="19"/>
      <c r="H601" s="19"/>
      <c r="I601" s="19"/>
      <c r="J601" s="19"/>
      <c r="K601" s="19"/>
      <c r="L601" s="19"/>
      <c r="M601" s="19"/>
      <c r="O601" s="19"/>
      <c r="P601" s="19"/>
    </row>
    <row r="602" spans="3:16" s="18" customFormat="1">
      <c r="C602" s="19"/>
      <c r="D602" s="19"/>
      <c r="E602" s="19"/>
      <c r="F602" s="19"/>
      <c r="G602" s="19"/>
      <c r="H602" s="19"/>
      <c r="I602" s="19"/>
      <c r="J602" s="19"/>
      <c r="K602" s="19"/>
      <c r="L602" s="19"/>
      <c r="M602" s="19"/>
      <c r="O602" s="19"/>
      <c r="P602" s="19"/>
    </row>
    <row r="603" spans="3:16" s="18" customFormat="1">
      <c r="C603" s="19"/>
      <c r="D603" s="19"/>
      <c r="E603" s="19"/>
      <c r="F603" s="19"/>
      <c r="G603" s="19"/>
      <c r="H603" s="19"/>
      <c r="I603" s="19"/>
      <c r="J603" s="19"/>
      <c r="K603" s="19"/>
      <c r="L603" s="19"/>
      <c r="M603" s="19"/>
      <c r="O603" s="19"/>
      <c r="P603" s="19"/>
    </row>
    <row r="604" spans="3:16" s="18" customFormat="1">
      <c r="C604" s="19"/>
      <c r="D604" s="19"/>
      <c r="E604" s="19"/>
      <c r="F604" s="19"/>
      <c r="G604" s="19"/>
      <c r="H604" s="19"/>
      <c r="I604" s="19"/>
      <c r="J604" s="19"/>
      <c r="K604" s="19"/>
      <c r="L604" s="19"/>
      <c r="M604" s="19"/>
      <c r="O604" s="19"/>
      <c r="P604" s="19"/>
    </row>
    <row r="605" spans="3:16" s="18" customFormat="1">
      <c r="C605" s="19"/>
      <c r="D605" s="19"/>
      <c r="E605" s="19"/>
      <c r="F605" s="19"/>
      <c r="G605" s="19"/>
      <c r="H605" s="19"/>
      <c r="I605" s="19"/>
      <c r="J605" s="19"/>
      <c r="K605" s="19"/>
      <c r="L605" s="19"/>
      <c r="M605" s="19"/>
      <c r="O605" s="19"/>
      <c r="P605" s="19"/>
    </row>
    <row r="606" spans="3:16" s="18" customFormat="1">
      <c r="C606" s="19"/>
      <c r="D606" s="19"/>
      <c r="E606" s="19"/>
      <c r="F606" s="19"/>
      <c r="G606" s="19"/>
      <c r="H606" s="19"/>
      <c r="I606" s="19"/>
      <c r="J606" s="19"/>
      <c r="K606" s="19"/>
      <c r="L606" s="19"/>
      <c r="M606" s="19"/>
      <c r="O606" s="19"/>
      <c r="P606" s="19"/>
    </row>
    <row r="607" spans="3:16" s="18" customFormat="1">
      <c r="C607" s="19"/>
      <c r="D607" s="19"/>
      <c r="E607" s="19"/>
      <c r="F607" s="19"/>
      <c r="G607" s="19"/>
      <c r="H607" s="19"/>
      <c r="I607" s="19"/>
      <c r="J607" s="19"/>
      <c r="K607" s="19"/>
      <c r="L607" s="19"/>
      <c r="M607" s="19"/>
      <c r="O607" s="19"/>
      <c r="P607" s="19"/>
    </row>
    <row r="608" spans="3:16" s="18" customFormat="1">
      <c r="C608" s="19"/>
      <c r="D608" s="19"/>
      <c r="E608" s="19"/>
      <c r="F608" s="19"/>
      <c r="G608" s="19"/>
      <c r="H608" s="19"/>
      <c r="I608" s="19"/>
      <c r="J608" s="19"/>
      <c r="K608" s="19"/>
      <c r="L608" s="19"/>
      <c r="M608" s="19"/>
      <c r="O608" s="19"/>
      <c r="P608" s="19"/>
    </row>
    <row r="609" spans="3:16" s="18" customFormat="1">
      <c r="C609" s="19"/>
      <c r="D609" s="19"/>
      <c r="E609" s="19"/>
      <c r="F609" s="19"/>
      <c r="G609" s="19"/>
      <c r="H609" s="19"/>
      <c r="I609" s="19"/>
      <c r="J609" s="19"/>
      <c r="K609" s="19"/>
      <c r="L609" s="19"/>
      <c r="M609" s="19"/>
      <c r="O609" s="19"/>
      <c r="P609" s="19"/>
    </row>
    <row r="610" spans="3:16" s="18" customFormat="1">
      <c r="C610" s="19"/>
      <c r="D610" s="19"/>
      <c r="E610" s="19"/>
      <c r="F610" s="19"/>
      <c r="G610" s="19"/>
      <c r="H610" s="19"/>
      <c r="I610" s="19"/>
      <c r="J610" s="19"/>
      <c r="K610" s="19"/>
      <c r="L610" s="19"/>
      <c r="M610" s="19"/>
      <c r="O610" s="19"/>
      <c r="P610" s="19"/>
    </row>
    <row r="611" spans="3:16" s="18" customFormat="1">
      <c r="C611" s="19"/>
      <c r="D611" s="19"/>
      <c r="E611" s="19"/>
      <c r="F611" s="19"/>
      <c r="G611" s="19"/>
      <c r="H611" s="19"/>
      <c r="I611" s="19"/>
      <c r="J611" s="19"/>
      <c r="K611" s="19"/>
      <c r="L611" s="19"/>
      <c r="M611" s="19"/>
      <c r="O611" s="19"/>
      <c r="P611" s="19"/>
    </row>
    <row r="612" spans="3:16" s="18" customFormat="1">
      <c r="C612" s="19"/>
      <c r="D612" s="19"/>
      <c r="E612" s="19"/>
      <c r="F612" s="19"/>
      <c r="G612" s="19"/>
      <c r="H612" s="19"/>
      <c r="I612" s="19"/>
      <c r="J612" s="19"/>
      <c r="K612" s="19"/>
      <c r="L612" s="19"/>
      <c r="M612" s="19"/>
      <c r="O612" s="19"/>
      <c r="P612" s="19"/>
    </row>
    <row r="613" spans="3:16" s="18" customFormat="1">
      <c r="C613" s="19"/>
      <c r="D613" s="19"/>
      <c r="E613" s="19"/>
      <c r="F613" s="19"/>
      <c r="G613" s="19"/>
      <c r="H613" s="19"/>
      <c r="I613" s="19"/>
      <c r="J613" s="19"/>
      <c r="K613" s="19"/>
      <c r="L613" s="19"/>
      <c r="M613" s="19"/>
      <c r="O613" s="19"/>
      <c r="P613" s="19"/>
    </row>
    <row r="614" spans="3:16" s="18" customFormat="1">
      <c r="C614" s="19"/>
      <c r="D614" s="19"/>
      <c r="E614" s="19"/>
      <c r="F614" s="19"/>
      <c r="G614" s="19"/>
      <c r="H614" s="19"/>
      <c r="I614" s="19"/>
      <c r="J614" s="19"/>
      <c r="K614" s="19"/>
      <c r="L614" s="19"/>
      <c r="M614" s="19"/>
      <c r="O614" s="19"/>
      <c r="P614" s="19"/>
    </row>
    <row r="615" spans="3:16" s="18" customFormat="1">
      <c r="C615" s="19"/>
      <c r="D615" s="19"/>
      <c r="E615" s="19"/>
      <c r="F615" s="19"/>
      <c r="G615" s="19"/>
      <c r="H615" s="19"/>
      <c r="I615" s="19"/>
      <c r="J615" s="19"/>
      <c r="K615" s="19"/>
      <c r="L615" s="19"/>
      <c r="M615" s="19"/>
      <c r="O615" s="19"/>
      <c r="P615" s="19"/>
    </row>
    <row r="616" spans="3:16" s="18" customFormat="1">
      <c r="C616" s="19"/>
      <c r="D616" s="19"/>
      <c r="E616" s="19"/>
      <c r="F616" s="19"/>
      <c r="G616" s="19"/>
      <c r="H616" s="19"/>
      <c r="I616" s="19"/>
      <c r="J616" s="19"/>
      <c r="K616" s="19"/>
      <c r="L616" s="19"/>
      <c r="M616" s="19"/>
      <c r="O616" s="19"/>
      <c r="P616" s="19"/>
    </row>
    <row r="617" spans="3:16" s="18" customFormat="1">
      <c r="C617" s="19"/>
      <c r="D617" s="19"/>
      <c r="E617" s="19"/>
      <c r="F617" s="19"/>
      <c r="G617" s="19"/>
      <c r="H617" s="19"/>
      <c r="I617" s="19"/>
      <c r="J617" s="19"/>
      <c r="K617" s="19"/>
      <c r="L617" s="19"/>
      <c r="M617" s="19"/>
      <c r="O617" s="19"/>
      <c r="P617" s="19"/>
    </row>
    <row r="618" spans="3:16" s="18" customFormat="1">
      <c r="C618" s="19"/>
      <c r="D618" s="19"/>
      <c r="E618" s="19"/>
      <c r="F618" s="19"/>
      <c r="G618" s="19"/>
      <c r="H618" s="19"/>
      <c r="I618" s="19"/>
      <c r="J618" s="19"/>
      <c r="K618" s="19"/>
      <c r="L618" s="19"/>
      <c r="M618" s="19"/>
      <c r="O618" s="19"/>
      <c r="P618" s="19"/>
    </row>
    <row r="619" spans="3:16" s="18" customFormat="1">
      <c r="C619" s="19"/>
      <c r="D619" s="19"/>
      <c r="E619" s="19"/>
      <c r="F619" s="19"/>
      <c r="G619" s="19"/>
      <c r="H619" s="19"/>
      <c r="I619" s="19"/>
      <c r="J619" s="19"/>
      <c r="K619" s="19"/>
      <c r="L619" s="19"/>
      <c r="M619" s="19"/>
      <c r="O619" s="19"/>
      <c r="P619" s="19"/>
    </row>
    <row r="620" spans="3:16" s="18" customFormat="1">
      <c r="C620" s="19"/>
      <c r="D620" s="19"/>
      <c r="E620" s="19"/>
      <c r="F620" s="19"/>
      <c r="G620" s="19"/>
      <c r="H620" s="19"/>
      <c r="I620" s="19"/>
      <c r="J620" s="19"/>
      <c r="K620" s="19"/>
      <c r="L620" s="19"/>
      <c r="M620" s="19"/>
      <c r="O620" s="19"/>
      <c r="P620" s="19"/>
    </row>
    <row r="621" spans="3:16" s="18" customFormat="1">
      <c r="C621" s="19"/>
      <c r="D621" s="19"/>
      <c r="E621" s="19"/>
      <c r="F621" s="19"/>
      <c r="G621" s="19"/>
      <c r="H621" s="19"/>
      <c r="I621" s="19"/>
      <c r="J621" s="19"/>
      <c r="K621" s="19"/>
      <c r="L621" s="19"/>
      <c r="M621" s="19"/>
      <c r="O621" s="19"/>
      <c r="P621" s="19"/>
    </row>
    <row r="622" spans="3:16" s="18" customFormat="1">
      <c r="C622" s="19"/>
      <c r="D622" s="19"/>
      <c r="E622" s="19"/>
      <c r="F622" s="19"/>
      <c r="G622" s="19"/>
      <c r="H622" s="19"/>
      <c r="I622" s="19"/>
      <c r="J622" s="19"/>
      <c r="K622" s="19"/>
      <c r="L622" s="19"/>
      <c r="M622" s="19"/>
      <c r="O622" s="19"/>
      <c r="P622" s="19"/>
    </row>
    <row r="623" spans="3:16" s="18" customFormat="1">
      <c r="C623" s="19"/>
      <c r="D623" s="19"/>
      <c r="E623" s="19"/>
      <c r="F623" s="19"/>
      <c r="G623" s="19"/>
      <c r="H623" s="19"/>
      <c r="I623" s="19"/>
      <c r="J623" s="19"/>
      <c r="K623" s="19"/>
      <c r="L623" s="19"/>
      <c r="M623" s="19"/>
      <c r="O623" s="19"/>
      <c r="P623" s="19"/>
    </row>
    <row r="624" spans="3:16" s="18" customFormat="1">
      <c r="C624" s="19"/>
      <c r="D624" s="19"/>
      <c r="E624" s="19"/>
      <c r="F624" s="19"/>
      <c r="G624" s="19"/>
      <c r="H624" s="19"/>
      <c r="I624" s="19"/>
      <c r="J624" s="19"/>
      <c r="K624" s="19"/>
      <c r="L624" s="19"/>
      <c r="M624" s="19"/>
      <c r="O624" s="19"/>
      <c r="P624" s="19"/>
    </row>
    <row r="625" spans="3:16" s="18" customFormat="1">
      <c r="C625" s="19"/>
      <c r="D625" s="19"/>
      <c r="E625" s="19"/>
      <c r="F625" s="19"/>
      <c r="G625" s="19"/>
      <c r="H625" s="19"/>
      <c r="I625" s="19"/>
      <c r="J625" s="19"/>
      <c r="K625" s="19"/>
      <c r="L625" s="19"/>
      <c r="M625" s="19"/>
      <c r="O625" s="19"/>
      <c r="P625" s="19"/>
    </row>
    <row r="626" spans="3:16" s="18" customFormat="1">
      <c r="C626" s="19"/>
      <c r="D626" s="19"/>
      <c r="E626" s="19"/>
      <c r="F626" s="19"/>
      <c r="G626" s="19"/>
      <c r="H626" s="19"/>
      <c r="I626" s="19"/>
      <c r="J626" s="19"/>
      <c r="K626" s="19"/>
      <c r="L626" s="19"/>
      <c r="M626" s="19"/>
      <c r="O626" s="19"/>
      <c r="P626" s="19"/>
    </row>
    <row r="627" spans="3:16" s="18" customFormat="1">
      <c r="C627" s="19"/>
      <c r="D627" s="19"/>
      <c r="E627" s="19"/>
      <c r="F627" s="19"/>
      <c r="G627" s="19"/>
      <c r="H627" s="19"/>
      <c r="I627" s="19"/>
      <c r="J627" s="19"/>
      <c r="K627" s="19"/>
      <c r="L627" s="19"/>
      <c r="M627" s="19"/>
      <c r="O627" s="19"/>
      <c r="P627" s="19"/>
    </row>
    <row r="628" spans="3:16" s="18" customFormat="1">
      <c r="C628" s="19"/>
      <c r="D628" s="19"/>
      <c r="E628" s="19"/>
      <c r="F628" s="19"/>
      <c r="G628" s="19"/>
      <c r="H628" s="19"/>
      <c r="I628" s="19"/>
      <c r="J628" s="19"/>
      <c r="K628" s="19"/>
      <c r="L628" s="19"/>
      <c r="M628" s="19"/>
      <c r="O628" s="19"/>
      <c r="P628" s="19"/>
    </row>
    <row r="629" spans="3:16" s="18" customFormat="1">
      <c r="C629" s="19"/>
      <c r="D629" s="19"/>
      <c r="E629" s="19"/>
      <c r="F629" s="19"/>
      <c r="G629" s="19"/>
      <c r="H629" s="19"/>
      <c r="I629" s="19"/>
      <c r="J629" s="19"/>
      <c r="K629" s="19"/>
      <c r="L629" s="19"/>
      <c r="M629" s="19"/>
      <c r="O629" s="19"/>
      <c r="P629" s="19"/>
    </row>
    <row r="630" spans="3:16" s="18" customFormat="1">
      <c r="C630" s="19"/>
      <c r="D630" s="19"/>
      <c r="E630" s="19"/>
      <c r="F630" s="19"/>
      <c r="G630" s="19"/>
      <c r="H630" s="19"/>
      <c r="I630" s="19"/>
      <c r="J630" s="19"/>
      <c r="K630" s="19"/>
      <c r="L630" s="19"/>
      <c r="M630" s="19"/>
      <c r="O630" s="19"/>
      <c r="P630" s="19"/>
    </row>
    <row r="631" spans="3:16" s="18" customFormat="1">
      <c r="C631" s="19"/>
      <c r="D631" s="19"/>
      <c r="E631" s="19"/>
      <c r="F631" s="19"/>
      <c r="G631" s="19"/>
      <c r="H631" s="19"/>
      <c r="I631" s="19"/>
      <c r="J631" s="19"/>
      <c r="K631" s="19"/>
      <c r="L631" s="19"/>
      <c r="M631" s="19"/>
      <c r="O631" s="19"/>
      <c r="P631" s="19"/>
    </row>
    <row r="632" spans="3:16" s="18" customFormat="1">
      <c r="C632" s="19"/>
      <c r="D632" s="19"/>
      <c r="E632" s="19"/>
      <c r="F632" s="19"/>
      <c r="G632" s="19"/>
      <c r="H632" s="19"/>
      <c r="I632" s="19"/>
      <c r="J632" s="19"/>
      <c r="K632" s="19"/>
      <c r="L632" s="19"/>
      <c r="M632" s="19"/>
      <c r="O632" s="19"/>
      <c r="P632" s="19"/>
    </row>
    <row r="633" spans="3:16" s="18" customFormat="1">
      <c r="C633" s="19"/>
      <c r="D633" s="19"/>
      <c r="E633" s="19"/>
      <c r="F633" s="19"/>
      <c r="G633" s="19"/>
      <c r="H633" s="19"/>
      <c r="I633" s="19"/>
      <c r="J633" s="19"/>
      <c r="K633" s="19"/>
      <c r="L633" s="19"/>
      <c r="M633" s="19"/>
      <c r="O633" s="19"/>
      <c r="P633" s="19"/>
    </row>
    <row r="634" spans="3:16" s="18" customFormat="1">
      <c r="C634" s="19"/>
      <c r="D634" s="19"/>
      <c r="E634" s="19"/>
      <c r="F634" s="19"/>
      <c r="G634" s="19"/>
      <c r="H634" s="19"/>
      <c r="I634" s="19"/>
      <c r="J634" s="19"/>
      <c r="K634" s="19"/>
      <c r="L634" s="19"/>
      <c r="M634" s="19"/>
      <c r="O634" s="19"/>
      <c r="P634" s="19"/>
    </row>
    <row r="635" spans="3:16" s="18" customFormat="1">
      <c r="C635" s="19"/>
      <c r="D635" s="19"/>
      <c r="E635" s="19"/>
      <c r="F635" s="19"/>
      <c r="G635" s="19"/>
      <c r="H635" s="19"/>
      <c r="I635" s="19"/>
      <c r="J635" s="19"/>
      <c r="K635" s="19"/>
      <c r="L635" s="19"/>
      <c r="M635" s="19"/>
      <c r="O635" s="19"/>
      <c r="P635" s="19"/>
    </row>
    <row r="636" spans="3:16" s="18" customFormat="1">
      <c r="C636" s="19"/>
      <c r="D636" s="19"/>
      <c r="E636" s="19"/>
      <c r="F636" s="19"/>
      <c r="G636" s="19"/>
      <c r="H636" s="19"/>
      <c r="I636" s="19"/>
      <c r="J636" s="19"/>
      <c r="K636" s="19"/>
      <c r="L636" s="19"/>
      <c r="M636" s="19"/>
      <c r="O636" s="19"/>
      <c r="P636" s="19"/>
    </row>
    <row r="637" spans="3:16" s="18" customFormat="1">
      <c r="C637" s="19"/>
      <c r="D637" s="19"/>
      <c r="E637" s="19"/>
      <c r="F637" s="19"/>
      <c r="G637" s="19"/>
      <c r="H637" s="19"/>
      <c r="I637" s="19"/>
      <c r="J637" s="19"/>
      <c r="K637" s="19"/>
      <c r="L637" s="19"/>
      <c r="M637" s="19"/>
      <c r="O637" s="19"/>
      <c r="P637" s="19"/>
    </row>
    <row r="638" spans="3:16" s="18" customFormat="1">
      <c r="C638" s="19"/>
      <c r="D638" s="19"/>
      <c r="E638" s="19"/>
      <c r="F638" s="19"/>
      <c r="G638" s="19"/>
      <c r="H638" s="19"/>
      <c r="I638" s="19"/>
      <c r="J638" s="19"/>
      <c r="K638" s="19"/>
      <c r="L638" s="19"/>
      <c r="M638" s="19"/>
      <c r="O638" s="19"/>
      <c r="P638" s="19"/>
    </row>
    <row r="639" spans="3:16" s="18" customFormat="1">
      <c r="C639" s="19"/>
      <c r="D639" s="19"/>
      <c r="E639" s="19"/>
      <c r="F639" s="19"/>
      <c r="G639" s="19"/>
      <c r="H639" s="19"/>
      <c r="I639" s="19"/>
      <c r="J639" s="19"/>
      <c r="K639" s="19"/>
      <c r="L639" s="19"/>
      <c r="M639" s="19"/>
      <c r="O639" s="19"/>
      <c r="P639" s="19"/>
    </row>
    <row r="640" spans="3:16" s="18" customFormat="1">
      <c r="C640" s="19"/>
      <c r="D640" s="19"/>
      <c r="E640" s="19"/>
      <c r="F640" s="19"/>
      <c r="G640" s="19"/>
      <c r="H640" s="19"/>
      <c r="I640" s="19"/>
      <c r="J640" s="19"/>
      <c r="K640" s="19"/>
      <c r="L640" s="19"/>
      <c r="M640" s="19"/>
      <c r="O640" s="19"/>
      <c r="P640" s="19"/>
    </row>
    <row r="641" spans="3:16" s="18" customFormat="1">
      <c r="C641" s="19"/>
      <c r="D641" s="19"/>
      <c r="E641" s="19"/>
      <c r="F641" s="19"/>
      <c r="G641" s="19"/>
      <c r="H641" s="19"/>
      <c r="I641" s="19"/>
      <c r="J641" s="19"/>
      <c r="K641" s="19"/>
      <c r="L641" s="19"/>
      <c r="M641" s="19"/>
      <c r="O641" s="19"/>
      <c r="P641" s="19"/>
    </row>
    <row r="642" spans="3:16" s="18" customFormat="1">
      <c r="C642" s="19"/>
      <c r="D642" s="19"/>
      <c r="E642" s="19"/>
      <c r="F642" s="19"/>
      <c r="G642" s="19"/>
      <c r="H642" s="19"/>
      <c r="I642" s="19"/>
      <c r="J642" s="19"/>
      <c r="K642" s="19"/>
      <c r="L642" s="19"/>
      <c r="M642" s="19"/>
      <c r="O642" s="19"/>
      <c r="P642" s="19"/>
    </row>
    <row r="643" spans="3:16" s="18" customFormat="1">
      <c r="C643" s="19"/>
      <c r="D643" s="19"/>
      <c r="E643" s="19"/>
      <c r="F643" s="19"/>
      <c r="G643" s="19"/>
      <c r="H643" s="19"/>
      <c r="I643" s="19"/>
      <c r="J643" s="19"/>
      <c r="K643" s="19"/>
      <c r="L643" s="19"/>
      <c r="M643" s="19"/>
      <c r="O643" s="19"/>
      <c r="P643" s="19"/>
    </row>
    <row r="644" spans="3:16" s="18" customFormat="1">
      <c r="C644" s="19"/>
      <c r="D644" s="19"/>
      <c r="E644" s="19"/>
      <c r="F644" s="19"/>
      <c r="G644" s="19"/>
      <c r="H644" s="19"/>
      <c r="I644" s="19"/>
      <c r="J644" s="19"/>
      <c r="K644" s="19"/>
      <c r="L644" s="19"/>
      <c r="M644" s="19"/>
      <c r="O644" s="19"/>
      <c r="P644" s="19"/>
    </row>
    <row r="645" spans="3:16" s="18" customFormat="1">
      <c r="C645" s="19"/>
      <c r="D645" s="19"/>
      <c r="E645" s="19"/>
      <c r="F645" s="19"/>
      <c r="G645" s="19"/>
      <c r="H645" s="19"/>
      <c r="I645" s="19"/>
      <c r="J645" s="19"/>
      <c r="K645" s="19"/>
      <c r="L645" s="19"/>
      <c r="M645" s="19"/>
      <c r="O645" s="19"/>
      <c r="P645" s="19"/>
    </row>
    <row r="646" spans="3:16" s="18" customFormat="1">
      <c r="C646" s="19"/>
      <c r="D646" s="19"/>
      <c r="E646" s="19"/>
      <c r="F646" s="19"/>
      <c r="G646" s="19"/>
      <c r="H646" s="19"/>
      <c r="I646" s="19"/>
      <c r="J646" s="19"/>
      <c r="K646" s="19"/>
      <c r="L646" s="19"/>
      <c r="M646" s="19"/>
      <c r="O646" s="19"/>
      <c r="P646" s="19"/>
    </row>
    <row r="647" spans="3:16" s="18" customFormat="1">
      <c r="C647" s="19"/>
      <c r="D647" s="19"/>
      <c r="E647" s="19"/>
      <c r="F647" s="19"/>
      <c r="G647" s="19"/>
      <c r="H647" s="19"/>
      <c r="I647" s="19"/>
      <c r="J647" s="19"/>
      <c r="K647" s="19"/>
      <c r="L647" s="19"/>
      <c r="M647" s="19"/>
      <c r="O647" s="19"/>
      <c r="P647" s="19"/>
    </row>
    <row r="648" spans="3:16" s="18" customFormat="1">
      <c r="C648" s="19"/>
      <c r="D648" s="19"/>
      <c r="E648" s="19"/>
      <c r="F648" s="19"/>
      <c r="G648" s="19"/>
      <c r="H648" s="19"/>
      <c r="I648" s="19"/>
      <c r="J648" s="19"/>
      <c r="K648" s="19"/>
      <c r="L648" s="19"/>
      <c r="M648" s="19"/>
      <c r="O648" s="19"/>
      <c r="P648" s="19"/>
    </row>
    <row r="649" spans="3:16" s="18" customFormat="1">
      <c r="C649" s="19"/>
      <c r="D649" s="19"/>
      <c r="E649" s="19"/>
      <c r="F649" s="19"/>
      <c r="G649" s="19"/>
      <c r="H649" s="19"/>
      <c r="I649" s="19"/>
      <c r="J649" s="19"/>
      <c r="K649" s="19"/>
      <c r="L649" s="19"/>
      <c r="M649" s="19"/>
      <c r="O649" s="19"/>
      <c r="P649" s="19"/>
    </row>
    <row r="650" spans="3:16" s="18" customFormat="1">
      <c r="C650" s="19"/>
      <c r="D650" s="19"/>
      <c r="E650" s="19"/>
      <c r="F650" s="19"/>
      <c r="G650" s="19"/>
      <c r="H650" s="19"/>
      <c r="I650" s="19"/>
      <c r="J650" s="19"/>
      <c r="K650" s="19"/>
      <c r="L650" s="19"/>
      <c r="M650" s="19"/>
      <c r="O650" s="19"/>
      <c r="P650" s="19"/>
    </row>
    <row r="651" spans="3:16" s="18" customFormat="1">
      <c r="C651" s="19"/>
      <c r="D651" s="19"/>
      <c r="E651" s="19"/>
      <c r="F651" s="19"/>
      <c r="G651" s="19"/>
      <c r="H651" s="19"/>
      <c r="I651" s="19"/>
      <c r="J651" s="19"/>
      <c r="K651" s="19"/>
      <c r="L651" s="19"/>
      <c r="M651" s="19"/>
      <c r="O651" s="19"/>
      <c r="P651" s="19"/>
    </row>
    <row r="652" spans="3:16" s="18" customFormat="1">
      <c r="C652" s="19"/>
      <c r="D652" s="19"/>
      <c r="E652" s="19"/>
      <c r="F652" s="19"/>
      <c r="G652" s="19"/>
      <c r="H652" s="19"/>
      <c r="I652" s="19"/>
      <c r="J652" s="19"/>
      <c r="K652" s="19"/>
      <c r="L652" s="19"/>
      <c r="M652" s="19"/>
      <c r="O652" s="19"/>
      <c r="P652" s="19"/>
    </row>
    <row r="653" spans="3:16" s="18" customFormat="1">
      <c r="C653" s="19"/>
      <c r="D653" s="19"/>
      <c r="E653" s="19"/>
      <c r="F653" s="19"/>
      <c r="G653" s="19"/>
      <c r="H653" s="19"/>
      <c r="I653" s="19"/>
      <c r="J653" s="19"/>
      <c r="K653" s="19"/>
      <c r="L653" s="19"/>
      <c r="M653" s="19"/>
      <c r="O653" s="19"/>
      <c r="P653" s="19"/>
    </row>
    <row r="654" spans="3:16" s="18" customFormat="1">
      <c r="C654" s="19"/>
      <c r="D654" s="19"/>
      <c r="E654" s="19"/>
      <c r="F654" s="19"/>
      <c r="G654" s="19"/>
      <c r="H654" s="19"/>
      <c r="I654" s="19"/>
      <c r="J654" s="19"/>
      <c r="K654" s="19"/>
      <c r="L654" s="19"/>
      <c r="M654" s="19"/>
      <c r="O654" s="19"/>
      <c r="P654" s="19"/>
    </row>
    <row r="655" spans="3:16" s="18" customFormat="1">
      <c r="C655" s="19"/>
      <c r="D655" s="19"/>
      <c r="E655" s="19"/>
      <c r="F655" s="19"/>
      <c r="G655" s="19"/>
      <c r="H655" s="19"/>
      <c r="I655" s="19"/>
      <c r="J655" s="19"/>
      <c r="K655" s="19"/>
      <c r="L655" s="19"/>
      <c r="M655" s="19"/>
      <c r="O655" s="19"/>
      <c r="P655" s="19"/>
    </row>
    <row r="656" spans="3:16" s="18" customFormat="1">
      <c r="C656" s="19"/>
      <c r="D656" s="19"/>
      <c r="E656" s="19"/>
      <c r="F656" s="19"/>
      <c r="G656" s="19"/>
      <c r="H656" s="19"/>
      <c r="I656" s="19"/>
      <c r="J656" s="19"/>
      <c r="K656" s="19"/>
      <c r="L656" s="19"/>
      <c r="M656" s="19"/>
      <c r="O656" s="19"/>
      <c r="P656" s="19"/>
    </row>
    <row r="657" spans="3:16" s="18" customFormat="1">
      <c r="C657" s="19"/>
      <c r="D657" s="19"/>
      <c r="E657" s="19"/>
      <c r="F657" s="19"/>
      <c r="G657" s="19"/>
      <c r="H657" s="19"/>
      <c r="I657" s="19"/>
      <c r="J657" s="19"/>
      <c r="K657" s="19"/>
      <c r="L657" s="19"/>
      <c r="M657" s="19"/>
      <c r="O657" s="19"/>
      <c r="P657" s="19"/>
    </row>
    <row r="658" spans="3:16" s="18" customFormat="1">
      <c r="C658" s="19"/>
      <c r="D658" s="19"/>
      <c r="E658" s="19"/>
      <c r="F658" s="19"/>
      <c r="G658" s="19"/>
      <c r="H658" s="19"/>
      <c r="I658" s="19"/>
      <c r="J658" s="19"/>
      <c r="K658" s="19"/>
      <c r="L658" s="19"/>
      <c r="M658" s="19"/>
      <c r="O658" s="19"/>
      <c r="P658" s="19"/>
    </row>
    <row r="659" spans="3:16" s="18" customFormat="1">
      <c r="C659" s="19"/>
      <c r="D659" s="19"/>
      <c r="E659" s="19"/>
      <c r="F659" s="19"/>
      <c r="G659" s="19"/>
      <c r="H659" s="19"/>
      <c r="I659" s="19"/>
      <c r="J659" s="19"/>
      <c r="K659" s="19"/>
      <c r="L659" s="19"/>
      <c r="M659" s="19"/>
      <c r="O659" s="19"/>
      <c r="P659" s="19"/>
    </row>
    <row r="660" spans="3:16" s="18" customFormat="1">
      <c r="C660" s="19"/>
      <c r="D660" s="19"/>
      <c r="E660" s="19"/>
      <c r="F660" s="19"/>
      <c r="G660" s="19"/>
      <c r="H660" s="19"/>
      <c r="I660" s="19"/>
      <c r="J660" s="19"/>
      <c r="K660" s="19"/>
      <c r="L660" s="19"/>
      <c r="M660" s="19"/>
      <c r="O660" s="19"/>
      <c r="P660" s="19"/>
    </row>
    <row r="661" spans="3:16" s="18" customFormat="1">
      <c r="C661" s="19"/>
      <c r="D661" s="19"/>
      <c r="E661" s="19"/>
      <c r="F661" s="19"/>
      <c r="G661" s="19"/>
      <c r="H661" s="19"/>
      <c r="I661" s="19"/>
      <c r="J661" s="19"/>
      <c r="K661" s="19"/>
      <c r="L661" s="19"/>
      <c r="M661" s="19"/>
      <c r="O661" s="19"/>
      <c r="P661" s="19"/>
    </row>
    <row r="662" spans="3:16" s="18" customFormat="1">
      <c r="C662" s="19"/>
      <c r="D662" s="19"/>
      <c r="E662" s="19"/>
      <c r="F662" s="19"/>
      <c r="G662" s="19"/>
      <c r="H662" s="19"/>
      <c r="I662" s="19"/>
      <c r="J662" s="19"/>
      <c r="K662" s="19"/>
      <c r="L662" s="19"/>
      <c r="M662" s="19"/>
      <c r="O662" s="19"/>
      <c r="P662" s="19"/>
    </row>
    <row r="663" spans="3:16" s="18" customFormat="1">
      <c r="C663" s="19"/>
      <c r="D663" s="19"/>
      <c r="E663" s="19"/>
      <c r="F663" s="19"/>
      <c r="G663" s="19"/>
      <c r="H663" s="19"/>
      <c r="I663" s="19"/>
      <c r="J663" s="19"/>
      <c r="K663" s="19"/>
      <c r="L663" s="19"/>
      <c r="M663" s="19"/>
      <c r="O663" s="19"/>
      <c r="P663" s="19"/>
    </row>
    <row r="664" spans="3:16" s="18" customFormat="1">
      <c r="C664" s="19"/>
      <c r="D664" s="19"/>
      <c r="E664" s="19"/>
      <c r="F664" s="19"/>
      <c r="G664" s="19"/>
      <c r="H664" s="19"/>
      <c r="I664" s="19"/>
      <c r="J664" s="19"/>
      <c r="K664" s="19"/>
      <c r="L664" s="19"/>
      <c r="M664" s="19"/>
      <c r="O664" s="19"/>
      <c r="P664" s="19"/>
    </row>
    <row r="665" spans="3:16" s="18" customFormat="1">
      <c r="C665" s="19"/>
      <c r="D665" s="19"/>
      <c r="E665" s="19"/>
      <c r="F665" s="19"/>
      <c r="G665" s="19"/>
      <c r="H665" s="19"/>
      <c r="I665" s="19"/>
      <c r="J665" s="19"/>
      <c r="K665" s="19"/>
      <c r="L665" s="19"/>
      <c r="M665" s="19"/>
      <c r="O665" s="19"/>
      <c r="P665" s="19"/>
    </row>
    <row r="666" spans="3:16" s="18" customFormat="1">
      <c r="C666" s="19"/>
      <c r="D666" s="19"/>
      <c r="E666" s="19"/>
      <c r="F666" s="19"/>
      <c r="G666" s="19"/>
      <c r="H666" s="19"/>
      <c r="I666" s="19"/>
      <c r="J666" s="19"/>
      <c r="K666" s="19"/>
      <c r="L666" s="19"/>
      <c r="M666" s="19"/>
      <c r="O666" s="19"/>
      <c r="P666" s="19"/>
    </row>
    <row r="667" spans="3:16" s="18" customFormat="1">
      <c r="C667" s="19"/>
      <c r="D667" s="19"/>
      <c r="E667" s="19"/>
      <c r="F667" s="19"/>
      <c r="G667" s="19"/>
      <c r="H667" s="19"/>
      <c r="I667" s="19"/>
      <c r="J667" s="19"/>
      <c r="K667" s="19"/>
      <c r="L667" s="19"/>
      <c r="M667" s="19"/>
      <c r="O667" s="19"/>
      <c r="P667" s="19"/>
    </row>
    <row r="668" spans="3:16" s="18" customFormat="1">
      <c r="C668" s="19"/>
      <c r="D668" s="19"/>
      <c r="E668" s="19"/>
      <c r="F668" s="19"/>
      <c r="G668" s="19"/>
      <c r="H668" s="19"/>
      <c r="I668" s="19"/>
      <c r="J668" s="19"/>
      <c r="K668" s="19"/>
      <c r="L668" s="19"/>
      <c r="M668" s="19"/>
      <c r="O668" s="19"/>
      <c r="P668" s="19"/>
    </row>
    <row r="669" spans="3:16" s="18" customFormat="1">
      <c r="C669" s="19"/>
      <c r="D669" s="19"/>
      <c r="E669" s="19"/>
      <c r="F669" s="19"/>
      <c r="G669" s="19"/>
      <c r="H669" s="19"/>
      <c r="I669" s="19"/>
      <c r="J669" s="19"/>
      <c r="K669" s="19"/>
      <c r="L669" s="19"/>
      <c r="M669" s="19"/>
      <c r="O669" s="19"/>
      <c r="P669" s="19"/>
    </row>
    <row r="670" spans="3:16" s="18" customFormat="1">
      <c r="C670" s="19"/>
      <c r="D670" s="19"/>
      <c r="E670" s="19"/>
      <c r="F670" s="19"/>
      <c r="G670" s="19"/>
      <c r="H670" s="19"/>
      <c r="I670" s="19"/>
      <c r="J670" s="19"/>
      <c r="K670" s="19"/>
      <c r="L670" s="19"/>
      <c r="M670" s="19"/>
      <c r="O670" s="19"/>
      <c r="P670" s="19"/>
    </row>
    <row r="671" spans="3:16" s="18" customFormat="1">
      <c r="C671" s="19"/>
      <c r="D671" s="19"/>
      <c r="E671" s="19"/>
      <c r="F671" s="19"/>
      <c r="G671" s="19"/>
      <c r="H671" s="19"/>
      <c r="I671" s="19"/>
      <c r="J671" s="19"/>
      <c r="K671" s="19"/>
      <c r="L671" s="19"/>
      <c r="M671" s="19"/>
      <c r="O671" s="19"/>
      <c r="P671" s="19"/>
    </row>
    <row r="672" spans="3:16" s="18" customFormat="1">
      <c r="C672" s="19"/>
      <c r="D672" s="19"/>
      <c r="E672" s="19"/>
      <c r="F672" s="19"/>
      <c r="G672" s="19"/>
      <c r="H672" s="19"/>
      <c r="I672" s="19"/>
      <c r="J672" s="19"/>
      <c r="K672" s="19"/>
      <c r="L672" s="19"/>
      <c r="M672" s="19"/>
      <c r="O672" s="19"/>
      <c r="P672" s="19"/>
    </row>
    <row r="673" spans="3:16" s="18" customFormat="1">
      <c r="C673" s="19"/>
      <c r="D673" s="19"/>
      <c r="E673" s="19"/>
      <c r="F673" s="19"/>
      <c r="G673" s="19"/>
      <c r="H673" s="19"/>
      <c r="I673" s="19"/>
      <c r="J673" s="19"/>
      <c r="K673" s="19"/>
      <c r="L673" s="19"/>
      <c r="M673" s="19"/>
      <c r="O673" s="19"/>
      <c r="P673" s="19"/>
    </row>
    <row r="674" spans="3:16" s="18" customFormat="1">
      <c r="C674" s="19"/>
      <c r="D674" s="19"/>
      <c r="E674" s="19"/>
      <c r="F674" s="19"/>
      <c r="G674" s="19"/>
      <c r="H674" s="19"/>
      <c r="I674" s="19"/>
      <c r="J674" s="19"/>
      <c r="K674" s="19"/>
      <c r="L674" s="19"/>
      <c r="M674" s="19"/>
      <c r="O674" s="19"/>
      <c r="P674" s="19"/>
    </row>
    <row r="675" spans="3:16" s="18" customFormat="1">
      <c r="C675" s="19"/>
      <c r="D675" s="19"/>
      <c r="E675" s="19"/>
      <c r="F675" s="19"/>
      <c r="G675" s="19"/>
      <c r="H675" s="19"/>
      <c r="I675" s="19"/>
      <c r="J675" s="19"/>
      <c r="K675" s="19"/>
      <c r="L675" s="19"/>
      <c r="M675" s="19"/>
      <c r="O675" s="19"/>
      <c r="P675" s="19"/>
    </row>
    <row r="676" spans="3:16" s="18" customFormat="1">
      <c r="C676" s="19"/>
      <c r="D676" s="19"/>
      <c r="E676" s="19"/>
      <c r="F676" s="19"/>
      <c r="G676" s="19"/>
      <c r="H676" s="19"/>
      <c r="I676" s="19"/>
      <c r="J676" s="19"/>
      <c r="K676" s="19"/>
      <c r="L676" s="19"/>
      <c r="M676" s="19"/>
      <c r="O676" s="19"/>
      <c r="P676" s="19"/>
    </row>
    <row r="677" spans="3:16" s="18" customFormat="1">
      <c r="C677" s="19"/>
      <c r="D677" s="19"/>
      <c r="E677" s="19"/>
      <c r="F677" s="19"/>
      <c r="G677" s="19"/>
      <c r="H677" s="19"/>
      <c r="I677" s="19"/>
      <c r="J677" s="19"/>
      <c r="K677" s="19"/>
      <c r="L677" s="19"/>
      <c r="M677" s="19"/>
      <c r="O677" s="19"/>
      <c r="P677" s="19"/>
    </row>
    <row r="678" spans="3:16" s="18" customFormat="1">
      <c r="C678" s="19"/>
      <c r="D678" s="19"/>
      <c r="E678" s="19"/>
      <c r="F678" s="19"/>
      <c r="G678" s="19"/>
      <c r="H678" s="19"/>
      <c r="I678" s="19"/>
      <c r="J678" s="19"/>
      <c r="K678" s="19"/>
      <c r="L678" s="19"/>
      <c r="M678" s="19"/>
      <c r="O678" s="19"/>
      <c r="P678" s="19"/>
    </row>
    <row r="679" spans="3:16" s="18" customFormat="1">
      <c r="C679" s="19"/>
      <c r="D679" s="19"/>
      <c r="E679" s="19"/>
      <c r="F679" s="19"/>
      <c r="G679" s="19"/>
      <c r="H679" s="19"/>
      <c r="I679" s="19"/>
      <c r="J679" s="19"/>
      <c r="K679" s="19"/>
      <c r="L679" s="19"/>
      <c r="M679" s="19"/>
      <c r="O679" s="19"/>
      <c r="P679" s="19"/>
    </row>
    <row r="680" spans="3:16" s="18" customFormat="1">
      <c r="C680" s="19"/>
      <c r="D680" s="19"/>
      <c r="E680" s="19"/>
      <c r="F680" s="19"/>
      <c r="G680" s="19"/>
      <c r="H680" s="19"/>
      <c r="I680" s="19"/>
      <c r="J680" s="19"/>
      <c r="K680" s="19"/>
      <c r="L680" s="19"/>
      <c r="M680" s="19"/>
      <c r="O680" s="19"/>
      <c r="P680" s="19"/>
    </row>
    <row r="681" spans="3:16" s="18" customFormat="1">
      <c r="C681" s="19"/>
      <c r="D681" s="19"/>
      <c r="E681" s="19"/>
      <c r="F681" s="19"/>
      <c r="G681" s="19"/>
      <c r="H681" s="19"/>
      <c r="I681" s="19"/>
      <c r="J681" s="19"/>
      <c r="K681" s="19"/>
      <c r="L681" s="19"/>
      <c r="M681" s="19"/>
      <c r="O681" s="19"/>
      <c r="P681" s="19"/>
    </row>
    <row r="682" spans="3:16" s="18" customFormat="1">
      <c r="C682" s="19"/>
      <c r="D682" s="19"/>
      <c r="E682" s="19"/>
      <c r="F682" s="19"/>
      <c r="G682" s="19"/>
      <c r="H682" s="19"/>
      <c r="I682" s="19"/>
      <c r="J682" s="19"/>
      <c r="K682" s="19"/>
      <c r="L682" s="19"/>
      <c r="M682" s="19"/>
      <c r="O682" s="19"/>
      <c r="P682" s="19"/>
    </row>
    <row r="683" spans="3:16" s="18" customFormat="1">
      <c r="C683" s="19"/>
      <c r="D683" s="19"/>
      <c r="E683" s="19"/>
      <c r="F683" s="19"/>
      <c r="G683" s="19"/>
      <c r="H683" s="19"/>
      <c r="I683" s="19"/>
      <c r="J683" s="19"/>
      <c r="K683" s="19"/>
      <c r="L683" s="19"/>
      <c r="M683" s="19"/>
      <c r="O683" s="19"/>
      <c r="P683" s="19"/>
    </row>
    <row r="684" spans="3:16" s="18" customFormat="1">
      <c r="C684" s="19"/>
      <c r="D684" s="19"/>
      <c r="E684" s="19"/>
      <c r="F684" s="19"/>
      <c r="G684" s="19"/>
      <c r="H684" s="19"/>
      <c r="I684" s="19"/>
      <c r="J684" s="19"/>
      <c r="K684" s="19"/>
      <c r="L684" s="19"/>
      <c r="M684" s="19"/>
      <c r="O684" s="19"/>
      <c r="P684" s="19"/>
    </row>
    <row r="685" spans="3:16" s="18" customFormat="1">
      <c r="C685" s="19"/>
      <c r="D685" s="19"/>
      <c r="E685" s="19"/>
      <c r="F685" s="19"/>
      <c r="G685" s="19"/>
      <c r="H685" s="19"/>
      <c r="I685" s="19"/>
      <c r="J685" s="19"/>
      <c r="K685" s="19"/>
      <c r="L685" s="19"/>
      <c r="M685" s="19"/>
      <c r="O685" s="19"/>
      <c r="P685" s="19"/>
    </row>
    <row r="686" spans="3:16" s="18" customFormat="1">
      <c r="C686" s="19"/>
      <c r="D686" s="19"/>
      <c r="E686" s="19"/>
      <c r="F686" s="19"/>
      <c r="G686" s="19"/>
      <c r="H686" s="19"/>
      <c r="I686" s="19"/>
      <c r="J686" s="19"/>
      <c r="K686" s="19"/>
      <c r="L686" s="19"/>
      <c r="M686" s="19"/>
      <c r="O686" s="19"/>
      <c r="P686" s="19"/>
    </row>
    <row r="687" spans="3:16" s="18" customFormat="1">
      <c r="C687" s="19"/>
      <c r="D687" s="19"/>
      <c r="E687" s="19"/>
      <c r="F687" s="19"/>
      <c r="G687" s="19"/>
      <c r="H687" s="19"/>
      <c r="I687" s="19"/>
      <c r="J687" s="19"/>
      <c r="K687" s="19"/>
      <c r="L687" s="19"/>
      <c r="M687" s="19"/>
      <c r="O687" s="19"/>
      <c r="P687" s="19"/>
    </row>
    <row r="688" spans="3:16" s="18" customFormat="1">
      <c r="C688" s="19"/>
      <c r="D688" s="19"/>
      <c r="E688" s="19"/>
      <c r="F688" s="19"/>
      <c r="G688" s="19"/>
      <c r="H688" s="19"/>
      <c r="I688" s="19"/>
      <c r="J688" s="19"/>
      <c r="K688" s="19"/>
      <c r="L688" s="19"/>
      <c r="M688" s="19"/>
      <c r="O688" s="19"/>
      <c r="P688" s="19"/>
    </row>
    <row r="689" spans="3:16" s="18" customFormat="1">
      <c r="C689" s="19"/>
      <c r="D689" s="19"/>
      <c r="E689" s="19"/>
      <c r="F689" s="19"/>
      <c r="G689" s="19"/>
      <c r="H689" s="19"/>
      <c r="I689" s="19"/>
      <c r="J689" s="19"/>
      <c r="K689" s="19"/>
      <c r="L689" s="19"/>
      <c r="M689" s="19"/>
      <c r="O689" s="19"/>
      <c r="P689" s="19"/>
    </row>
    <row r="690" spans="3:16" s="18" customFormat="1">
      <c r="C690" s="19"/>
      <c r="D690" s="19"/>
      <c r="E690" s="19"/>
      <c r="F690" s="19"/>
      <c r="G690" s="19"/>
      <c r="H690" s="19"/>
      <c r="I690" s="19"/>
      <c r="J690" s="19"/>
      <c r="K690" s="19"/>
      <c r="L690" s="19"/>
      <c r="M690" s="19"/>
      <c r="O690" s="19"/>
      <c r="P690" s="19"/>
    </row>
    <row r="691" spans="3:16" s="18" customFormat="1">
      <c r="C691" s="19"/>
      <c r="D691" s="19"/>
      <c r="E691" s="19"/>
      <c r="F691" s="19"/>
      <c r="G691" s="19"/>
      <c r="H691" s="19"/>
      <c r="I691" s="19"/>
      <c r="J691" s="19"/>
      <c r="K691" s="19"/>
      <c r="L691" s="19"/>
      <c r="M691" s="19"/>
      <c r="O691" s="19"/>
      <c r="P691" s="19"/>
    </row>
    <row r="692" spans="3:16" s="18" customFormat="1">
      <c r="C692" s="19"/>
      <c r="D692" s="19"/>
      <c r="E692" s="19"/>
      <c r="F692" s="19"/>
      <c r="G692" s="19"/>
      <c r="H692" s="19"/>
      <c r="I692" s="19"/>
      <c r="J692" s="19"/>
      <c r="K692" s="19"/>
      <c r="L692" s="19"/>
      <c r="M692" s="19"/>
      <c r="O692" s="19"/>
      <c r="P692" s="19"/>
    </row>
    <row r="693" spans="3:16" s="18" customFormat="1">
      <c r="C693" s="19"/>
      <c r="D693" s="19"/>
      <c r="E693" s="19"/>
      <c r="F693" s="19"/>
      <c r="G693" s="19"/>
      <c r="H693" s="19"/>
      <c r="I693" s="19"/>
      <c r="J693" s="19"/>
      <c r="K693" s="19"/>
      <c r="L693" s="19"/>
      <c r="M693" s="19"/>
      <c r="O693" s="19"/>
      <c r="P693" s="19"/>
    </row>
    <row r="694" spans="3:16" s="18" customFormat="1">
      <c r="C694" s="19"/>
      <c r="D694" s="19"/>
      <c r="E694" s="19"/>
      <c r="F694" s="19"/>
      <c r="G694" s="19"/>
      <c r="H694" s="19"/>
      <c r="I694" s="19"/>
      <c r="J694" s="19"/>
      <c r="K694" s="19"/>
      <c r="L694" s="19"/>
      <c r="M694" s="19"/>
      <c r="O694" s="19"/>
      <c r="P694" s="19"/>
    </row>
    <row r="695" spans="3:16" s="18" customFormat="1">
      <c r="C695" s="19"/>
      <c r="D695" s="19"/>
      <c r="E695" s="19"/>
      <c r="F695" s="19"/>
      <c r="G695" s="19"/>
      <c r="H695" s="19"/>
      <c r="I695" s="19"/>
      <c r="J695" s="19"/>
      <c r="K695" s="19"/>
      <c r="L695" s="19"/>
      <c r="M695" s="19"/>
      <c r="O695" s="19"/>
      <c r="P695" s="19"/>
    </row>
    <row r="696" spans="3:16" s="18" customFormat="1">
      <c r="C696" s="19"/>
      <c r="D696" s="19"/>
      <c r="E696" s="19"/>
      <c r="F696" s="19"/>
      <c r="G696" s="19"/>
      <c r="H696" s="19"/>
      <c r="I696" s="19"/>
      <c r="J696" s="19"/>
      <c r="K696" s="19"/>
      <c r="L696" s="19"/>
      <c r="M696" s="19"/>
      <c r="O696" s="19"/>
      <c r="P696" s="19"/>
    </row>
    <row r="697" spans="3:16" s="18" customFormat="1">
      <c r="C697" s="19"/>
      <c r="D697" s="19"/>
      <c r="E697" s="19"/>
      <c r="F697" s="19"/>
      <c r="G697" s="19"/>
      <c r="H697" s="19"/>
      <c r="I697" s="19"/>
      <c r="J697" s="19"/>
      <c r="K697" s="19"/>
      <c r="L697" s="19"/>
      <c r="M697" s="19"/>
      <c r="O697" s="19"/>
      <c r="P697" s="19"/>
    </row>
    <row r="698" spans="3:16" s="18" customFormat="1">
      <c r="C698" s="19"/>
      <c r="D698" s="19"/>
      <c r="E698" s="19"/>
      <c r="F698" s="19"/>
      <c r="G698" s="19"/>
      <c r="H698" s="19"/>
      <c r="I698" s="19"/>
      <c r="J698" s="19"/>
      <c r="K698" s="19"/>
      <c r="L698" s="19"/>
      <c r="M698" s="19"/>
      <c r="O698" s="19"/>
      <c r="P698" s="19"/>
    </row>
    <row r="699" spans="3:16" s="18" customFormat="1">
      <c r="C699" s="19"/>
      <c r="D699" s="19"/>
      <c r="E699" s="19"/>
      <c r="F699" s="19"/>
      <c r="G699" s="19"/>
      <c r="H699" s="19"/>
      <c r="I699" s="19"/>
      <c r="J699" s="19"/>
      <c r="K699" s="19"/>
      <c r="L699" s="19"/>
      <c r="M699" s="19"/>
      <c r="O699" s="19"/>
      <c r="P699" s="19"/>
    </row>
    <row r="700" spans="3:16" s="18" customFormat="1">
      <c r="C700" s="19"/>
      <c r="D700" s="19"/>
      <c r="E700" s="19"/>
      <c r="F700" s="19"/>
      <c r="G700" s="19"/>
      <c r="H700" s="19"/>
      <c r="I700" s="19"/>
      <c r="J700" s="19"/>
      <c r="K700" s="19"/>
      <c r="L700" s="19"/>
      <c r="M700" s="19"/>
      <c r="O700" s="19"/>
      <c r="P700" s="19"/>
    </row>
    <row r="701" spans="3:16" s="18" customFormat="1">
      <c r="C701" s="19"/>
      <c r="D701" s="19"/>
      <c r="E701" s="19"/>
      <c r="F701" s="19"/>
      <c r="G701" s="19"/>
      <c r="H701" s="19"/>
      <c r="I701" s="19"/>
      <c r="J701" s="19"/>
      <c r="K701" s="19"/>
      <c r="L701" s="19"/>
      <c r="M701" s="19"/>
      <c r="O701" s="19"/>
      <c r="P701" s="19"/>
    </row>
    <row r="702" spans="3:16" s="18" customFormat="1">
      <c r="C702" s="19"/>
      <c r="D702" s="19"/>
      <c r="E702" s="19"/>
      <c r="F702" s="19"/>
      <c r="G702" s="19"/>
      <c r="H702" s="19"/>
      <c r="I702" s="19"/>
      <c r="J702" s="19"/>
      <c r="K702" s="19"/>
      <c r="L702" s="19"/>
      <c r="M702" s="19"/>
      <c r="O702" s="19"/>
      <c r="P702" s="19"/>
    </row>
    <row r="703" spans="3:16" s="18" customFormat="1">
      <c r="C703" s="19"/>
      <c r="D703" s="19"/>
      <c r="E703" s="19"/>
      <c r="F703" s="19"/>
      <c r="G703" s="19"/>
      <c r="H703" s="19"/>
      <c r="I703" s="19"/>
      <c r="J703" s="19"/>
      <c r="K703" s="19"/>
      <c r="L703" s="19"/>
      <c r="M703" s="19"/>
      <c r="O703" s="19"/>
      <c r="P703" s="19"/>
    </row>
    <row r="704" spans="3:16" s="18" customFormat="1">
      <c r="C704" s="19"/>
      <c r="D704" s="19"/>
      <c r="E704" s="19"/>
      <c r="F704" s="19"/>
      <c r="G704" s="19"/>
      <c r="H704" s="19"/>
      <c r="I704" s="19"/>
      <c r="J704" s="19"/>
      <c r="K704" s="19"/>
      <c r="L704" s="19"/>
      <c r="M704" s="19"/>
      <c r="O704" s="19"/>
      <c r="P704" s="19"/>
    </row>
    <row r="705" spans="3:16" s="18" customFormat="1">
      <c r="C705" s="19"/>
      <c r="D705" s="19"/>
      <c r="E705" s="19"/>
      <c r="F705" s="19"/>
      <c r="G705" s="19"/>
      <c r="H705" s="19"/>
      <c r="I705" s="19"/>
      <c r="J705" s="19"/>
      <c r="K705" s="19"/>
      <c r="L705" s="19"/>
      <c r="M705" s="19"/>
      <c r="O705" s="19"/>
      <c r="P705" s="19"/>
    </row>
    <row r="706" spans="3:16" s="18" customFormat="1">
      <c r="C706" s="19"/>
      <c r="D706" s="19"/>
      <c r="E706" s="19"/>
      <c r="F706" s="19"/>
      <c r="G706" s="19"/>
      <c r="H706" s="19"/>
      <c r="I706" s="19"/>
      <c r="J706" s="19"/>
      <c r="K706" s="19"/>
      <c r="L706" s="19"/>
      <c r="M706" s="19"/>
      <c r="O706" s="19"/>
      <c r="P706" s="19"/>
    </row>
    <row r="707" spans="3:16" s="18" customFormat="1">
      <c r="C707" s="19"/>
      <c r="D707" s="19"/>
      <c r="E707" s="19"/>
      <c r="F707" s="19"/>
      <c r="G707" s="19"/>
      <c r="H707" s="19"/>
      <c r="I707" s="19"/>
      <c r="J707" s="19"/>
      <c r="K707" s="19"/>
      <c r="L707" s="19"/>
      <c r="M707" s="19"/>
      <c r="O707" s="19"/>
      <c r="P707" s="19"/>
    </row>
    <row r="708" spans="3:16" s="18" customFormat="1">
      <c r="C708" s="19"/>
      <c r="D708" s="19"/>
      <c r="E708" s="19"/>
      <c r="F708" s="19"/>
      <c r="G708" s="19"/>
      <c r="H708" s="19"/>
      <c r="I708" s="19"/>
      <c r="J708" s="19"/>
      <c r="K708" s="19"/>
      <c r="L708" s="19"/>
      <c r="M708" s="19"/>
      <c r="O708" s="19"/>
      <c r="P708" s="19"/>
    </row>
    <row r="709" spans="3:16" s="18" customFormat="1">
      <c r="C709" s="19"/>
      <c r="D709" s="19"/>
      <c r="E709" s="19"/>
      <c r="F709" s="19"/>
      <c r="G709" s="19"/>
      <c r="H709" s="19"/>
      <c r="I709" s="19"/>
      <c r="J709" s="19"/>
      <c r="K709" s="19"/>
      <c r="L709" s="19"/>
      <c r="M709" s="19"/>
      <c r="O709" s="19"/>
      <c r="P709" s="19"/>
    </row>
    <row r="710" spans="3:16" s="18" customFormat="1">
      <c r="C710" s="19"/>
      <c r="D710" s="19"/>
      <c r="E710" s="19"/>
      <c r="F710" s="19"/>
      <c r="G710" s="19"/>
      <c r="H710" s="19"/>
      <c r="I710" s="19"/>
      <c r="J710" s="19"/>
      <c r="K710" s="19"/>
      <c r="L710" s="19"/>
      <c r="M710" s="19"/>
      <c r="O710" s="19"/>
      <c r="P710" s="19"/>
    </row>
    <row r="711" spans="3:16" s="18" customFormat="1">
      <c r="C711" s="19"/>
      <c r="D711" s="19"/>
      <c r="E711" s="19"/>
      <c r="F711" s="19"/>
      <c r="G711" s="19"/>
      <c r="H711" s="19"/>
      <c r="I711" s="19"/>
      <c r="J711" s="19"/>
      <c r="K711" s="19"/>
      <c r="L711" s="19"/>
      <c r="M711" s="19"/>
      <c r="O711" s="19"/>
      <c r="P711" s="19"/>
    </row>
    <row r="712" spans="3:16" s="18" customFormat="1">
      <c r="C712" s="19"/>
      <c r="D712" s="19"/>
      <c r="E712" s="19"/>
      <c r="F712" s="19"/>
      <c r="G712" s="19"/>
      <c r="H712" s="19"/>
      <c r="I712" s="19"/>
      <c r="J712" s="19"/>
      <c r="K712" s="19"/>
      <c r="L712" s="19"/>
      <c r="M712" s="19"/>
      <c r="O712" s="19"/>
      <c r="P712" s="19"/>
    </row>
    <row r="713" spans="3:16" s="18" customFormat="1">
      <c r="C713" s="19"/>
      <c r="D713" s="19"/>
      <c r="E713" s="19"/>
      <c r="F713" s="19"/>
      <c r="G713" s="19"/>
      <c r="H713" s="19"/>
      <c r="I713" s="19"/>
      <c r="J713" s="19"/>
      <c r="K713" s="19"/>
      <c r="L713" s="19"/>
      <c r="M713" s="19"/>
      <c r="O713" s="19"/>
      <c r="P713" s="19"/>
    </row>
    <row r="714" spans="3:16" s="18" customFormat="1">
      <c r="C714" s="19"/>
      <c r="D714" s="19"/>
      <c r="E714" s="19"/>
      <c r="F714" s="19"/>
      <c r="G714" s="19"/>
      <c r="H714" s="19"/>
      <c r="I714" s="19"/>
      <c r="J714" s="19"/>
      <c r="K714" s="19"/>
      <c r="L714" s="19"/>
      <c r="M714" s="19"/>
      <c r="O714" s="19"/>
      <c r="P714" s="19"/>
    </row>
    <row r="715" spans="3:16" s="18" customFormat="1">
      <c r="C715" s="19"/>
      <c r="D715" s="19"/>
      <c r="E715" s="19"/>
      <c r="F715" s="19"/>
      <c r="G715" s="19"/>
      <c r="H715" s="19"/>
      <c r="I715" s="19"/>
      <c r="J715" s="19"/>
      <c r="K715" s="19"/>
      <c r="L715" s="19"/>
      <c r="M715" s="19"/>
      <c r="O715" s="19"/>
      <c r="P715" s="19"/>
    </row>
    <row r="716" spans="3:16" s="18" customFormat="1">
      <c r="C716" s="19"/>
      <c r="D716" s="19"/>
      <c r="E716" s="19"/>
      <c r="F716" s="19"/>
      <c r="G716" s="19"/>
      <c r="H716" s="19"/>
      <c r="I716" s="19"/>
      <c r="J716" s="19"/>
      <c r="K716" s="19"/>
      <c r="L716" s="19"/>
      <c r="M716" s="19"/>
      <c r="O716" s="19"/>
      <c r="P716" s="19"/>
    </row>
    <row r="717" spans="3:16" s="18" customFormat="1">
      <c r="C717" s="19"/>
      <c r="D717" s="19"/>
      <c r="E717" s="19"/>
      <c r="F717" s="19"/>
      <c r="G717" s="19"/>
      <c r="H717" s="19"/>
      <c r="I717" s="19"/>
      <c r="J717" s="19"/>
      <c r="K717" s="19"/>
      <c r="L717" s="19"/>
      <c r="M717" s="19"/>
      <c r="O717" s="19"/>
      <c r="P717" s="19"/>
    </row>
    <row r="718" spans="3:16" s="18" customFormat="1">
      <c r="C718" s="19"/>
      <c r="D718" s="19"/>
      <c r="E718" s="19"/>
      <c r="F718" s="19"/>
      <c r="G718" s="19"/>
      <c r="H718" s="19"/>
      <c r="I718" s="19"/>
      <c r="J718" s="19"/>
      <c r="K718" s="19"/>
      <c r="L718" s="19"/>
      <c r="M718" s="19"/>
      <c r="O718" s="19"/>
      <c r="P718" s="19"/>
    </row>
    <row r="719" spans="3:16" s="18" customFormat="1">
      <c r="C719" s="19"/>
      <c r="D719" s="19"/>
      <c r="E719" s="19"/>
      <c r="F719" s="19"/>
      <c r="G719" s="19"/>
      <c r="H719" s="19"/>
      <c r="I719" s="19"/>
      <c r="J719" s="19"/>
      <c r="K719" s="19"/>
      <c r="L719" s="19"/>
      <c r="M719" s="19"/>
      <c r="O719" s="19"/>
      <c r="P719" s="19"/>
    </row>
    <row r="720" spans="3:16" s="18" customFormat="1">
      <c r="C720" s="19"/>
      <c r="D720" s="19"/>
      <c r="E720" s="19"/>
      <c r="F720" s="19"/>
      <c r="G720" s="19"/>
      <c r="H720" s="19"/>
      <c r="I720" s="19"/>
      <c r="J720" s="19"/>
      <c r="K720" s="19"/>
      <c r="L720" s="19"/>
      <c r="M720" s="19"/>
      <c r="O720" s="19"/>
      <c r="P720" s="19"/>
    </row>
    <row r="721" spans="3:16" s="18" customFormat="1">
      <c r="C721" s="19"/>
      <c r="D721" s="19"/>
      <c r="E721" s="19"/>
      <c r="F721" s="19"/>
      <c r="G721" s="19"/>
      <c r="H721" s="19"/>
      <c r="I721" s="19"/>
      <c r="J721" s="19"/>
      <c r="K721" s="19"/>
      <c r="L721" s="19"/>
      <c r="M721" s="19"/>
      <c r="O721" s="19"/>
      <c r="P721" s="19"/>
    </row>
    <row r="722" spans="3:16" s="18" customFormat="1">
      <c r="C722" s="19"/>
      <c r="D722" s="19"/>
      <c r="E722" s="19"/>
      <c r="F722" s="19"/>
      <c r="G722" s="19"/>
      <c r="H722" s="19"/>
      <c r="I722" s="19"/>
      <c r="J722" s="19"/>
      <c r="K722" s="19"/>
      <c r="L722" s="19"/>
      <c r="M722" s="19"/>
      <c r="O722" s="19"/>
      <c r="P722" s="19"/>
    </row>
    <row r="723" spans="3:16" s="18" customFormat="1">
      <c r="C723" s="19"/>
      <c r="D723" s="19"/>
      <c r="E723" s="19"/>
      <c r="F723" s="19"/>
      <c r="G723" s="19"/>
      <c r="H723" s="19"/>
      <c r="I723" s="19"/>
      <c r="J723" s="19"/>
      <c r="K723" s="19"/>
      <c r="L723" s="19"/>
      <c r="M723" s="19"/>
      <c r="O723" s="19"/>
      <c r="P723" s="19"/>
    </row>
    <row r="724" spans="3:16" s="18" customFormat="1">
      <c r="C724" s="19"/>
      <c r="D724" s="19"/>
      <c r="E724" s="19"/>
      <c r="F724" s="19"/>
      <c r="G724" s="19"/>
      <c r="H724" s="19"/>
      <c r="I724" s="19"/>
      <c r="J724" s="19"/>
      <c r="K724" s="19"/>
      <c r="L724" s="19"/>
      <c r="M724" s="19"/>
      <c r="O724" s="19"/>
      <c r="P724" s="19"/>
    </row>
    <row r="725" spans="3:16" s="18" customFormat="1">
      <c r="C725" s="19"/>
      <c r="D725" s="19"/>
      <c r="E725" s="19"/>
      <c r="F725" s="19"/>
      <c r="G725" s="19"/>
      <c r="H725" s="19"/>
      <c r="I725" s="19"/>
      <c r="J725" s="19"/>
      <c r="K725" s="19"/>
      <c r="L725" s="19"/>
      <c r="M725" s="19"/>
      <c r="O725" s="19"/>
      <c r="P725" s="19"/>
    </row>
    <row r="726" spans="3:16" s="18" customFormat="1">
      <c r="C726" s="19"/>
      <c r="D726" s="19"/>
      <c r="E726" s="19"/>
      <c r="F726" s="19"/>
      <c r="G726" s="19"/>
      <c r="H726" s="19"/>
      <c r="I726" s="19"/>
      <c r="J726" s="19"/>
      <c r="K726" s="19"/>
      <c r="L726" s="19"/>
      <c r="M726" s="19"/>
      <c r="O726" s="19"/>
      <c r="P726" s="19"/>
    </row>
    <row r="727" spans="3:16" s="18" customFormat="1">
      <c r="C727" s="19"/>
      <c r="D727" s="19"/>
      <c r="E727" s="19"/>
      <c r="F727" s="19"/>
      <c r="G727" s="19"/>
      <c r="H727" s="19"/>
      <c r="I727" s="19"/>
      <c r="J727" s="19"/>
      <c r="K727" s="19"/>
      <c r="L727" s="19"/>
      <c r="M727" s="19"/>
      <c r="O727" s="19"/>
      <c r="P727" s="19"/>
    </row>
    <row r="728" spans="3:16" s="18" customFormat="1">
      <c r="C728" s="19"/>
      <c r="D728" s="19"/>
      <c r="E728" s="19"/>
      <c r="F728" s="19"/>
      <c r="G728" s="19"/>
      <c r="H728" s="19"/>
      <c r="I728" s="19"/>
      <c r="J728" s="19"/>
      <c r="K728" s="19"/>
      <c r="L728" s="19"/>
      <c r="M728" s="19"/>
      <c r="O728" s="19"/>
      <c r="P728" s="19"/>
    </row>
    <row r="729" spans="3:16" s="18" customFormat="1">
      <c r="C729" s="19"/>
      <c r="D729" s="19"/>
      <c r="E729" s="19"/>
      <c r="F729" s="19"/>
      <c r="G729" s="19"/>
      <c r="H729" s="19"/>
      <c r="I729" s="19"/>
      <c r="J729" s="19"/>
      <c r="K729" s="19"/>
      <c r="L729" s="19"/>
      <c r="M729" s="19"/>
      <c r="O729" s="19"/>
      <c r="P729" s="19"/>
    </row>
    <row r="730" spans="3:16" s="18" customFormat="1">
      <c r="C730" s="19"/>
      <c r="D730" s="19"/>
      <c r="E730" s="19"/>
      <c r="F730" s="19"/>
      <c r="G730" s="19"/>
      <c r="H730" s="19"/>
      <c r="I730" s="19"/>
      <c r="J730" s="19"/>
      <c r="K730" s="19"/>
      <c r="L730" s="19"/>
      <c r="M730" s="19"/>
      <c r="O730" s="19"/>
      <c r="P730" s="19"/>
    </row>
    <row r="731" spans="3:16" s="18" customFormat="1">
      <c r="C731" s="19"/>
      <c r="D731" s="19"/>
      <c r="E731" s="19"/>
      <c r="F731" s="19"/>
      <c r="G731" s="19"/>
      <c r="H731" s="19"/>
      <c r="I731" s="19"/>
      <c r="J731" s="19"/>
      <c r="K731" s="19"/>
      <c r="L731" s="19"/>
      <c r="M731" s="19"/>
      <c r="O731" s="19"/>
      <c r="P731" s="19"/>
    </row>
    <row r="732" spans="3:16" s="18" customFormat="1">
      <c r="C732" s="19"/>
      <c r="D732" s="19"/>
      <c r="E732" s="19"/>
      <c r="F732" s="19"/>
      <c r="G732" s="19"/>
      <c r="H732" s="19"/>
      <c r="I732" s="19"/>
      <c r="J732" s="19"/>
      <c r="K732" s="19"/>
      <c r="L732" s="19"/>
      <c r="M732" s="19"/>
      <c r="O732" s="19"/>
      <c r="P732" s="19"/>
    </row>
    <row r="733" spans="3:16" s="18" customFormat="1">
      <c r="C733" s="19"/>
      <c r="D733" s="19"/>
      <c r="E733" s="19"/>
      <c r="F733" s="19"/>
      <c r="G733" s="19"/>
      <c r="H733" s="19"/>
      <c r="I733" s="19"/>
      <c r="J733" s="19"/>
      <c r="K733" s="19"/>
      <c r="L733" s="19"/>
      <c r="M733" s="19"/>
      <c r="O733" s="19"/>
      <c r="P733" s="19"/>
    </row>
    <row r="734" spans="3:16" s="18" customFormat="1">
      <c r="C734" s="19"/>
      <c r="D734" s="19"/>
      <c r="E734" s="19"/>
      <c r="F734" s="19"/>
      <c r="G734" s="19"/>
      <c r="H734" s="19"/>
      <c r="I734" s="19"/>
      <c r="J734" s="19"/>
      <c r="K734" s="19"/>
      <c r="L734" s="19"/>
      <c r="M734" s="19"/>
      <c r="O734" s="19"/>
      <c r="P734" s="19"/>
    </row>
    <row r="735" spans="3:16" s="18" customFormat="1">
      <c r="C735" s="19"/>
      <c r="D735" s="19"/>
      <c r="E735" s="19"/>
      <c r="F735" s="19"/>
      <c r="G735" s="19"/>
      <c r="H735" s="19"/>
      <c r="I735" s="19"/>
      <c r="J735" s="19"/>
      <c r="K735" s="19"/>
      <c r="L735" s="19"/>
      <c r="M735" s="19"/>
      <c r="O735" s="19"/>
      <c r="P735" s="19"/>
    </row>
    <row r="736" spans="3:16" s="18" customFormat="1">
      <c r="C736" s="19"/>
      <c r="D736" s="19"/>
      <c r="E736" s="19"/>
      <c r="F736" s="19"/>
      <c r="G736" s="19"/>
      <c r="H736" s="19"/>
      <c r="I736" s="19"/>
      <c r="J736" s="19"/>
      <c r="K736" s="19"/>
      <c r="L736" s="19"/>
      <c r="M736" s="19"/>
      <c r="O736" s="19"/>
      <c r="P736" s="19"/>
    </row>
    <row r="737" spans="3:16" s="18" customFormat="1">
      <c r="C737" s="19"/>
      <c r="D737" s="19"/>
      <c r="E737" s="19"/>
      <c r="F737" s="19"/>
      <c r="G737" s="19"/>
      <c r="H737" s="19"/>
      <c r="I737" s="19"/>
      <c r="J737" s="19"/>
      <c r="K737" s="19"/>
      <c r="L737" s="19"/>
      <c r="M737" s="19"/>
      <c r="O737" s="19"/>
      <c r="P737" s="19"/>
    </row>
    <row r="738" spans="3:16" s="18" customFormat="1">
      <c r="C738" s="19"/>
      <c r="D738" s="19"/>
      <c r="E738" s="19"/>
      <c r="F738" s="19"/>
      <c r="G738" s="19"/>
      <c r="H738" s="19"/>
      <c r="I738" s="19"/>
      <c r="J738" s="19"/>
      <c r="K738" s="19"/>
      <c r="L738" s="19"/>
      <c r="M738" s="19"/>
      <c r="O738" s="19"/>
      <c r="P738" s="19"/>
    </row>
    <row r="739" spans="3:16" s="18" customFormat="1">
      <c r="C739" s="19"/>
      <c r="D739" s="19"/>
      <c r="E739" s="19"/>
      <c r="F739" s="19"/>
      <c r="G739" s="19"/>
      <c r="H739" s="19"/>
      <c r="I739" s="19"/>
      <c r="J739" s="19"/>
      <c r="K739" s="19"/>
      <c r="L739" s="19"/>
      <c r="M739" s="19"/>
      <c r="O739" s="19"/>
      <c r="P739" s="19"/>
    </row>
    <row r="740" spans="3:16" s="18" customFormat="1">
      <c r="C740" s="19"/>
      <c r="D740" s="19"/>
      <c r="E740" s="19"/>
      <c r="F740" s="19"/>
      <c r="G740" s="19"/>
      <c r="H740" s="19"/>
      <c r="I740" s="19"/>
      <c r="J740" s="19"/>
      <c r="K740" s="19"/>
      <c r="L740" s="19"/>
      <c r="M740" s="19"/>
      <c r="O740" s="19"/>
      <c r="P740" s="19"/>
    </row>
    <row r="741" spans="3:16" s="18" customFormat="1">
      <c r="C741" s="19"/>
      <c r="D741" s="19"/>
      <c r="E741" s="19"/>
      <c r="F741" s="19"/>
      <c r="G741" s="19"/>
      <c r="H741" s="19"/>
      <c r="I741" s="19"/>
      <c r="J741" s="19"/>
      <c r="K741" s="19"/>
      <c r="L741" s="19"/>
      <c r="M741" s="19"/>
      <c r="O741" s="19"/>
      <c r="P741" s="19"/>
    </row>
    <row r="742" spans="3:16" s="18" customFormat="1">
      <c r="C742" s="19"/>
      <c r="D742" s="19"/>
      <c r="E742" s="19"/>
      <c r="F742" s="19"/>
      <c r="G742" s="19"/>
      <c r="H742" s="19"/>
      <c r="I742" s="19"/>
      <c r="J742" s="19"/>
      <c r="K742" s="19"/>
      <c r="L742" s="19"/>
      <c r="M742" s="19"/>
      <c r="O742" s="19"/>
      <c r="P742" s="19"/>
    </row>
    <row r="743" spans="3:16" s="18" customFormat="1">
      <c r="C743" s="19"/>
      <c r="D743" s="19"/>
      <c r="E743" s="19"/>
      <c r="F743" s="19"/>
      <c r="G743" s="19"/>
      <c r="H743" s="19"/>
      <c r="I743" s="19"/>
      <c r="J743" s="19"/>
      <c r="K743" s="19"/>
      <c r="L743" s="19"/>
      <c r="M743" s="19"/>
      <c r="O743" s="19"/>
      <c r="P743" s="19"/>
    </row>
    <row r="744" spans="3:16" s="18" customFormat="1">
      <c r="C744" s="19"/>
      <c r="D744" s="19"/>
      <c r="E744" s="19"/>
      <c r="F744" s="19"/>
      <c r="G744" s="19"/>
      <c r="H744" s="19"/>
      <c r="I744" s="19"/>
      <c r="J744" s="19"/>
      <c r="K744" s="19"/>
      <c r="L744" s="19"/>
      <c r="M744" s="19"/>
      <c r="O744" s="19"/>
      <c r="P744" s="19"/>
    </row>
    <row r="745" spans="3:16" s="18" customFormat="1">
      <c r="C745" s="19"/>
      <c r="D745" s="19"/>
      <c r="E745" s="19"/>
      <c r="F745" s="19"/>
      <c r="G745" s="19"/>
      <c r="H745" s="19"/>
      <c r="I745" s="19"/>
      <c r="J745" s="19"/>
      <c r="K745" s="19"/>
      <c r="L745" s="19"/>
      <c r="M745" s="19"/>
      <c r="O745" s="19"/>
      <c r="P745" s="19"/>
    </row>
    <row r="746" spans="3:16" s="18" customFormat="1">
      <c r="C746" s="19"/>
      <c r="D746" s="19"/>
      <c r="E746" s="19"/>
      <c r="F746" s="19"/>
      <c r="G746" s="19"/>
      <c r="H746" s="19"/>
      <c r="I746" s="19"/>
      <c r="J746" s="19"/>
      <c r="K746" s="19"/>
      <c r="L746" s="19"/>
      <c r="M746" s="19"/>
      <c r="O746" s="19"/>
      <c r="P746" s="19"/>
    </row>
    <row r="747" spans="3:16" s="18" customFormat="1">
      <c r="C747" s="19"/>
      <c r="D747" s="19"/>
      <c r="E747" s="19"/>
      <c r="F747" s="19"/>
      <c r="G747" s="19"/>
      <c r="H747" s="19"/>
      <c r="I747" s="19"/>
      <c r="J747" s="19"/>
      <c r="K747" s="19"/>
      <c r="L747" s="19"/>
      <c r="M747" s="19"/>
      <c r="O747" s="19"/>
      <c r="P747" s="19"/>
    </row>
    <row r="748" spans="3:16" s="18" customFormat="1">
      <c r="C748" s="19"/>
      <c r="D748" s="19"/>
      <c r="E748" s="19"/>
      <c r="F748" s="19"/>
      <c r="G748" s="19"/>
      <c r="H748" s="19"/>
      <c r="I748" s="19"/>
      <c r="J748" s="19"/>
      <c r="K748" s="19"/>
      <c r="L748" s="19"/>
      <c r="M748" s="19"/>
      <c r="O748" s="19"/>
      <c r="P748" s="19"/>
    </row>
    <row r="749" spans="3:16" s="18" customFormat="1">
      <c r="C749" s="19"/>
      <c r="D749" s="19"/>
      <c r="E749" s="19"/>
      <c r="F749" s="19"/>
      <c r="G749" s="19"/>
      <c r="H749" s="19"/>
      <c r="I749" s="19"/>
      <c r="J749" s="19"/>
      <c r="K749" s="19"/>
      <c r="L749" s="19"/>
      <c r="M749" s="19"/>
      <c r="O749" s="19"/>
      <c r="P749" s="19"/>
    </row>
    <row r="750" spans="3:16" s="18" customFormat="1">
      <c r="C750" s="19"/>
      <c r="D750" s="19"/>
      <c r="E750" s="19"/>
      <c r="F750" s="19"/>
      <c r="G750" s="19"/>
      <c r="H750" s="19"/>
      <c r="I750" s="19"/>
      <c r="J750" s="19"/>
      <c r="K750" s="19"/>
      <c r="L750" s="19"/>
      <c r="M750" s="19"/>
      <c r="O750" s="19"/>
      <c r="P750" s="19"/>
    </row>
    <row r="751" spans="3:16" s="18" customFormat="1">
      <c r="C751" s="19"/>
      <c r="D751" s="19"/>
      <c r="E751" s="19"/>
      <c r="F751" s="19"/>
      <c r="G751" s="19"/>
      <c r="H751" s="19"/>
      <c r="I751" s="19"/>
      <c r="J751" s="19"/>
      <c r="K751" s="19"/>
      <c r="L751" s="19"/>
      <c r="M751" s="19"/>
      <c r="O751" s="19"/>
      <c r="P751" s="19"/>
    </row>
    <row r="752" spans="3:16" s="18" customFormat="1">
      <c r="C752" s="19"/>
      <c r="D752" s="19"/>
      <c r="E752" s="19"/>
      <c r="F752" s="19"/>
      <c r="G752" s="19"/>
      <c r="H752" s="19"/>
      <c r="I752" s="19"/>
      <c r="J752" s="19"/>
      <c r="K752" s="19"/>
      <c r="L752" s="19"/>
      <c r="M752" s="19"/>
      <c r="O752" s="19"/>
      <c r="P752" s="19"/>
    </row>
    <row r="753" spans="3:16" s="18" customFormat="1">
      <c r="C753" s="19"/>
      <c r="D753" s="19"/>
      <c r="E753" s="19"/>
      <c r="F753" s="19"/>
      <c r="G753" s="19"/>
      <c r="H753" s="19"/>
      <c r="I753" s="19"/>
      <c r="J753" s="19"/>
      <c r="K753" s="19"/>
      <c r="L753" s="19"/>
      <c r="M753" s="19"/>
      <c r="O753" s="19"/>
      <c r="P753" s="19"/>
    </row>
    <row r="754" spans="3:16" s="18" customFormat="1">
      <c r="C754" s="19"/>
      <c r="D754" s="19"/>
      <c r="E754" s="19"/>
      <c r="F754" s="19"/>
      <c r="G754" s="19"/>
      <c r="H754" s="19"/>
      <c r="I754" s="19"/>
      <c r="J754" s="19"/>
      <c r="K754" s="19"/>
      <c r="L754" s="19"/>
      <c r="M754" s="19"/>
      <c r="O754" s="19"/>
      <c r="P754" s="19"/>
    </row>
    <row r="755" spans="3:16" s="18" customFormat="1">
      <c r="C755" s="19"/>
      <c r="D755" s="19"/>
      <c r="E755" s="19"/>
      <c r="F755" s="19"/>
      <c r="G755" s="19"/>
      <c r="H755" s="19"/>
      <c r="I755" s="19"/>
      <c r="J755" s="19"/>
      <c r="K755" s="19"/>
      <c r="L755" s="19"/>
      <c r="M755" s="19"/>
      <c r="O755" s="19"/>
      <c r="P755" s="19"/>
    </row>
    <row r="756" spans="3:16" s="18" customFormat="1">
      <c r="C756" s="19"/>
      <c r="D756" s="19"/>
      <c r="E756" s="19"/>
      <c r="F756" s="19"/>
      <c r="G756" s="19"/>
      <c r="H756" s="19"/>
      <c r="I756" s="19"/>
      <c r="J756" s="19"/>
      <c r="K756" s="19"/>
      <c r="L756" s="19"/>
      <c r="M756" s="19"/>
      <c r="O756" s="19"/>
      <c r="P756" s="19"/>
    </row>
    <row r="757" spans="3:16" s="18" customFormat="1">
      <c r="C757" s="19"/>
      <c r="D757" s="19"/>
      <c r="E757" s="19"/>
      <c r="F757" s="19"/>
      <c r="G757" s="19"/>
      <c r="H757" s="19"/>
      <c r="I757" s="19"/>
      <c r="J757" s="19"/>
      <c r="K757" s="19"/>
      <c r="L757" s="19"/>
      <c r="M757" s="19"/>
      <c r="O757" s="19"/>
      <c r="P757" s="19"/>
    </row>
    <row r="758" spans="3:16" s="18" customFormat="1">
      <c r="C758" s="19"/>
      <c r="D758" s="19"/>
      <c r="E758" s="19"/>
      <c r="F758" s="19"/>
      <c r="G758" s="19"/>
      <c r="H758" s="19"/>
      <c r="I758" s="19"/>
      <c r="J758" s="19"/>
      <c r="K758" s="19"/>
      <c r="L758" s="19"/>
      <c r="M758" s="19"/>
      <c r="O758" s="19"/>
      <c r="P758" s="19"/>
    </row>
    <row r="759" spans="3:16" s="18" customFormat="1">
      <c r="C759" s="19"/>
      <c r="D759" s="19"/>
      <c r="E759" s="19"/>
      <c r="F759" s="19"/>
      <c r="G759" s="19"/>
      <c r="H759" s="19"/>
      <c r="I759" s="19"/>
      <c r="J759" s="19"/>
      <c r="K759" s="19"/>
      <c r="L759" s="19"/>
      <c r="M759" s="19"/>
      <c r="O759" s="19"/>
      <c r="P759" s="19"/>
    </row>
    <row r="760" spans="3:16" s="18" customFormat="1">
      <c r="C760" s="19"/>
      <c r="D760" s="19"/>
      <c r="E760" s="19"/>
      <c r="F760" s="19"/>
      <c r="G760" s="19"/>
      <c r="H760" s="19"/>
      <c r="I760" s="19"/>
      <c r="J760" s="19"/>
      <c r="K760" s="19"/>
      <c r="L760" s="19"/>
      <c r="M760" s="19"/>
      <c r="O760" s="19"/>
      <c r="P760" s="19"/>
    </row>
    <row r="761" spans="3:16" s="18" customFormat="1">
      <c r="C761" s="19"/>
      <c r="D761" s="19"/>
      <c r="E761" s="19"/>
      <c r="F761" s="19"/>
      <c r="G761" s="19"/>
      <c r="H761" s="19"/>
      <c r="I761" s="19"/>
      <c r="J761" s="19"/>
      <c r="K761" s="19"/>
      <c r="L761" s="19"/>
      <c r="M761" s="19"/>
      <c r="O761" s="19"/>
      <c r="P761" s="19"/>
    </row>
    <row r="762" spans="3:16" s="18" customFormat="1">
      <c r="C762" s="19"/>
      <c r="D762" s="19"/>
      <c r="E762" s="19"/>
      <c r="F762" s="19"/>
      <c r="G762" s="19"/>
      <c r="H762" s="19"/>
      <c r="I762" s="19"/>
      <c r="J762" s="19"/>
      <c r="K762" s="19"/>
      <c r="L762" s="19"/>
      <c r="M762" s="19"/>
      <c r="O762" s="19"/>
      <c r="P762" s="19"/>
    </row>
    <row r="763" spans="3:16" s="18" customFormat="1">
      <c r="C763" s="19"/>
      <c r="D763" s="19"/>
      <c r="E763" s="19"/>
      <c r="F763" s="19"/>
      <c r="G763" s="19"/>
      <c r="H763" s="19"/>
      <c r="I763" s="19"/>
      <c r="J763" s="19"/>
      <c r="K763" s="19"/>
      <c r="L763" s="19"/>
      <c r="M763" s="19"/>
      <c r="O763" s="19"/>
      <c r="P763" s="19"/>
    </row>
    <row r="764" spans="3:16" s="18" customFormat="1">
      <c r="C764" s="19"/>
      <c r="D764" s="19"/>
      <c r="E764" s="19"/>
      <c r="F764" s="19"/>
      <c r="G764" s="19"/>
      <c r="H764" s="19"/>
      <c r="I764" s="19"/>
      <c r="J764" s="19"/>
      <c r="K764" s="19"/>
      <c r="L764" s="19"/>
      <c r="M764" s="19"/>
      <c r="O764" s="19"/>
      <c r="P764" s="19"/>
    </row>
    <row r="765" spans="3:16" s="18" customFormat="1">
      <c r="C765" s="19"/>
      <c r="D765" s="19"/>
      <c r="E765" s="19"/>
      <c r="F765" s="19"/>
      <c r="G765" s="19"/>
      <c r="H765" s="19"/>
      <c r="I765" s="19"/>
      <c r="J765" s="19"/>
      <c r="K765" s="19"/>
      <c r="L765" s="19"/>
      <c r="M765" s="19"/>
      <c r="O765" s="19"/>
      <c r="P765" s="19"/>
    </row>
    <row r="766" spans="3:16" s="18" customFormat="1">
      <c r="C766" s="19"/>
      <c r="D766" s="19"/>
      <c r="E766" s="19"/>
      <c r="F766" s="19"/>
      <c r="G766" s="19"/>
      <c r="H766" s="19"/>
      <c r="I766" s="19"/>
      <c r="J766" s="19"/>
      <c r="K766" s="19"/>
      <c r="L766" s="19"/>
      <c r="M766" s="19"/>
      <c r="O766" s="19"/>
      <c r="P766" s="19"/>
    </row>
    <row r="767" spans="3:16" s="18" customFormat="1">
      <c r="C767" s="19"/>
      <c r="D767" s="19"/>
      <c r="E767" s="19"/>
      <c r="F767" s="19"/>
      <c r="G767" s="19"/>
      <c r="H767" s="19"/>
      <c r="I767" s="19"/>
      <c r="J767" s="19"/>
      <c r="K767" s="19"/>
      <c r="L767" s="19"/>
      <c r="M767" s="19"/>
      <c r="O767" s="19"/>
      <c r="P767" s="19"/>
    </row>
    <row r="768" spans="3:16" s="18" customFormat="1">
      <c r="C768" s="19"/>
      <c r="D768" s="19"/>
      <c r="E768" s="19"/>
      <c r="F768" s="19"/>
      <c r="G768" s="19"/>
      <c r="H768" s="19"/>
      <c r="I768" s="19"/>
      <c r="J768" s="19"/>
      <c r="K768" s="19"/>
      <c r="L768" s="19"/>
      <c r="M768" s="19"/>
      <c r="O768" s="19"/>
      <c r="P768" s="19"/>
    </row>
    <row r="769" spans="3:16" s="18" customFormat="1">
      <c r="C769" s="19"/>
      <c r="D769" s="19"/>
      <c r="E769" s="19"/>
      <c r="F769" s="19"/>
      <c r="G769" s="19"/>
      <c r="H769" s="19"/>
      <c r="I769" s="19"/>
      <c r="J769" s="19"/>
      <c r="K769" s="19"/>
      <c r="L769" s="19"/>
      <c r="M769" s="19"/>
      <c r="O769" s="19"/>
      <c r="P769" s="19"/>
    </row>
    <row r="770" spans="3:16" s="18" customFormat="1">
      <c r="C770" s="19"/>
      <c r="D770" s="19"/>
      <c r="E770" s="19"/>
      <c r="F770" s="19"/>
      <c r="G770" s="19"/>
      <c r="H770" s="19"/>
      <c r="I770" s="19"/>
      <c r="J770" s="19"/>
      <c r="K770" s="19"/>
      <c r="L770" s="19"/>
      <c r="M770" s="19"/>
      <c r="O770" s="19"/>
      <c r="P770" s="19"/>
    </row>
    <row r="771" spans="3:16" s="18" customFormat="1">
      <c r="C771" s="19"/>
      <c r="D771" s="19"/>
      <c r="E771" s="19"/>
      <c r="F771" s="19"/>
      <c r="G771" s="19"/>
      <c r="H771" s="19"/>
      <c r="I771" s="19"/>
      <c r="J771" s="19"/>
      <c r="K771" s="19"/>
      <c r="L771" s="19"/>
      <c r="M771" s="19"/>
      <c r="O771" s="19"/>
      <c r="P771" s="19"/>
    </row>
    <row r="772" spans="3:16" s="18" customFormat="1">
      <c r="C772" s="19"/>
      <c r="D772" s="19"/>
      <c r="E772" s="19"/>
      <c r="F772" s="19"/>
      <c r="G772" s="19"/>
      <c r="H772" s="19"/>
      <c r="I772" s="19"/>
      <c r="J772" s="19"/>
      <c r="K772" s="19"/>
      <c r="L772" s="19"/>
      <c r="M772" s="19"/>
      <c r="O772" s="19"/>
      <c r="P772" s="19"/>
    </row>
    <row r="773" spans="3:16" s="18" customFormat="1">
      <c r="C773" s="19"/>
      <c r="D773" s="19"/>
      <c r="E773" s="19"/>
      <c r="F773" s="19"/>
      <c r="G773" s="19"/>
      <c r="H773" s="19"/>
      <c r="I773" s="19"/>
      <c r="J773" s="19"/>
      <c r="K773" s="19"/>
      <c r="L773" s="19"/>
      <c r="M773" s="19"/>
      <c r="O773" s="19"/>
      <c r="P773" s="19"/>
    </row>
    <row r="774" spans="3:16" s="18" customFormat="1">
      <c r="C774" s="19"/>
      <c r="D774" s="19"/>
      <c r="E774" s="19"/>
      <c r="F774" s="19"/>
      <c r="G774" s="19"/>
      <c r="H774" s="19"/>
      <c r="I774" s="19"/>
      <c r="J774" s="19"/>
      <c r="K774" s="19"/>
      <c r="L774" s="19"/>
      <c r="M774" s="19"/>
      <c r="O774" s="19"/>
      <c r="P774" s="19"/>
    </row>
    <row r="775" spans="3:16" s="18" customFormat="1">
      <c r="C775" s="19"/>
      <c r="D775" s="19"/>
      <c r="E775" s="19"/>
      <c r="F775" s="19"/>
      <c r="G775" s="19"/>
      <c r="H775" s="19"/>
      <c r="I775" s="19"/>
      <c r="J775" s="19"/>
      <c r="K775" s="19"/>
      <c r="L775" s="19"/>
      <c r="M775" s="19"/>
      <c r="O775" s="19"/>
      <c r="P775" s="19"/>
    </row>
    <row r="776" spans="3:16" s="18" customFormat="1">
      <c r="C776" s="19"/>
      <c r="D776" s="19"/>
      <c r="E776" s="19"/>
      <c r="F776" s="19"/>
      <c r="G776" s="19"/>
      <c r="H776" s="19"/>
      <c r="I776" s="19"/>
      <c r="J776" s="19"/>
      <c r="K776" s="19"/>
      <c r="L776" s="19"/>
      <c r="M776" s="19"/>
      <c r="O776" s="19"/>
      <c r="P776" s="19"/>
    </row>
    <row r="777" spans="3:16" s="18" customFormat="1">
      <c r="C777" s="19"/>
      <c r="D777" s="19"/>
      <c r="E777" s="19"/>
      <c r="F777" s="19"/>
      <c r="G777" s="19"/>
      <c r="H777" s="19"/>
      <c r="I777" s="19"/>
      <c r="J777" s="19"/>
      <c r="K777" s="19"/>
      <c r="L777" s="19"/>
      <c r="M777" s="19"/>
      <c r="O777" s="19"/>
      <c r="P777" s="19"/>
    </row>
    <row r="778" spans="3:16" s="18" customFormat="1">
      <c r="C778" s="19"/>
      <c r="D778" s="19"/>
      <c r="E778" s="19"/>
      <c r="F778" s="19"/>
      <c r="G778" s="19"/>
      <c r="H778" s="19"/>
      <c r="I778" s="19"/>
      <c r="J778" s="19"/>
      <c r="K778" s="19"/>
      <c r="L778" s="19"/>
      <c r="M778" s="19"/>
      <c r="O778" s="19"/>
      <c r="P778" s="19"/>
    </row>
    <row r="779" spans="3:16" s="18" customFormat="1">
      <c r="C779" s="19"/>
      <c r="D779" s="19"/>
      <c r="E779" s="19"/>
      <c r="F779" s="19"/>
      <c r="G779" s="19"/>
      <c r="H779" s="19"/>
      <c r="I779" s="19"/>
      <c r="J779" s="19"/>
      <c r="K779" s="19"/>
      <c r="L779" s="19"/>
      <c r="M779" s="19"/>
      <c r="O779" s="19"/>
      <c r="P779" s="19"/>
    </row>
    <row r="780" spans="3:16" s="18" customFormat="1">
      <c r="C780" s="19"/>
      <c r="D780" s="19"/>
      <c r="E780" s="19"/>
      <c r="F780" s="19"/>
      <c r="G780" s="19"/>
      <c r="H780" s="19"/>
      <c r="I780" s="19"/>
      <c r="J780" s="19"/>
      <c r="K780" s="19"/>
      <c r="L780" s="19"/>
      <c r="M780" s="19"/>
      <c r="O780" s="19"/>
      <c r="P780" s="19"/>
    </row>
    <row r="781" spans="3:16" s="18" customFormat="1">
      <c r="C781" s="19"/>
      <c r="D781" s="19"/>
      <c r="E781" s="19"/>
      <c r="F781" s="19"/>
      <c r="G781" s="19"/>
      <c r="H781" s="19"/>
      <c r="I781" s="19"/>
      <c r="J781" s="19"/>
      <c r="K781" s="19"/>
      <c r="L781" s="19"/>
      <c r="M781" s="19"/>
      <c r="O781" s="19"/>
      <c r="P781" s="19"/>
    </row>
    <row r="782" spans="3:16" s="18" customFormat="1">
      <c r="C782" s="19"/>
      <c r="D782" s="19"/>
      <c r="E782" s="19"/>
      <c r="F782" s="19"/>
      <c r="G782" s="19"/>
      <c r="H782" s="19"/>
      <c r="I782" s="19"/>
      <c r="J782" s="19"/>
      <c r="K782" s="19"/>
      <c r="L782" s="19"/>
      <c r="M782" s="19"/>
      <c r="O782" s="19"/>
      <c r="P782" s="19"/>
    </row>
    <row r="783" spans="3:16" s="18" customFormat="1">
      <c r="C783" s="19"/>
      <c r="D783" s="19"/>
      <c r="E783" s="19"/>
      <c r="F783" s="19"/>
      <c r="G783" s="19"/>
      <c r="H783" s="19"/>
      <c r="I783" s="19"/>
      <c r="J783" s="19"/>
      <c r="K783" s="19"/>
      <c r="L783" s="19"/>
      <c r="M783" s="19"/>
      <c r="O783" s="19"/>
      <c r="P783" s="19"/>
    </row>
    <row r="784" spans="3:16" s="18" customFormat="1">
      <c r="C784" s="19"/>
      <c r="D784" s="19"/>
      <c r="E784" s="19"/>
      <c r="F784" s="19"/>
      <c r="G784" s="19"/>
      <c r="H784" s="19"/>
      <c r="I784" s="19"/>
      <c r="J784" s="19"/>
      <c r="K784" s="19"/>
      <c r="L784" s="19"/>
      <c r="M784" s="19"/>
      <c r="O784" s="19"/>
      <c r="P784" s="19"/>
    </row>
    <row r="785" spans="3:16" s="18" customFormat="1">
      <c r="C785" s="19"/>
      <c r="D785" s="19"/>
      <c r="E785" s="19"/>
      <c r="F785" s="19"/>
      <c r="G785" s="19"/>
      <c r="H785" s="19"/>
      <c r="I785" s="19"/>
      <c r="J785" s="19"/>
      <c r="K785" s="19"/>
      <c r="L785" s="19"/>
      <c r="M785" s="19"/>
      <c r="O785" s="19"/>
      <c r="P785" s="19"/>
    </row>
    <row r="786" spans="3:16" s="18" customFormat="1">
      <c r="C786" s="19"/>
      <c r="D786" s="19"/>
      <c r="E786" s="19"/>
      <c r="F786" s="19"/>
      <c r="G786" s="19"/>
      <c r="H786" s="19"/>
      <c r="I786" s="19"/>
      <c r="J786" s="19"/>
      <c r="K786" s="19"/>
      <c r="L786" s="19"/>
      <c r="M786" s="19"/>
      <c r="O786" s="19"/>
      <c r="P786" s="19"/>
    </row>
    <row r="787" spans="3:16" s="18" customFormat="1">
      <c r="C787" s="19"/>
      <c r="D787" s="19"/>
      <c r="E787" s="19"/>
      <c r="F787" s="19"/>
      <c r="G787" s="19"/>
      <c r="H787" s="19"/>
      <c r="I787" s="19"/>
      <c r="J787" s="19"/>
      <c r="K787" s="19"/>
      <c r="L787" s="19"/>
      <c r="M787" s="19"/>
      <c r="O787" s="19"/>
      <c r="P787" s="19"/>
    </row>
    <row r="788" spans="3:16" s="18" customFormat="1">
      <c r="C788" s="19"/>
      <c r="D788" s="19"/>
      <c r="E788" s="19"/>
      <c r="F788" s="19"/>
      <c r="G788" s="19"/>
      <c r="H788" s="19"/>
      <c r="I788" s="19"/>
      <c r="J788" s="19"/>
      <c r="K788" s="19"/>
      <c r="L788" s="19"/>
      <c r="M788" s="19"/>
      <c r="O788" s="19"/>
      <c r="P788" s="19"/>
    </row>
    <row r="789" spans="3:16" s="18" customFormat="1">
      <c r="C789" s="19"/>
      <c r="D789" s="19"/>
      <c r="E789" s="19"/>
      <c r="F789" s="19"/>
      <c r="G789" s="19"/>
      <c r="H789" s="19"/>
      <c r="I789" s="19"/>
      <c r="J789" s="19"/>
      <c r="K789" s="19"/>
      <c r="L789" s="19"/>
      <c r="M789" s="19"/>
      <c r="O789" s="19"/>
      <c r="P789" s="19"/>
    </row>
    <row r="790" spans="3:16" s="18" customFormat="1">
      <c r="C790" s="19"/>
      <c r="D790" s="19"/>
      <c r="E790" s="19"/>
      <c r="F790" s="19"/>
      <c r="G790" s="19"/>
      <c r="H790" s="19"/>
      <c r="I790" s="19"/>
      <c r="J790" s="19"/>
      <c r="K790" s="19"/>
      <c r="L790" s="19"/>
      <c r="M790" s="19"/>
      <c r="O790" s="19"/>
      <c r="P790" s="19"/>
    </row>
    <row r="791" spans="3:16" s="18" customFormat="1">
      <c r="C791" s="19"/>
      <c r="D791" s="19"/>
      <c r="E791" s="19"/>
      <c r="F791" s="19"/>
      <c r="G791" s="19"/>
      <c r="H791" s="19"/>
      <c r="I791" s="19"/>
      <c r="J791" s="19"/>
      <c r="K791" s="19"/>
      <c r="L791" s="19"/>
      <c r="M791" s="19"/>
      <c r="O791" s="19"/>
      <c r="P791" s="19"/>
    </row>
    <row r="792" spans="3:16" s="18" customFormat="1">
      <c r="C792" s="19"/>
      <c r="D792" s="19"/>
      <c r="E792" s="19"/>
      <c r="F792" s="19"/>
      <c r="G792" s="19"/>
      <c r="H792" s="19"/>
      <c r="I792" s="19"/>
      <c r="J792" s="19"/>
      <c r="K792" s="19"/>
      <c r="L792" s="19"/>
      <c r="M792" s="19"/>
      <c r="O792" s="19"/>
      <c r="P792" s="19"/>
    </row>
    <row r="793" spans="3:16" s="18" customFormat="1">
      <c r="C793" s="19"/>
      <c r="D793" s="19"/>
      <c r="E793" s="19"/>
      <c r="F793" s="19"/>
      <c r="G793" s="19"/>
      <c r="H793" s="19"/>
      <c r="I793" s="19"/>
      <c r="J793" s="19"/>
      <c r="K793" s="19"/>
      <c r="L793" s="19"/>
      <c r="M793" s="19"/>
      <c r="O793" s="19"/>
      <c r="P793" s="19"/>
    </row>
    <row r="794" spans="3:16" s="18" customFormat="1">
      <c r="C794" s="19"/>
      <c r="D794" s="19"/>
      <c r="E794" s="19"/>
      <c r="F794" s="19"/>
      <c r="G794" s="19"/>
      <c r="H794" s="19"/>
      <c r="I794" s="19"/>
      <c r="J794" s="19"/>
      <c r="K794" s="19"/>
      <c r="L794" s="19"/>
      <c r="M794" s="19"/>
      <c r="O794" s="19"/>
      <c r="P794" s="19"/>
    </row>
    <row r="795" spans="3:16" s="18" customFormat="1">
      <c r="C795" s="19"/>
      <c r="D795" s="19"/>
      <c r="E795" s="19"/>
      <c r="F795" s="19"/>
      <c r="G795" s="19"/>
      <c r="H795" s="19"/>
      <c r="I795" s="19"/>
      <c r="J795" s="19"/>
      <c r="K795" s="19"/>
      <c r="L795" s="19"/>
      <c r="M795" s="19"/>
      <c r="O795" s="19"/>
      <c r="P795" s="19"/>
    </row>
    <row r="796" spans="3:16" s="18" customFormat="1">
      <c r="C796" s="19"/>
      <c r="D796" s="19"/>
      <c r="E796" s="19"/>
      <c r="F796" s="19"/>
      <c r="G796" s="19"/>
      <c r="H796" s="19"/>
      <c r="I796" s="19"/>
      <c r="J796" s="19"/>
      <c r="K796" s="19"/>
      <c r="L796" s="19"/>
      <c r="M796" s="19"/>
      <c r="O796" s="19"/>
      <c r="P796" s="19"/>
    </row>
    <row r="797" spans="3:16" s="18" customFormat="1">
      <c r="C797" s="19"/>
      <c r="D797" s="19"/>
      <c r="E797" s="19"/>
      <c r="F797" s="19"/>
      <c r="G797" s="19"/>
      <c r="H797" s="19"/>
      <c r="I797" s="19"/>
      <c r="J797" s="19"/>
      <c r="K797" s="19"/>
      <c r="L797" s="19"/>
      <c r="M797" s="19"/>
      <c r="O797" s="19"/>
      <c r="P797" s="19"/>
    </row>
    <row r="798" spans="3:16" s="18" customFormat="1">
      <c r="C798" s="19"/>
      <c r="D798" s="19"/>
      <c r="E798" s="19"/>
      <c r="F798" s="19"/>
      <c r="G798" s="19"/>
      <c r="H798" s="19"/>
      <c r="I798" s="19"/>
      <c r="J798" s="19"/>
      <c r="K798" s="19"/>
      <c r="L798" s="19"/>
      <c r="M798" s="19"/>
      <c r="O798" s="19"/>
      <c r="P798" s="19"/>
    </row>
    <row r="799" spans="3:16" s="18" customFormat="1">
      <c r="C799" s="19"/>
      <c r="D799" s="19"/>
      <c r="E799" s="19"/>
      <c r="F799" s="19"/>
      <c r="G799" s="19"/>
      <c r="H799" s="19"/>
      <c r="I799" s="19"/>
      <c r="J799" s="19"/>
      <c r="K799" s="19"/>
      <c r="L799" s="19"/>
      <c r="M799" s="19"/>
      <c r="O799" s="19"/>
      <c r="P799" s="19"/>
    </row>
    <row r="800" spans="3:16" s="18" customFormat="1">
      <c r="C800" s="19"/>
      <c r="D800" s="19"/>
      <c r="E800" s="19"/>
      <c r="F800" s="19"/>
      <c r="G800" s="19"/>
      <c r="H800" s="19"/>
      <c r="I800" s="19"/>
      <c r="J800" s="19"/>
      <c r="K800" s="19"/>
      <c r="L800" s="19"/>
      <c r="M800" s="19"/>
      <c r="O800" s="19"/>
      <c r="P800" s="19"/>
    </row>
    <row r="801" spans="3:16" s="18" customFormat="1">
      <c r="C801" s="19"/>
      <c r="D801" s="19"/>
      <c r="E801" s="19"/>
      <c r="F801" s="19"/>
      <c r="G801" s="19"/>
      <c r="H801" s="19"/>
      <c r="I801" s="19"/>
      <c r="J801" s="19"/>
      <c r="K801" s="19"/>
      <c r="L801" s="19"/>
      <c r="M801" s="19"/>
      <c r="O801" s="19"/>
      <c r="P801" s="19"/>
    </row>
    <row r="802" spans="3:16" s="18" customFormat="1">
      <c r="C802" s="19"/>
      <c r="D802" s="19"/>
      <c r="E802" s="19"/>
      <c r="F802" s="19"/>
      <c r="G802" s="19"/>
      <c r="H802" s="19"/>
      <c r="I802" s="19"/>
      <c r="J802" s="19"/>
      <c r="K802" s="19"/>
      <c r="L802" s="19"/>
      <c r="M802" s="19"/>
      <c r="O802" s="19"/>
      <c r="P802" s="19"/>
    </row>
    <row r="803" spans="3:16" s="18" customFormat="1">
      <c r="C803" s="19"/>
      <c r="D803" s="19"/>
      <c r="E803" s="19"/>
      <c r="F803" s="19"/>
      <c r="G803" s="19"/>
      <c r="H803" s="19"/>
      <c r="I803" s="19"/>
      <c r="J803" s="19"/>
      <c r="K803" s="19"/>
      <c r="L803" s="19"/>
      <c r="M803" s="19"/>
      <c r="O803" s="19"/>
      <c r="P803" s="19"/>
    </row>
    <row r="804" spans="3:16" s="18" customFormat="1">
      <c r="C804" s="19"/>
      <c r="D804" s="19"/>
      <c r="E804" s="19"/>
      <c r="F804" s="19"/>
      <c r="G804" s="19"/>
      <c r="H804" s="19"/>
      <c r="I804" s="19"/>
      <c r="J804" s="19"/>
      <c r="K804" s="19"/>
      <c r="L804" s="19"/>
      <c r="M804" s="19"/>
      <c r="O804" s="19"/>
      <c r="P804" s="19"/>
    </row>
    <row r="805" spans="3:16" s="18" customFormat="1">
      <c r="C805" s="19"/>
      <c r="D805" s="19"/>
      <c r="E805" s="19"/>
      <c r="F805" s="19"/>
      <c r="G805" s="19"/>
      <c r="H805" s="19"/>
      <c r="I805" s="19"/>
      <c r="J805" s="19"/>
      <c r="K805" s="19"/>
      <c r="L805" s="19"/>
      <c r="M805" s="19"/>
      <c r="O805" s="19"/>
      <c r="P805" s="19"/>
    </row>
    <row r="806" spans="3:16" s="18" customFormat="1">
      <c r="C806" s="19"/>
      <c r="D806" s="19"/>
      <c r="E806" s="19"/>
      <c r="F806" s="19"/>
      <c r="G806" s="19"/>
      <c r="H806" s="19"/>
      <c r="I806" s="19"/>
      <c r="J806" s="19"/>
      <c r="K806" s="19"/>
      <c r="L806" s="19"/>
      <c r="M806" s="19"/>
      <c r="O806" s="19"/>
      <c r="P806" s="19"/>
    </row>
    <row r="807" spans="3:16" s="18" customFormat="1">
      <c r="C807" s="19"/>
      <c r="D807" s="19"/>
      <c r="E807" s="19"/>
      <c r="F807" s="19"/>
      <c r="G807" s="19"/>
      <c r="H807" s="19"/>
      <c r="I807" s="19"/>
      <c r="J807" s="19"/>
      <c r="K807" s="19"/>
      <c r="L807" s="19"/>
      <c r="M807" s="19"/>
      <c r="O807" s="19"/>
      <c r="P807" s="19"/>
    </row>
    <row r="808" spans="3:16" s="18" customFormat="1">
      <c r="C808" s="19"/>
      <c r="D808" s="19"/>
      <c r="E808" s="19"/>
      <c r="F808" s="19"/>
      <c r="G808" s="19"/>
      <c r="H808" s="19"/>
      <c r="I808" s="19"/>
      <c r="J808" s="19"/>
      <c r="K808" s="19"/>
      <c r="L808" s="19"/>
      <c r="M808" s="19"/>
      <c r="O808" s="19"/>
      <c r="P808" s="19"/>
    </row>
    <row r="809" spans="3:16" s="18" customFormat="1">
      <c r="C809" s="19"/>
      <c r="D809" s="19"/>
      <c r="E809" s="19"/>
      <c r="F809" s="19"/>
      <c r="G809" s="19"/>
      <c r="H809" s="19"/>
      <c r="I809" s="19"/>
      <c r="J809" s="19"/>
      <c r="K809" s="19"/>
      <c r="L809" s="19"/>
      <c r="M809" s="19"/>
      <c r="O809" s="19"/>
      <c r="P809" s="19"/>
    </row>
    <row r="810" spans="3:16" s="18" customFormat="1">
      <c r="C810" s="19"/>
      <c r="D810" s="19"/>
      <c r="E810" s="19"/>
      <c r="F810" s="19"/>
      <c r="G810" s="19"/>
      <c r="H810" s="19"/>
      <c r="I810" s="19"/>
      <c r="J810" s="19"/>
      <c r="K810" s="19"/>
      <c r="L810" s="19"/>
      <c r="M810" s="19"/>
      <c r="O810" s="19"/>
      <c r="P810" s="19"/>
    </row>
    <row r="811" spans="3:16" s="18" customFormat="1">
      <c r="C811" s="19"/>
      <c r="D811" s="19"/>
      <c r="E811" s="19"/>
      <c r="F811" s="19"/>
      <c r="G811" s="19"/>
      <c r="H811" s="19"/>
      <c r="I811" s="19"/>
      <c r="J811" s="19"/>
      <c r="K811" s="19"/>
      <c r="L811" s="19"/>
      <c r="M811" s="19"/>
      <c r="O811" s="19"/>
      <c r="P811" s="19"/>
    </row>
    <row r="812" spans="3:16" s="18" customFormat="1">
      <c r="C812" s="19"/>
      <c r="D812" s="19"/>
      <c r="E812" s="19"/>
      <c r="F812" s="19"/>
      <c r="G812" s="19"/>
      <c r="H812" s="19"/>
      <c r="I812" s="19"/>
      <c r="J812" s="19"/>
      <c r="K812" s="19"/>
      <c r="L812" s="19"/>
      <c r="M812" s="19"/>
      <c r="O812" s="19"/>
      <c r="P812" s="19"/>
    </row>
    <row r="813" spans="3:16" s="18" customFormat="1">
      <c r="C813" s="19"/>
      <c r="D813" s="19"/>
      <c r="E813" s="19"/>
      <c r="F813" s="19"/>
      <c r="G813" s="19"/>
      <c r="H813" s="19"/>
      <c r="I813" s="19"/>
      <c r="J813" s="19"/>
      <c r="K813" s="19"/>
      <c r="L813" s="19"/>
      <c r="M813" s="19"/>
      <c r="O813" s="19"/>
      <c r="P813" s="19"/>
    </row>
    <row r="814" spans="3:16" s="18" customFormat="1">
      <c r="C814" s="19"/>
      <c r="D814" s="19"/>
      <c r="E814" s="19"/>
      <c r="F814" s="19"/>
      <c r="G814" s="19"/>
      <c r="H814" s="19"/>
      <c r="I814" s="19"/>
      <c r="J814" s="19"/>
      <c r="K814" s="19"/>
      <c r="L814" s="19"/>
      <c r="M814" s="19"/>
      <c r="O814" s="19"/>
      <c r="P814" s="19"/>
    </row>
    <row r="815" spans="3:16" s="18" customFormat="1">
      <c r="C815" s="19"/>
      <c r="D815" s="19"/>
      <c r="E815" s="19"/>
      <c r="F815" s="19"/>
      <c r="G815" s="19"/>
      <c r="H815" s="19"/>
      <c r="I815" s="19"/>
      <c r="J815" s="19"/>
      <c r="K815" s="19"/>
      <c r="L815" s="19"/>
      <c r="M815" s="19"/>
      <c r="O815" s="19"/>
      <c r="P815" s="19"/>
    </row>
    <row r="816" spans="3:16" s="18" customFormat="1">
      <c r="C816" s="19"/>
      <c r="D816" s="19"/>
      <c r="E816" s="19"/>
      <c r="F816" s="19"/>
      <c r="G816" s="19"/>
      <c r="H816" s="19"/>
      <c r="I816" s="19"/>
      <c r="J816" s="19"/>
      <c r="K816" s="19"/>
      <c r="L816" s="19"/>
      <c r="M816" s="19"/>
      <c r="O816" s="19"/>
      <c r="P816" s="19"/>
    </row>
    <row r="817" spans="3:16" s="18" customFormat="1">
      <c r="C817" s="19"/>
      <c r="D817" s="19"/>
      <c r="E817" s="19"/>
      <c r="F817" s="19"/>
      <c r="G817" s="19"/>
      <c r="H817" s="19"/>
      <c r="I817" s="19"/>
      <c r="J817" s="19"/>
      <c r="K817" s="19"/>
      <c r="L817" s="19"/>
      <c r="M817" s="19"/>
      <c r="O817" s="19"/>
      <c r="P817" s="19"/>
    </row>
    <row r="818" spans="3:16" s="18" customFormat="1">
      <c r="C818" s="19"/>
      <c r="D818" s="19"/>
      <c r="E818" s="19"/>
      <c r="F818" s="19"/>
      <c r="G818" s="19"/>
      <c r="H818" s="19"/>
      <c r="I818" s="19"/>
      <c r="J818" s="19"/>
      <c r="K818" s="19"/>
      <c r="L818" s="19"/>
      <c r="M818" s="19"/>
      <c r="O818" s="19"/>
      <c r="P818" s="19"/>
    </row>
    <row r="819" spans="3:16" s="18" customFormat="1">
      <c r="C819" s="19"/>
      <c r="D819" s="19"/>
      <c r="E819" s="19"/>
      <c r="F819" s="19"/>
      <c r="G819" s="19"/>
      <c r="H819" s="19"/>
      <c r="I819" s="19"/>
      <c r="J819" s="19"/>
      <c r="K819" s="19"/>
      <c r="L819" s="19"/>
      <c r="M819" s="19"/>
      <c r="O819" s="19"/>
      <c r="P819" s="19"/>
    </row>
    <row r="820" spans="3:16" s="18" customFormat="1">
      <c r="C820" s="19"/>
      <c r="D820" s="19"/>
      <c r="E820" s="19"/>
      <c r="F820" s="19"/>
      <c r="G820" s="19"/>
      <c r="H820" s="19"/>
      <c r="I820" s="19"/>
      <c r="J820" s="19"/>
      <c r="K820" s="19"/>
      <c r="L820" s="19"/>
      <c r="M820" s="19"/>
      <c r="O820" s="19"/>
      <c r="P820" s="19"/>
    </row>
    <row r="821" spans="3:16" s="18" customFormat="1">
      <c r="C821" s="19"/>
      <c r="D821" s="19"/>
      <c r="E821" s="19"/>
      <c r="F821" s="19"/>
      <c r="G821" s="19"/>
      <c r="H821" s="19"/>
      <c r="I821" s="19"/>
      <c r="J821" s="19"/>
      <c r="K821" s="19"/>
      <c r="L821" s="19"/>
      <c r="M821" s="19"/>
      <c r="O821" s="19"/>
      <c r="P821" s="19"/>
    </row>
    <row r="822" spans="3:16" s="18" customFormat="1">
      <c r="C822" s="19"/>
      <c r="D822" s="19"/>
      <c r="E822" s="19"/>
      <c r="F822" s="19"/>
      <c r="G822" s="19"/>
      <c r="H822" s="19"/>
      <c r="I822" s="19"/>
      <c r="J822" s="19"/>
      <c r="K822" s="19"/>
      <c r="L822" s="19"/>
      <c r="M822" s="19"/>
      <c r="O822" s="19"/>
      <c r="P822" s="19"/>
    </row>
    <row r="823" spans="3:16" s="18" customFormat="1">
      <c r="C823" s="19"/>
      <c r="D823" s="19"/>
      <c r="E823" s="19"/>
      <c r="F823" s="19"/>
      <c r="G823" s="19"/>
      <c r="H823" s="19"/>
      <c r="I823" s="19"/>
      <c r="J823" s="19"/>
      <c r="K823" s="19"/>
      <c r="L823" s="19"/>
      <c r="M823" s="19"/>
      <c r="O823" s="19"/>
      <c r="P823" s="19"/>
    </row>
    <row r="824" spans="3:16" s="18" customFormat="1">
      <c r="C824" s="19"/>
      <c r="D824" s="19"/>
      <c r="E824" s="19"/>
      <c r="F824" s="19"/>
      <c r="G824" s="19"/>
      <c r="H824" s="19"/>
      <c r="I824" s="19"/>
      <c r="J824" s="19"/>
      <c r="K824" s="19"/>
      <c r="L824" s="19"/>
      <c r="M824" s="19"/>
      <c r="O824" s="19"/>
      <c r="P824" s="19"/>
    </row>
    <row r="825" spans="3:16" s="18" customFormat="1">
      <c r="C825" s="19"/>
      <c r="D825" s="19"/>
      <c r="E825" s="19"/>
      <c r="F825" s="19"/>
      <c r="G825" s="19"/>
      <c r="H825" s="19"/>
      <c r="I825" s="19"/>
      <c r="J825" s="19"/>
      <c r="K825" s="19"/>
      <c r="L825" s="19"/>
      <c r="M825" s="19"/>
      <c r="O825" s="19"/>
      <c r="P825" s="19"/>
    </row>
    <row r="826" spans="3:16" s="18" customFormat="1">
      <c r="C826" s="19"/>
      <c r="D826" s="19"/>
      <c r="E826" s="19"/>
      <c r="F826" s="19"/>
      <c r="G826" s="19"/>
      <c r="H826" s="19"/>
      <c r="I826" s="19"/>
      <c r="J826" s="19"/>
      <c r="K826" s="19"/>
      <c r="L826" s="19"/>
      <c r="M826" s="19"/>
      <c r="O826" s="19"/>
      <c r="P826" s="19"/>
    </row>
    <row r="827" spans="3:16" s="18" customFormat="1">
      <c r="C827" s="19"/>
      <c r="D827" s="19"/>
      <c r="E827" s="19"/>
      <c r="F827" s="19"/>
      <c r="G827" s="19"/>
      <c r="H827" s="19"/>
      <c r="I827" s="19"/>
      <c r="J827" s="19"/>
      <c r="K827" s="19"/>
      <c r="L827" s="19"/>
      <c r="M827" s="19"/>
      <c r="O827" s="19"/>
      <c r="P827" s="19"/>
    </row>
    <row r="828" spans="3:16" s="18" customFormat="1">
      <c r="C828" s="19"/>
      <c r="D828" s="19"/>
      <c r="E828" s="19"/>
      <c r="F828" s="19"/>
      <c r="G828" s="19"/>
      <c r="H828" s="19"/>
      <c r="I828" s="19"/>
      <c r="J828" s="19"/>
      <c r="K828" s="19"/>
      <c r="L828" s="19"/>
      <c r="M828" s="19"/>
      <c r="O828" s="19"/>
      <c r="P828" s="19"/>
    </row>
    <row r="829" spans="3:16" s="18" customFormat="1">
      <c r="C829" s="19"/>
      <c r="D829" s="19"/>
      <c r="E829" s="19"/>
      <c r="F829" s="19"/>
      <c r="G829" s="19"/>
      <c r="H829" s="19"/>
      <c r="I829" s="19"/>
      <c r="J829" s="19"/>
      <c r="K829" s="19"/>
      <c r="L829" s="19"/>
      <c r="M829" s="19"/>
      <c r="O829" s="19"/>
      <c r="P829" s="19"/>
    </row>
    <row r="830" spans="3:16" s="18" customFormat="1">
      <c r="C830" s="19"/>
      <c r="D830" s="19"/>
      <c r="E830" s="19"/>
      <c r="F830" s="19"/>
      <c r="G830" s="19"/>
      <c r="H830" s="19"/>
      <c r="I830" s="19"/>
      <c r="J830" s="19"/>
      <c r="K830" s="19"/>
      <c r="L830" s="19"/>
      <c r="M830" s="19"/>
      <c r="O830" s="19"/>
      <c r="P830" s="19"/>
    </row>
    <row r="831" spans="3:16" s="18" customFormat="1">
      <c r="C831" s="19"/>
      <c r="D831" s="19"/>
      <c r="E831" s="19"/>
      <c r="F831" s="19"/>
      <c r="G831" s="19"/>
      <c r="H831" s="19"/>
      <c r="I831" s="19"/>
      <c r="J831" s="19"/>
      <c r="K831" s="19"/>
      <c r="L831" s="19"/>
      <c r="M831" s="19"/>
      <c r="O831" s="19"/>
      <c r="P831" s="19"/>
    </row>
    <row r="832" spans="3:16" s="18" customFormat="1">
      <c r="C832" s="19"/>
      <c r="D832" s="19"/>
      <c r="E832" s="19"/>
      <c r="F832" s="19"/>
      <c r="G832" s="19"/>
      <c r="H832" s="19"/>
      <c r="I832" s="19"/>
      <c r="J832" s="19"/>
      <c r="K832" s="19"/>
      <c r="L832" s="19"/>
      <c r="M832" s="19"/>
      <c r="O832" s="19"/>
      <c r="P832" s="19"/>
    </row>
    <row r="833" spans="3:16" s="18" customFormat="1">
      <c r="C833" s="19"/>
      <c r="D833" s="19"/>
      <c r="E833" s="19"/>
      <c r="F833" s="19"/>
      <c r="G833" s="19"/>
      <c r="H833" s="19"/>
      <c r="I833" s="19"/>
      <c r="J833" s="19"/>
      <c r="K833" s="19"/>
      <c r="L833" s="19"/>
      <c r="M833" s="19"/>
      <c r="O833" s="19"/>
      <c r="P833" s="19"/>
    </row>
    <row r="834" spans="3:16" s="18" customFormat="1">
      <c r="C834" s="19"/>
      <c r="D834" s="19"/>
      <c r="E834" s="19"/>
      <c r="F834" s="19"/>
      <c r="G834" s="19"/>
      <c r="H834" s="19"/>
      <c r="I834" s="19"/>
      <c r="J834" s="19"/>
      <c r="K834" s="19"/>
      <c r="L834" s="19"/>
      <c r="M834" s="19"/>
      <c r="O834" s="19"/>
      <c r="P834" s="19"/>
    </row>
    <row r="835" spans="3:16" s="18" customFormat="1">
      <c r="C835" s="19"/>
      <c r="D835" s="19"/>
      <c r="E835" s="19"/>
      <c r="F835" s="19"/>
      <c r="G835" s="19"/>
      <c r="H835" s="19"/>
      <c r="I835" s="19"/>
      <c r="J835" s="19"/>
      <c r="K835" s="19"/>
      <c r="L835" s="19"/>
      <c r="M835" s="19"/>
      <c r="O835" s="19"/>
      <c r="P835" s="19"/>
    </row>
    <row r="836" spans="3:16" s="18" customFormat="1">
      <c r="C836" s="19"/>
      <c r="D836" s="19"/>
      <c r="E836" s="19"/>
      <c r="F836" s="19"/>
      <c r="G836" s="19"/>
      <c r="H836" s="19"/>
      <c r="I836" s="19"/>
      <c r="J836" s="19"/>
      <c r="K836" s="19"/>
      <c r="L836" s="19"/>
      <c r="M836" s="19"/>
      <c r="O836" s="19"/>
      <c r="P836" s="19"/>
    </row>
    <row r="837" spans="3:16" s="18" customFormat="1">
      <c r="C837" s="19"/>
      <c r="D837" s="19"/>
      <c r="E837" s="19"/>
      <c r="F837" s="19"/>
      <c r="G837" s="19"/>
      <c r="H837" s="19"/>
      <c r="I837" s="19"/>
      <c r="J837" s="19"/>
      <c r="K837" s="19"/>
      <c r="L837" s="19"/>
      <c r="M837" s="19"/>
      <c r="O837" s="19"/>
      <c r="P837" s="19"/>
    </row>
    <row r="838" spans="3:16" s="18" customFormat="1">
      <c r="C838" s="19"/>
      <c r="D838" s="19"/>
      <c r="E838" s="19"/>
      <c r="F838" s="19"/>
      <c r="G838" s="19"/>
      <c r="H838" s="19"/>
      <c r="I838" s="19"/>
      <c r="J838" s="19"/>
      <c r="K838" s="19"/>
      <c r="L838" s="19"/>
      <c r="M838" s="19"/>
      <c r="O838" s="19"/>
      <c r="P838" s="19"/>
    </row>
    <row r="839" spans="3:16" s="18" customFormat="1">
      <c r="C839" s="19"/>
      <c r="D839" s="19"/>
      <c r="E839" s="19"/>
      <c r="F839" s="19"/>
      <c r="G839" s="19"/>
      <c r="H839" s="19"/>
      <c r="I839" s="19"/>
      <c r="J839" s="19"/>
      <c r="K839" s="19"/>
      <c r="L839" s="19"/>
      <c r="M839" s="19"/>
      <c r="O839" s="19"/>
      <c r="P839" s="19"/>
    </row>
    <row r="840" spans="3:16" s="18" customFormat="1">
      <c r="C840" s="19"/>
      <c r="D840" s="19"/>
      <c r="E840" s="19"/>
      <c r="F840" s="19"/>
      <c r="G840" s="19"/>
      <c r="H840" s="19"/>
      <c r="I840" s="19"/>
      <c r="J840" s="19"/>
      <c r="K840" s="19"/>
      <c r="L840" s="19"/>
      <c r="M840" s="19"/>
      <c r="O840" s="19"/>
      <c r="P840" s="19"/>
    </row>
    <row r="841" spans="3:16" s="18" customFormat="1">
      <c r="C841" s="19"/>
      <c r="D841" s="19"/>
      <c r="E841" s="19"/>
      <c r="F841" s="19"/>
      <c r="G841" s="19"/>
      <c r="H841" s="19"/>
      <c r="I841" s="19"/>
      <c r="J841" s="19"/>
      <c r="K841" s="19"/>
      <c r="L841" s="19"/>
      <c r="M841" s="19"/>
      <c r="O841" s="19"/>
      <c r="P841" s="19"/>
    </row>
    <row r="842" spans="3:16" s="18" customFormat="1">
      <c r="C842" s="19"/>
      <c r="D842" s="19"/>
      <c r="E842" s="19"/>
      <c r="F842" s="19"/>
      <c r="G842" s="19"/>
      <c r="H842" s="19"/>
      <c r="I842" s="19"/>
      <c r="J842" s="19"/>
      <c r="K842" s="19"/>
      <c r="L842" s="19"/>
      <c r="M842" s="19"/>
      <c r="O842" s="19"/>
      <c r="P842" s="19"/>
    </row>
    <row r="843" spans="3:16" s="18" customFormat="1">
      <c r="C843" s="19"/>
      <c r="D843" s="19"/>
      <c r="E843" s="19"/>
      <c r="F843" s="19"/>
      <c r="G843" s="19"/>
      <c r="H843" s="19"/>
      <c r="I843" s="19"/>
      <c r="J843" s="19"/>
      <c r="K843" s="19"/>
      <c r="L843" s="19"/>
      <c r="M843" s="19"/>
      <c r="O843" s="19"/>
      <c r="P843" s="19"/>
    </row>
    <row r="844" spans="3:16" s="18" customFormat="1">
      <c r="C844" s="19"/>
      <c r="D844" s="19"/>
      <c r="E844" s="19"/>
      <c r="F844" s="19"/>
      <c r="G844" s="19"/>
      <c r="H844" s="19"/>
      <c r="I844" s="19"/>
      <c r="J844" s="19"/>
      <c r="K844" s="19"/>
      <c r="L844" s="19"/>
      <c r="M844" s="19"/>
      <c r="O844" s="19"/>
      <c r="P844" s="19"/>
    </row>
    <row r="845" spans="3:16" s="18" customFormat="1">
      <c r="C845" s="19"/>
      <c r="D845" s="19"/>
      <c r="E845" s="19"/>
      <c r="F845" s="19"/>
      <c r="G845" s="19"/>
      <c r="H845" s="19"/>
      <c r="I845" s="19"/>
      <c r="J845" s="19"/>
      <c r="K845" s="19"/>
      <c r="L845" s="19"/>
      <c r="M845" s="19"/>
      <c r="O845" s="19"/>
      <c r="P845" s="19"/>
    </row>
    <row r="846" spans="3:16" s="18" customFormat="1">
      <c r="C846" s="19"/>
      <c r="D846" s="19"/>
      <c r="E846" s="19"/>
      <c r="F846" s="19"/>
      <c r="G846" s="19"/>
      <c r="H846" s="19"/>
      <c r="I846" s="19"/>
      <c r="J846" s="19"/>
      <c r="K846" s="19"/>
      <c r="L846" s="19"/>
      <c r="M846" s="19"/>
      <c r="O846" s="19"/>
      <c r="P846" s="19"/>
    </row>
    <row r="847" spans="3:16" s="18" customFormat="1">
      <c r="C847" s="19"/>
      <c r="D847" s="19"/>
      <c r="E847" s="19"/>
      <c r="F847" s="19"/>
      <c r="G847" s="19"/>
      <c r="H847" s="19"/>
      <c r="I847" s="19"/>
      <c r="J847" s="19"/>
      <c r="K847" s="19"/>
      <c r="L847" s="19"/>
      <c r="M847" s="19"/>
      <c r="O847" s="19"/>
      <c r="P847" s="19"/>
    </row>
    <row r="848" spans="3:16" s="18" customFormat="1">
      <c r="C848" s="19"/>
      <c r="D848" s="19"/>
      <c r="E848" s="19"/>
      <c r="F848" s="19"/>
      <c r="G848" s="19"/>
      <c r="H848" s="19"/>
      <c r="I848" s="19"/>
      <c r="J848" s="19"/>
      <c r="K848" s="19"/>
      <c r="L848" s="19"/>
      <c r="M848" s="19"/>
      <c r="O848" s="19"/>
      <c r="P848" s="19"/>
    </row>
    <row r="849" spans="3:16" s="18" customFormat="1">
      <c r="C849" s="19"/>
      <c r="D849" s="19"/>
      <c r="E849" s="19"/>
      <c r="F849" s="19"/>
      <c r="G849" s="19"/>
      <c r="H849" s="19"/>
      <c r="I849" s="19"/>
      <c r="J849" s="19"/>
      <c r="K849" s="19"/>
      <c r="L849" s="19"/>
      <c r="M849" s="19"/>
      <c r="O849" s="19"/>
      <c r="P849" s="19"/>
    </row>
    <row r="850" spans="3:16" s="18" customFormat="1">
      <c r="C850" s="19"/>
      <c r="D850" s="19"/>
      <c r="E850" s="19"/>
      <c r="F850" s="19"/>
      <c r="G850" s="19"/>
      <c r="H850" s="19"/>
      <c r="I850" s="19"/>
      <c r="J850" s="19"/>
      <c r="K850" s="19"/>
      <c r="L850" s="19"/>
      <c r="M850" s="19"/>
      <c r="O850" s="19"/>
      <c r="P850" s="19"/>
    </row>
    <row r="851" spans="3:16" s="18" customFormat="1">
      <c r="C851" s="19"/>
      <c r="D851" s="19"/>
      <c r="E851" s="19"/>
      <c r="F851" s="19"/>
      <c r="G851" s="19"/>
      <c r="H851" s="19"/>
      <c r="I851" s="19"/>
      <c r="J851" s="19"/>
      <c r="K851" s="19"/>
      <c r="L851" s="19"/>
      <c r="M851" s="19"/>
      <c r="O851" s="19"/>
      <c r="P851" s="19"/>
    </row>
    <row r="852" spans="3:16" s="18" customFormat="1">
      <c r="C852" s="19"/>
      <c r="D852" s="19"/>
      <c r="E852" s="19"/>
      <c r="F852" s="19"/>
      <c r="G852" s="19"/>
      <c r="H852" s="19"/>
      <c r="I852" s="19"/>
      <c r="J852" s="19"/>
      <c r="K852" s="19"/>
      <c r="L852" s="19"/>
      <c r="M852" s="19"/>
      <c r="O852" s="19"/>
      <c r="P852" s="19"/>
    </row>
    <row r="853" spans="3:16" s="18" customFormat="1">
      <c r="C853" s="19"/>
      <c r="D853" s="19"/>
      <c r="E853" s="19"/>
      <c r="F853" s="19"/>
      <c r="G853" s="19"/>
      <c r="H853" s="19"/>
      <c r="I853" s="19"/>
      <c r="J853" s="19"/>
      <c r="K853" s="19"/>
      <c r="L853" s="19"/>
      <c r="M853" s="19"/>
      <c r="O853" s="19"/>
      <c r="P853" s="19"/>
    </row>
    <row r="854" spans="3:16" s="18" customFormat="1">
      <c r="C854" s="19"/>
      <c r="D854" s="19"/>
      <c r="E854" s="19"/>
      <c r="F854" s="19"/>
      <c r="G854" s="19"/>
      <c r="H854" s="19"/>
      <c r="I854" s="19"/>
      <c r="J854" s="19"/>
      <c r="K854" s="19"/>
      <c r="L854" s="19"/>
      <c r="M854" s="19"/>
      <c r="O854" s="19"/>
      <c r="P854" s="19"/>
    </row>
    <row r="855" spans="3:16" s="18" customFormat="1">
      <c r="C855" s="19"/>
      <c r="D855" s="19"/>
      <c r="E855" s="19"/>
      <c r="F855" s="19"/>
      <c r="G855" s="19"/>
      <c r="H855" s="19"/>
      <c r="I855" s="19"/>
      <c r="J855" s="19"/>
      <c r="K855" s="19"/>
      <c r="L855" s="19"/>
      <c r="M855" s="19"/>
      <c r="O855" s="19"/>
      <c r="P855" s="19"/>
    </row>
    <row r="856" spans="3:16" s="18" customFormat="1">
      <c r="C856" s="19"/>
      <c r="D856" s="19"/>
      <c r="E856" s="19"/>
      <c r="F856" s="19"/>
      <c r="G856" s="19"/>
      <c r="H856" s="19"/>
      <c r="I856" s="19"/>
      <c r="J856" s="19"/>
      <c r="K856" s="19"/>
      <c r="L856" s="19"/>
      <c r="M856" s="19"/>
      <c r="O856" s="19"/>
      <c r="P856" s="19"/>
    </row>
    <row r="857" spans="3:16" s="18" customFormat="1">
      <c r="C857" s="19"/>
      <c r="D857" s="19"/>
      <c r="E857" s="19"/>
      <c r="F857" s="19"/>
      <c r="G857" s="19"/>
      <c r="H857" s="19"/>
      <c r="I857" s="19"/>
      <c r="J857" s="19"/>
      <c r="K857" s="19"/>
      <c r="L857" s="19"/>
      <c r="M857" s="19"/>
      <c r="O857" s="19"/>
      <c r="P857" s="19"/>
    </row>
    <row r="858" spans="3:16" s="18" customFormat="1">
      <c r="C858" s="19"/>
      <c r="D858" s="19"/>
      <c r="E858" s="19"/>
      <c r="F858" s="19"/>
      <c r="G858" s="19"/>
      <c r="H858" s="19"/>
      <c r="I858" s="19"/>
      <c r="J858" s="19"/>
      <c r="K858" s="19"/>
      <c r="L858" s="19"/>
      <c r="M858" s="19"/>
      <c r="O858" s="19"/>
      <c r="P858" s="19"/>
    </row>
    <row r="859" spans="3:16" s="18" customFormat="1">
      <c r="C859" s="19"/>
      <c r="D859" s="19"/>
      <c r="E859" s="19"/>
      <c r="F859" s="19"/>
      <c r="G859" s="19"/>
      <c r="H859" s="19"/>
      <c r="I859" s="19"/>
      <c r="J859" s="19"/>
      <c r="K859" s="19"/>
      <c r="L859" s="19"/>
      <c r="M859" s="19"/>
      <c r="O859" s="19"/>
      <c r="P859" s="19"/>
    </row>
    <row r="860" spans="3:16" s="18" customFormat="1">
      <c r="C860" s="19"/>
      <c r="D860" s="19"/>
      <c r="E860" s="19"/>
      <c r="F860" s="19"/>
      <c r="G860" s="19"/>
      <c r="H860" s="19"/>
      <c r="I860" s="19"/>
      <c r="J860" s="19"/>
      <c r="K860" s="19"/>
      <c r="L860" s="19"/>
      <c r="M860" s="19"/>
      <c r="O860" s="19"/>
      <c r="P860" s="19"/>
    </row>
    <row r="861" spans="3:16" s="18" customFormat="1">
      <c r="C861" s="19"/>
      <c r="D861" s="19"/>
      <c r="E861" s="19"/>
      <c r="F861" s="19"/>
      <c r="G861" s="19"/>
      <c r="H861" s="19"/>
      <c r="I861" s="19"/>
      <c r="J861" s="19"/>
      <c r="K861" s="19"/>
      <c r="L861" s="19"/>
      <c r="M861" s="19"/>
      <c r="O861" s="19"/>
      <c r="P861" s="19"/>
    </row>
    <row r="862" spans="3:16" s="18" customFormat="1">
      <c r="C862" s="19"/>
      <c r="D862" s="19"/>
      <c r="E862" s="19"/>
      <c r="F862" s="19"/>
      <c r="G862" s="19"/>
      <c r="H862" s="19"/>
      <c r="I862" s="19"/>
      <c r="J862" s="19"/>
      <c r="K862" s="19"/>
      <c r="L862" s="19"/>
      <c r="M862" s="19"/>
      <c r="O862" s="19"/>
      <c r="P862" s="19"/>
    </row>
    <row r="863" spans="3:16" s="18" customFormat="1">
      <c r="C863" s="19"/>
      <c r="D863" s="19"/>
      <c r="E863" s="19"/>
      <c r="F863" s="19"/>
      <c r="G863" s="19"/>
      <c r="H863" s="19"/>
      <c r="I863" s="19"/>
      <c r="J863" s="19"/>
      <c r="K863" s="19"/>
      <c r="L863" s="19"/>
      <c r="M863" s="19"/>
      <c r="O863" s="19"/>
      <c r="P863" s="19"/>
    </row>
    <row r="864" spans="3:16" s="18" customFormat="1">
      <c r="C864" s="19"/>
      <c r="D864" s="19"/>
      <c r="E864" s="19"/>
      <c r="F864" s="19"/>
      <c r="G864" s="19"/>
      <c r="H864" s="19"/>
      <c r="I864" s="19"/>
      <c r="J864" s="19"/>
      <c r="K864" s="19"/>
      <c r="L864" s="19"/>
      <c r="M864" s="19"/>
      <c r="O864" s="19"/>
      <c r="P864" s="19"/>
    </row>
    <row r="865" spans="3:16" s="18" customFormat="1">
      <c r="C865" s="19"/>
      <c r="D865" s="19"/>
      <c r="E865" s="19"/>
      <c r="F865" s="19"/>
      <c r="G865" s="19"/>
      <c r="H865" s="19"/>
      <c r="I865" s="19"/>
      <c r="J865" s="19"/>
      <c r="K865" s="19"/>
      <c r="L865" s="19"/>
      <c r="M865" s="19"/>
      <c r="O865" s="19"/>
      <c r="P865" s="19"/>
    </row>
    <row r="866" spans="3:16" s="18" customFormat="1">
      <c r="C866" s="19"/>
      <c r="D866" s="19"/>
      <c r="E866" s="19"/>
      <c r="F866" s="19"/>
      <c r="G866" s="19"/>
      <c r="H866" s="19"/>
      <c r="I866" s="19"/>
      <c r="J866" s="19"/>
      <c r="K866" s="19"/>
      <c r="L866" s="19"/>
      <c r="M866" s="19"/>
      <c r="O866" s="19"/>
      <c r="P866" s="19"/>
    </row>
    <row r="867" spans="3:16" s="18" customFormat="1">
      <c r="C867" s="19"/>
      <c r="D867" s="19"/>
      <c r="E867" s="19"/>
      <c r="F867" s="19"/>
      <c r="G867" s="19"/>
      <c r="H867" s="19"/>
      <c r="I867" s="19"/>
      <c r="J867" s="19"/>
      <c r="K867" s="19"/>
      <c r="L867" s="19"/>
      <c r="M867" s="19"/>
      <c r="O867" s="19"/>
      <c r="P867" s="19"/>
    </row>
    <row r="868" spans="3:16" s="18" customFormat="1">
      <c r="C868" s="19"/>
      <c r="D868" s="19"/>
      <c r="E868" s="19"/>
      <c r="F868" s="19"/>
      <c r="G868" s="19"/>
      <c r="H868" s="19"/>
      <c r="I868" s="19"/>
      <c r="J868" s="19"/>
      <c r="K868" s="19"/>
      <c r="L868" s="19"/>
      <c r="M868" s="19"/>
      <c r="O868" s="19"/>
      <c r="P868" s="19"/>
    </row>
    <row r="869" spans="3:16" s="18" customFormat="1">
      <c r="C869" s="19"/>
      <c r="D869" s="19"/>
      <c r="E869" s="19"/>
      <c r="F869" s="19"/>
      <c r="G869" s="19"/>
      <c r="H869" s="19"/>
      <c r="I869" s="19"/>
      <c r="J869" s="19"/>
      <c r="K869" s="19"/>
      <c r="L869" s="19"/>
      <c r="M869" s="19"/>
      <c r="O869" s="19"/>
      <c r="P869" s="19"/>
    </row>
    <row r="870" spans="3:16" s="18" customFormat="1">
      <c r="C870" s="19"/>
      <c r="D870" s="19"/>
      <c r="E870" s="19"/>
      <c r="F870" s="19"/>
      <c r="G870" s="19"/>
      <c r="H870" s="19"/>
      <c r="I870" s="19"/>
      <c r="J870" s="19"/>
      <c r="K870" s="19"/>
      <c r="L870" s="19"/>
      <c r="M870" s="19"/>
      <c r="O870" s="19"/>
      <c r="P870" s="19"/>
    </row>
    <row r="871" spans="3:16" s="18" customFormat="1">
      <c r="C871" s="19"/>
      <c r="D871" s="19"/>
      <c r="E871" s="19"/>
      <c r="F871" s="19"/>
      <c r="G871" s="19"/>
      <c r="H871" s="19"/>
      <c r="I871" s="19"/>
      <c r="J871" s="19"/>
      <c r="K871" s="19"/>
      <c r="L871" s="19"/>
      <c r="M871" s="19"/>
      <c r="O871" s="19"/>
      <c r="P871" s="19"/>
    </row>
    <row r="872" spans="3:16" s="18" customFormat="1">
      <c r="C872" s="19"/>
      <c r="D872" s="19"/>
      <c r="E872" s="19"/>
      <c r="F872" s="19"/>
      <c r="G872" s="19"/>
      <c r="H872" s="19"/>
      <c r="I872" s="19"/>
      <c r="J872" s="19"/>
      <c r="K872" s="19"/>
      <c r="L872" s="19"/>
      <c r="M872" s="19"/>
      <c r="O872" s="19"/>
      <c r="P872" s="19"/>
    </row>
    <row r="873" spans="3:16" s="18" customFormat="1">
      <c r="C873" s="19"/>
      <c r="D873" s="19"/>
      <c r="E873" s="19"/>
      <c r="F873" s="19"/>
      <c r="G873" s="19"/>
      <c r="H873" s="19"/>
      <c r="I873" s="19"/>
      <c r="J873" s="19"/>
      <c r="K873" s="19"/>
      <c r="L873" s="19"/>
      <c r="M873" s="19"/>
      <c r="O873" s="19"/>
      <c r="P873" s="19"/>
    </row>
    <row r="874" spans="3:16" s="18" customFormat="1">
      <c r="C874" s="19"/>
      <c r="D874" s="19"/>
      <c r="E874" s="19"/>
      <c r="F874" s="19"/>
      <c r="G874" s="19"/>
      <c r="H874" s="19"/>
      <c r="I874" s="19"/>
      <c r="J874" s="19"/>
      <c r="K874" s="19"/>
      <c r="L874" s="19"/>
      <c r="M874" s="19"/>
      <c r="O874" s="19"/>
      <c r="P874" s="19"/>
    </row>
    <row r="875" spans="3:16" s="18" customFormat="1">
      <c r="C875" s="19"/>
      <c r="D875" s="19"/>
      <c r="E875" s="19"/>
      <c r="F875" s="19"/>
      <c r="G875" s="19"/>
      <c r="H875" s="19"/>
      <c r="I875" s="19"/>
      <c r="J875" s="19"/>
      <c r="K875" s="19"/>
      <c r="L875" s="19"/>
      <c r="M875" s="19"/>
      <c r="O875" s="19"/>
      <c r="P875" s="19"/>
    </row>
    <row r="876" spans="3:16" s="18" customFormat="1">
      <c r="C876" s="19"/>
      <c r="D876" s="19"/>
      <c r="E876" s="19"/>
      <c r="F876" s="19"/>
      <c r="G876" s="19"/>
      <c r="H876" s="19"/>
      <c r="I876" s="19"/>
      <c r="J876" s="19"/>
      <c r="K876" s="19"/>
      <c r="L876" s="19"/>
      <c r="M876" s="19"/>
      <c r="O876" s="19"/>
      <c r="P876" s="19"/>
    </row>
    <row r="877" spans="3:16" s="18" customFormat="1">
      <c r="C877" s="19"/>
      <c r="D877" s="19"/>
      <c r="E877" s="19"/>
      <c r="F877" s="19"/>
      <c r="G877" s="19"/>
      <c r="H877" s="19"/>
      <c r="I877" s="19"/>
      <c r="J877" s="19"/>
      <c r="K877" s="19"/>
      <c r="L877" s="19"/>
      <c r="M877" s="19"/>
      <c r="O877" s="19"/>
      <c r="P877" s="19"/>
    </row>
    <row r="878" spans="3:16" s="18" customFormat="1">
      <c r="C878" s="19"/>
      <c r="D878" s="19"/>
      <c r="E878" s="19"/>
      <c r="F878" s="19"/>
      <c r="G878" s="19"/>
      <c r="H878" s="19"/>
      <c r="I878" s="19"/>
      <c r="J878" s="19"/>
      <c r="K878" s="19"/>
      <c r="L878" s="19"/>
      <c r="M878" s="19"/>
      <c r="O878" s="19"/>
      <c r="P878" s="19"/>
    </row>
    <row r="879" spans="3:16" s="18" customFormat="1">
      <c r="C879" s="19"/>
      <c r="D879" s="19"/>
      <c r="E879" s="19"/>
      <c r="F879" s="19"/>
      <c r="G879" s="19"/>
      <c r="H879" s="19"/>
      <c r="I879" s="19"/>
      <c r="J879" s="19"/>
      <c r="K879" s="19"/>
      <c r="L879" s="19"/>
      <c r="M879" s="19"/>
      <c r="O879" s="19"/>
      <c r="P879" s="19"/>
    </row>
    <row r="880" spans="3:16" s="18" customFormat="1">
      <c r="C880" s="19"/>
      <c r="D880" s="19"/>
      <c r="E880" s="19"/>
      <c r="F880" s="19"/>
      <c r="G880" s="19"/>
      <c r="H880" s="19"/>
      <c r="I880" s="19"/>
      <c r="J880" s="19"/>
      <c r="K880" s="19"/>
      <c r="L880" s="19"/>
      <c r="M880" s="19"/>
      <c r="O880" s="19"/>
      <c r="P880" s="19"/>
    </row>
    <row r="881" spans="3:16" s="18" customFormat="1">
      <c r="C881" s="19"/>
      <c r="D881" s="19"/>
      <c r="E881" s="19"/>
      <c r="F881" s="19"/>
      <c r="G881" s="19"/>
      <c r="H881" s="19"/>
      <c r="I881" s="19"/>
      <c r="J881" s="19"/>
      <c r="K881" s="19"/>
      <c r="L881" s="19"/>
      <c r="M881" s="19"/>
      <c r="O881" s="19"/>
      <c r="P881" s="19"/>
    </row>
    <row r="882" spans="3:16" s="18" customFormat="1">
      <c r="C882" s="19"/>
      <c r="D882" s="19"/>
      <c r="E882" s="19"/>
      <c r="F882" s="19"/>
      <c r="G882" s="19"/>
      <c r="H882" s="19"/>
      <c r="I882" s="19"/>
      <c r="J882" s="19"/>
      <c r="K882" s="19"/>
      <c r="L882" s="19"/>
      <c r="M882" s="19"/>
      <c r="O882" s="19"/>
      <c r="P882" s="19"/>
    </row>
    <row r="883" spans="3:16" s="18" customFormat="1">
      <c r="C883" s="19"/>
      <c r="D883" s="19"/>
      <c r="E883" s="19"/>
      <c r="F883" s="19"/>
      <c r="G883" s="19"/>
      <c r="H883" s="19"/>
      <c r="I883" s="19"/>
      <c r="J883" s="19"/>
      <c r="K883" s="19"/>
      <c r="L883" s="19"/>
      <c r="M883" s="19"/>
      <c r="O883" s="19"/>
      <c r="P883" s="19"/>
    </row>
    <row r="884" spans="3:16" s="18" customFormat="1">
      <c r="C884" s="19"/>
      <c r="D884" s="19"/>
      <c r="E884" s="19"/>
      <c r="F884" s="19"/>
      <c r="G884" s="19"/>
      <c r="H884" s="19"/>
      <c r="I884" s="19"/>
      <c r="J884" s="19"/>
      <c r="K884" s="19"/>
      <c r="L884" s="19"/>
      <c r="M884" s="19"/>
      <c r="O884" s="19"/>
      <c r="P884" s="19"/>
    </row>
    <row r="885" spans="3:16" s="18" customFormat="1">
      <c r="C885" s="19"/>
      <c r="D885" s="19"/>
      <c r="E885" s="19"/>
      <c r="F885" s="19"/>
      <c r="G885" s="19"/>
      <c r="H885" s="19"/>
      <c r="I885" s="19"/>
      <c r="J885" s="19"/>
      <c r="K885" s="19"/>
      <c r="L885" s="19"/>
      <c r="M885" s="19"/>
      <c r="O885" s="19"/>
      <c r="P885" s="19"/>
    </row>
    <row r="886" spans="3:16" s="18" customFormat="1">
      <c r="C886" s="19"/>
      <c r="D886" s="19"/>
      <c r="E886" s="19"/>
      <c r="F886" s="19"/>
      <c r="G886" s="19"/>
      <c r="H886" s="19"/>
      <c r="I886" s="19"/>
      <c r="J886" s="19"/>
      <c r="K886" s="19"/>
      <c r="L886" s="19"/>
      <c r="M886" s="19"/>
      <c r="O886" s="19"/>
      <c r="P886" s="19"/>
    </row>
    <row r="887" spans="3:16" s="18" customFormat="1">
      <c r="C887" s="19"/>
      <c r="D887" s="19"/>
      <c r="E887" s="19"/>
      <c r="F887" s="19"/>
      <c r="G887" s="19"/>
      <c r="H887" s="19"/>
      <c r="I887" s="19"/>
      <c r="J887" s="19"/>
      <c r="K887" s="19"/>
      <c r="L887" s="19"/>
      <c r="M887" s="19"/>
      <c r="O887" s="19"/>
      <c r="P887" s="19"/>
    </row>
    <row r="888" spans="3:16" s="18" customFormat="1">
      <c r="C888" s="19"/>
      <c r="D888" s="19"/>
      <c r="E888" s="19"/>
      <c r="F888" s="19"/>
      <c r="G888" s="19"/>
      <c r="H888" s="19"/>
      <c r="I888" s="19"/>
      <c r="J888" s="19"/>
      <c r="K888" s="19"/>
      <c r="L888" s="19"/>
      <c r="M888" s="19"/>
      <c r="O888" s="19"/>
      <c r="P888" s="19"/>
    </row>
    <row r="889" spans="3:16" s="18" customFormat="1">
      <c r="C889" s="19"/>
      <c r="D889" s="19"/>
      <c r="E889" s="19"/>
      <c r="F889" s="19"/>
      <c r="G889" s="19"/>
      <c r="H889" s="19"/>
      <c r="I889" s="19"/>
      <c r="J889" s="19"/>
      <c r="K889" s="19"/>
      <c r="L889" s="19"/>
      <c r="M889" s="19"/>
      <c r="O889" s="19"/>
      <c r="P889" s="19"/>
    </row>
    <row r="890" spans="3:16" s="18" customFormat="1">
      <c r="C890" s="19"/>
      <c r="D890" s="19"/>
      <c r="E890" s="19"/>
      <c r="F890" s="19"/>
      <c r="G890" s="19"/>
      <c r="H890" s="19"/>
      <c r="I890" s="19"/>
      <c r="J890" s="19"/>
      <c r="K890" s="19"/>
      <c r="L890" s="19"/>
      <c r="M890" s="19"/>
      <c r="O890" s="19"/>
      <c r="P890" s="19"/>
    </row>
    <row r="891" spans="3:16" s="18" customFormat="1">
      <c r="C891" s="19"/>
      <c r="D891" s="19"/>
      <c r="E891" s="19"/>
      <c r="F891" s="19"/>
      <c r="G891" s="19"/>
      <c r="H891" s="19"/>
      <c r="I891" s="19"/>
      <c r="J891" s="19"/>
      <c r="K891" s="19"/>
      <c r="L891" s="19"/>
      <c r="M891" s="19"/>
      <c r="O891" s="19"/>
      <c r="P891" s="19"/>
    </row>
    <row r="892" spans="3:16" s="18" customFormat="1">
      <c r="C892" s="19"/>
      <c r="D892" s="19"/>
      <c r="E892" s="19"/>
      <c r="F892" s="19"/>
      <c r="G892" s="19"/>
      <c r="H892" s="19"/>
      <c r="I892" s="19"/>
      <c r="J892" s="19"/>
      <c r="K892" s="19"/>
      <c r="L892" s="19"/>
      <c r="M892" s="19"/>
      <c r="O892" s="19"/>
      <c r="P892" s="19"/>
    </row>
    <row r="893" spans="3:16" s="18" customFormat="1">
      <c r="C893" s="19"/>
      <c r="D893" s="19"/>
      <c r="E893" s="19"/>
      <c r="F893" s="19"/>
      <c r="G893" s="19"/>
      <c r="H893" s="19"/>
      <c r="I893" s="19"/>
      <c r="J893" s="19"/>
      <c r="K893" s="19"/>
      <c r="L893" s="19"/>
      <c r="M893" s="19"/>
      <c r="O893" s="19"/>
      <c r="P893" s="19"/>
    </row>
    <row r="894" spans="3:16" s="18" customFormat="1">
      <c r="C894" s="19"/>
      <c r="D894" s="19"/>
      <c r="E894" s="19"/>
      <c r="F894" s="19"/>
      <c r="G894" s="19"/>
      <c r="H894" s="19"/>
      <c r="I894" s="19"/>
      <c r="J894" s="19"/>
      <c r="K894" s="19"/>
      <c r="L894" s="19"/>
      <c r="M894" s="19"/>
      <c r="O894" s="19"/>
      <c r="P894" s="19"/>
    </row>
    <row r="895" spans="3:16" s="18" customFormat="1">
      <c r="C895" s="19"/>
      <c r="D895" s="19"/>
      <c r="E895" s="19"/>
      <c r="F895" s="19"/>
      <c r="G895" s="19"/>
      <c r="H895" s="19"/>
      <c r="I895" s="19"/>
      <c r="J895" s="19"/>
      <c r="K895" s="19"/>
      <c r="L895" s="19"/>
      <c r="M895" s="19"/>
      <c r="O895" s="19"/>
      <c r="P895" s="19"/>
    </row>
    <row r="896" spans="3:16" s="18" customFormat="1">
      <c r="C896" s="19"/>
      <c r="D896" s="19"/>
      <c r="E896" s="19"/>
      <c r="F896" s="19"/>
      <c r="G896" s="19"/>
      <c r="H896" s="19"/>
      <c r="I896" s="19"/>
      <c r="J896" s="19"/>
      <c r="K896" s="19"/>
      <c r="L896" s="19"/>
      <c r="M896" s="19"/>
      <c r="O896" s="19"/>
      <c r="P896" s="19"/>
    </row>
    <row r="897" spans="3:16" s="18" customFormat="1">
      <c r="C897" s="19"/>
      <c r="D897" s="19"/>
      <c r="E897" s="19"/>
      <c r="F897" s="19"/>
      <c r="G897" s="19"/>
      <c r="H897" s="19"/>
      <c r="I897" s="19"/>
      <c r="J897" s="19"/>
      <c r="K897" s="19"/>
      <c r="L897" s="19"/>
      <c r="M897" s="19"/>
      <c r="O897" s="19"/>
      <c r="P897" s="19"/>
    </row>
    <row r="898" spans="3:16" s="18" customFormat="1">
      <c r="C898" s="19"/>
      <c r="D898" s="19"/>
      <c r="E898" s="19"/>
      <c r="F898" s="19"/>
      <c r="G898" s="19"/>
      <c r="H898" s="19"/>
      <c r="I898" s="19"/>
      <c r="J898" s="19"/>
      <c r="K898" s="19"/>
      <c r="L898" s="19"/>
      <c r="M898" s="19"/>
      <c r="O898" s="19"/>
      <c r="P898" s="19"/>
    </row>
    <row r="899" spans="3:16" s="18" customFormat="1">
      <c r="C899" s="19"/>
      <c r="D899" s="19"/>
      <c r="E899" s="19"/>
      <c r="F899" s="19"/>
      <c r="G899" s="19"/>
      <c r="H899" s="19"/>
      <c r="I899" s="19"/>
      <c r="J899" s="19"/>
      <c r="K899" s="19"/>
      <c r="L899" s="19"/>
      <c r="M899" s="19"/>
      <c r="O899" s="19"/>
      <c r="P899" s="19"/>
    </row>
    <row r="900" spans="3:16" s="18" customFormat="1">
      <c r="C900" s="19"/>
      <c r="D900" s="19"/>
      <c r="E900" s="19"/>
      <c r="F900" s="19"/>
      <c r="G900" s="19"/>
      <c r="H900" s="19"/>
      <c r="I900" s="19"/>
      <c r="J900" s="19"/>
      <c r="K900" s="19"/>
      <c r="L900" s="19"/>
      <c r="M900" s="19"/>
      <c r="O900" s="19"/>
      <c r="P900" s="19"/>
    </row>
    <row r="901" spans="3:16" s="18" customFormat="1">
      <c r="C901" s="19"/>
      <c r="D901" s="19"/>
      <c r="E901" s="19"/>
      <c r="F901" s="19"/>
      <c r="G901" s="19"/>
      <c r="H901" s="19"/>
      <c r="I901" s="19"/>
      <c r="J901" s="19"/>
      <c r="K901" s="19"/>
      <c r="L901" s="19"/>
      <c r="M901" s="19"/>
      <c r="O901" s="19"/>
      <c r="P901" s="19"/>
    </row>
    <row r="902" spans="3:16" s="18" customFormat="1">
      <c r="C902" s="19"/>
      <c r="D902" s="19"/>
      <c r="E902" s="19"/>
      <c r="F902" s="19"/>
      <c r="G902" s="19"/>
      <c r="H902" s="19"/>
      <c r="I902" s="19"/>
      <c r="J902" s="19"/>
      <c r="K902" s="19"/>
      <c r="L902" s="19"/>
      <c r="M902" s="19"/>
      <c r="O902" s="19"/>
      <c r="P902" s="19"/>
    </row>
    <row r="903" spans="3:16" s="18" customFormat="1">
      <c r="C903" s="19"/>
      <c r="D903" s="19"/>
      <c r="E903" s="19"/>
      <c r="F903" s="19"/>
      <c r="G903" s="19"/>
      <c r="H903" s="19"/>
      <c r="I903" s="19"/>
      <c r="J903" s="19"/>
      <c r="K903" s="19"/>
      <c r="L903" s="19"/>
      <c r="M903" s="19"/>
      <c r="O903" s="19"/>
      <c r="P903" s="19"/>
    </row>
    <row r="904" spans="3:16" s="18" customFormat="1">
      <c r="C904" s="19"/>
      <c r="D904" s="19"/>
      <c r="E904" s="19"/>
      <c r="F904" s="19"/>
      <c r="G904" s="19"/>
      <c r="H904" s="19"/>
      <c r="I904" s="19"/>
      <c r="J904" s="19"/>
      <c r="K904" s="19"/>
      <c r="L904" s="19"/>
      <c r="M904" s="19"/>
      <c r="O904" s="19"/>
      <c r="P904" s="19"/>
    </row>
    <row r="905" spans="3:16" s="18" customFormat="1">
      <c r="C905" s="19"/>
      <c r="D905" s="19"/>
      <c r="E905" s="19"/>
      <c r="F905" s="19"/>
      <c r="G905" s="19"/>
      <c r="H905" s="19"/>
      <c r="I905" s="19"/>
      <c r="J905" s="19"/>
      <c r="K905" s="19"/>
      <c r="L905" s="19"/>
      <c r="M905" s="19"/>
      <c r="O905" s="19"/>
      <c r="P905" s="19"/>
    </row>
    <row r="906" spans="3:16" s="18" customFormat="1">
      <c r="C906" s="19"/>
      <c r="D906" s="19"/>
      <c r="E906" s="19"/>
      <c r="F906" s="19"/>
      <c r="G906" s="19"/>
      <c r="H906" s="19"/>
      <c r="I906" s="19"/>
      <c r="J906" s="19"/>
      <c r="K906" s="19"/>
      <c r="L906" s="19"/>
      <c r="M906" s="19"/>
      <c r="O906" s="19"/>
      <c r="P906" s="19"/>
    </row>
    <row r="907" spans="3:16" s="18" customFormat="1">
      <c r="C907" s="19"/>
      <c r="D907" s="19"/>
      <c r="E907" s="19"/>
      <c r="F907" s="19"/>
      <c r="G907" s="19"/>
      <c r="H907" s="19"/>
      <c r="I907" s="19"/>
      <c r="J907" s="19"/>
      <c r="K907" s="19"/>
      <c r="L907" s="19"/>
      <c r="M907" s="19"/>
      <c r="O907" s="19"/>
      <c r="P907" s="19"/>
    </row>
    <row r="908" spans="3:16" s="18" customFormat="1">
      <c r="C908" s="19"/>
      <c r="D908" s="19"/>
      <c r="E908" s="19"/>
      <c r="F908" s="19"/>
      <c r="G908" s="19"/>
      <c r="H908" s="19"/>
      <c r="I908" s="19"/>
      <c r="J908" s="19"/>
      <c r="K908" s="19"/>
      <c r="L908" s="19"/>
      <c r="M908" s="19"/>
      <c r="O908" s="19"/>
      <c r="P908" s="19"/>
    </row>
    <row r="909" spans="3:16" s="18" customFormat="1">
      <c r="C909" s="19"/>
      <c r="D909" s="19"/>
      <c r="E909" s="19"/>
      <c r="F909" s="19"/>
      <c r="G909" s="19"/>
      <c r="H909" s="19"/>
      <c r="I909" s="19"/>
      <c r="J909" s="19"/>
      <c r="K909" s="19"/>
      <c r="L909" s="19"/>
      <c r="M909" s="19"/>
      <c r="O909" s="19"/>
      <c r="P909" s="19"/>
    </row>
    <row r="910" spans="3:16" s="18" customFormat="1">
      <c r="C910" s="19"/>
      <c r="D910" s="19"/>
      <c r="E910" s="19"/>
      <c r="F910" s="19"/>
      <c r="G910" s="19"/>
      <c r="H910" s="19"/>
      <c r="I910" s="19"/>
      <c r="J910" s="19"/>
      <c r="K910" s="19"/>
      <c r="L910" s="19"/>
      <c r="M910" s="19"/>
      <c r="O910" s="19"/>
      <c r="P910" s="19"/>
    </row>
    <row r="911" spans="3:16" s="18" customFormat="1">
      <c r="C911" s="19"/>
      <c r="D911" s="19"/>
      <c r="E911" s="19"/>
      <c r="F911" s="19"/>
      <c r="G911" s="19"/>
      <c r="H911" s="19"/>
      <c r="I911" s="19"/>
      <c r="J911" s="19"/>
      <c r="K911" s="19"/>
      <c r="L911" s="19"/>
      <c r="M911" s="19"/>
      <c r="O911" s="19"/>
      <c r="P911" s="19"/>
    </row>
    <row r="912" spans="3:16" s="18" customFormat="1">
      <c r="C912" s="19"/>
      <c r="D912" s="19"/>
      <c r="E912" s="19"/>
      <c r="F912" s="19"/>
      <c r="G912" s="19"/>
      <c r="H912" s="19"/>
      <c r="I912" s="19"/>
      <c r="J912" s="19"/>
      <c r="K912" s="19"/>
      <c r="L912" s="19"/>
      <c r="M912" s="19"/>
      <c r="O912" s="19"/>
      <c r="P912" s="19"/>
    </row>
    <row r="913" spans="3:16" s="18" customFormat="1">
      <c r="C913" s="19"/>
      <c r="D913" s="19"/>
      <c r="E913" s="19"/>
      <c r="F913" s="19"/>
      <c r="G913" s="19"/>
      <c r="H913" s="19"/>
      <c r="I913" s="19"/>
      <c r="J913" s="19"/>
      <c r="K913" s="19"/>
      <c r="L913" s="19"/>
      <c r="M913" s="19"/>
      <c r="O913" s="19"/>
      <c r="P913" s="19"/>
    </row>
    <row r="914" spans="3:16" s="18" customFormat="1">
      <c r="C914" s="19"/>
      <c r="D914" s="19"/>
      <c r="E914" s="19"/>
      <c r="F914" s="19"/>
      <c r="G914" s="19"/>
      <c r="H914" s="19"/>
      <c r="I914" s="19"/>
      <c r="J914" s="19"/>
      <c r="K914" s="19"/>
      <c r="L914" s="19"/>
      <c r="M914" s="19"/>
      <c r="O914" s="19"/>
      <c r="P914" s="19"/>
    </row>
    <row r="915" spans="3:16" s="18" customFormat="1">
      <c r="C915" s="19"/>
      <c r="D915" s="19"/>
      <c r="E915" s="19"/>
      <c r="F915" s="19"/>
      <c r="G915" s="19"/>
      <c r="H915" s="19"/>
      <c r="I915" s="19"/>
      <c r="J915" s="19"/>
      <c r="K915" s="19"/>
      <c r="L915" s="19"/>
      <c r="M915" s="19"/>
      <c r="O915" s="19"/>
      <c r="P915" s="19"/>
    </row>
    <row r="916" spans="3:16" s="18" customFormat="1">
      <c r="C916" s="19"/>
      <c r="D916" s="19"/>
      <c r="E916" s="19"/>
      <c r="F916" s="19"/>
      <c r="G916" s="19"/>
      <c r="H916" s="19"/>
      <c r="I916" s="19"/>
      <c r="J916" s="19"/>
      <c r="K916" s="19"/>
      <c r="L916" s="19"/>
      <c r="M916" s="19"/>
      <c r="O916" s="19"/>
      <c r="P916" s="19"/>
    </row>
    <row r="917" spans="3:16" s="18" customFormat="1">
      <c r="C917" s="19"/>
      <c r="D917" s="19"/>
      <c r="E917" s="19"/>
      <c r="F917" s="19"/>
      <c r="G917" s="19"/>
      <c r="H917" s="19"/>
      <c r="I917" s="19"/>
      <c r="J917" s="19"/>
      <c r="K917" s="19"/>
      <c r="L917" s="19"/>
      <c r="M917" s="19"/>
      <c r="O917" s="19"/>
      <c r="P917" s="19"/>
    </row>
    <row r="918" spans="3:16" s="18" customFormat="1">
      <c r="C918" s="19"/>
      <c r="D918" s="19"/>
      <c r="E918" s="19"/>
      <c r="F918" s="19"/>
      <c r="G918" s="19"/>
      <c r="H918" s="19"/>
      <c r="I918" s="19"/>
      <c r="J918" s="19"/>
      <c r="K918" s="19"/>
      <c r="L918" s="19"/>
      <c r="M918" s="19"/>
      <c r="O918" s="19"/>
      <c r="P918" s="19"/>
    </row>
    <row r="919" spans="3:16" s="18" customFormat="1">
      <c r="C919" s="19"/>
      <c r="D919" s="19"/>
      <c r="E919" s="19"/>
      <c r="F919" s="19"/>
      <c r="G919" s="19"/>
      <c r="H919" s="19"/>
      <c r="I919" s="19"/>
      <c r="J919" s="19"/>
      <c r="K919" s="19"/>
      <c r="L919" s="19"/>
      <c r="M919" s="19"/>
      <c r="O919" s="19"/>
      <c r="P919" s="19"/>
    </row>
    <row r="920" spans="3:16" s="18" customFormat="1">
      <c r="C920" s="19"/>
      <c r="D920" s="19"/>
      <c r="E920" s="19"/>
      <c r="F920" s="19"/>
      <c r="G920" s="19"/>
      <c r="H920" s="19"/>
      <c r="I920" s="19"/>
      <c r="J920" s="19"/>
      <c r="K920" s="19"/>
      <c r="L920" s="19"/>
      <c r="M920" s="19"/>
      <c r="O920" s="19"/>
      <c r="P920" s="19"/>
    </row>
    <row r="921" spans="3:16" s="18" customFormat="1">
      <c r="C921" s="19"/>
      <c r="D921" s="19"/>
      <c r="E921" s="19"/>
      <c r="F921" s="19"/>
      <c r="G921" s="19"/>
      <c r="H921" s="19"/>
      <c r="I921" s="19"/>
      <c r="J921" s="19"/>
      <c r="K921" s="19"/>
      <c r="L921" s="19"/>
      <c r="M921" s="19"/>
      <c r="O921" s="19"/>
      <c r="P921" s="19"/>
    </row>
    <row r="922" spans="3:16" s="18" customFormat="1">
      <c r="C922" s="19"/>
      <c r="D922" s="19"/>
      <c r="E922" s="19"/>
      <c r="F922" s="19"/>
      <c r="G922" s="19"/>
      <c r="H922" s="19"/>
      <c r="I922" s="19"/>
      <c r="J922" s="19"/>
      <c r="K922" s="19"/>
      <c r="L922" s="19"/>
      <c r="M922" s="19"/>
      <c r="O922" s="19"/>
      <c r="P922" s="19"/>
    </row>
    <row r="923" spans="3:16" s="18" customFormat="1">
      <c r="C923" s="19"/>
      <c r="D923" s="19"/>
      <c r="E923" s="19"/>
      <c r="F923" s="19"/>
      <c r="G923" s="19"/>
      <c r="H923" s="19"/>
      <c r="I923" s="19"/>
      <c r="J923" s="19"/>
      <c r="K923" s="19"/>
      <c r="L923" s="19"/>
      <c r="M923" s="19"/>
      <c r="O923" s="19"/>
      <c r="P923" s="19"/>
    </row>
    <row r="924" spans="3:16" s="18" customFormat="1">
      <c r="C924" s="19"/>
      <c r="D924" s="19"/>
      <c r="E924" s="19"/>
      <c r="F924" s="19"/>
      <c r="G924" s="19"/>
      <c r="H924" s="19"/>
      <c r="I924" s="19"/>
      <c r="J924" s="19"/>
      <c r="K924" s="19"/>
      <c r="L924" s="19"/>
      <c r="M924" s="19"/>
      <c r="O924" s="19"/>
      <c r="P924" s="19"/>
    </row>
    <row r="925" spans="3:16" s="18" customFormat="1">
      <c r="C925" s="19"/>
      <c r="D925" s="19"/>
      <c r="E925" s="19"/>
      <c r="F925" s="19"/>
      <c r="G925" s="19"/>
      <c r="H925" s="19"/>
      <c r="I925" s="19"/>
      <c r="J925" s="19"/>
      <c r="K925" s="19"/>
      <c r="L925" s="19"/>
      <c r="M925" s="19"/>
      <c r="O925" s="19"/>
      <c r="P925" s="19"/>
    </row>
    <row r="926" spans="3:16" s="18" customFormat="1">
      <c r="C926" s="19"/>
      <c r="D926" s="19"/>
      <c r="E926" s="19"/>
      <c r="F926" s="19"/>
      <c r="G926" s="19"/>
      <c r="H926" s="19"/>
      <c r="I926" s="19"/>
      <c r="J926" s="19"/>
      <c r="K926" s="19"/>
      <c r="L926" s="19"/>
      <c r="M926" s="19"/>
      <c r="O926" s="19"/>
      <c r="P926" s="19"/>
    </row>
    <row r="927" spans="3:16" s="18" customFormat="1">
      <c r="C927" s="19"/>
      <c r="D927" s="19"/>
      <c r="E927" s="19"/>
      <c r="F927" s="19"/>
      <c r="G927" s="19"/>
      <c r="H927" s="19"/>
      <c r="I927" s="19"/>
      <c r="J927" s="19"/>
      <c r="K927" s="19"/>
      <c r="L927" s="19"/>
      <c r="M927" s="19"/>
      <c r="O927" s="19"/>
      <c r="P927" s="19"/>
    </row>
    <row r="928" spans="3:16" s="18" customFormat="1">
      <c r="C928" s="19"/>
      <c r="D928" s="19"/>
      <c r="E928" s="19"/>
      <c r="F928" s="19"/>
      <c r="G928" s="19"/>
      <c r="H928" s="19"/>
      <c r="I928" s="19"/>
      <c r="J928" s="19"/>
      <c r="K928" s="19"/>
      <c r="L928" s="19"/>
      <c r="M928" s="19"/>
      <c r="O928" s="19"/>
      <c r="P928" s="19"/>
    </row>
    <row r="929" spans="3:16" s="18" customFormat="1">
      <c r="C929" s="19"/>
      <c r="D929" s="19"/>
      <c r="E929" s="19"/>
      <c r="F929" s="19"/>
      <c r="G929" s="19"/>
      <c r="H929" s="19"/>
      <c r="I929" s="19"/>
      <c r="J929" s="19"/>
      <c r="K929" s="19"/>
      <c r="L929" s="19"/>
      <c r="M929" s="19"/>
      <c r="O929" s="19"/>
      <c r="P929" s="19"/>
    </row>
    <row r="930" spans="3:16" s="18" customFormat="1">
      <c r="C930" s="19"/>
      <c r="D930" s="19"/>
      <c r="E930" s="19"/>
      <c r="F930" s="19"/>
      <c r="G930" s="19"/>
      <c r="H930" s="19"/>
      <c r="I930" s="19"/>
      <c r="J930" s="19"/>
      <c r="K930" s="19"/>
      <c r="L930" s="19"/>
      <c r="M930" s="19"/>
      <c r="O930" s="19"/>
      <c r="P930" s="19"/>
    </row>
    <row r="931" spans="3:16" s="18" customFormat="1">
      <c r="C931" s="19"/>
      <c r="D931" s="19"/>
      <c r="E931" s="19"/>
      <c r="F931" s="19"/>
      <c r="G931" s="19"/>
      <c r="H931" s="19"/>
      <c r="I931" s="19"/>
      <c r="J931" s="19"/>
      <c r="K931" s="19"/>
      <c r="L931" s="19"/>
      <c r="M931" s="19"/>
      <c r="O931" s="19"/>
      <c r="P931" s="19"/>
    </row>
    <row r="932" spans="3:16" s="18" customFormat="1">
      <c r="C932" s="19"/>
      <c r="D932" s="19"/>
      <c r="E932" s="19"/>
      <c r="F932" s="19"/>
      <c r="G932" s="19"/>
      <c r="H932" s="19"/>
      <c r="I932" s="19"/>
      <c r="J932" s="19"/>
      <c r="K932" s="19"/>
      <c r="L932" s="19"/>
      <c r="M932" s="19"/>
      <c r="O932" s="19"/>
      <c r="P932" s="19"/>
    </row>
    <row r="933" spans="3:16" s="18" customFormat="1">
      <c r="C933" s="19"/>
      <c r="D933" s="19"/>
      <c r="E933" s="19"/>
      <c r="F933" s="19"/>
      <c r="G933" s="19"/>
      <c r="H933" s="19"/>
      <c r="I933" s="19"/>
      <c r="J933" s="19"/>
      <c r="K933" s="19"/>
      <c r="L933" s="19"/>
      <c r="M933" s="19"/>
      <c r="O933" s="19"/>
      <c r="P933" s="19"/>
    </row>
    <row r="934" spans="3:16" s="18" customFormat="1">
      <c r="C934" s="19"/>
      <c r="D934" s="19"/>
      <c r="E934" s="19"/>
      <c r="F934" s="19"/>
      <c r="G934" s="19"/>
      <c r="H934" s="19"/>
      <c r="I934" s="19"/>
      <c r="J934" s="19"/>
      <c r="K934" s="19"/>
      <c r="L934" s="19"/>
      <c r="M934" s="19"/>
      <c r="O934" s="19"/>
      <c r="P934" s="19"/>
    </row>
    <row r="935" spans="3:16" s="18" customFormat="1">
      <c r="C935" s="19"/>
      <c r="D935" s="19"/>
      <c r="E935" s="19"/>
      <c r="F935" s="19"/>
      <c r="G935" s="19"/>
      <c r="H935" s="19"/>
      <c r="I935" s="19"/>
      <c r="J935" s="19"/>
      <c r="K935" s="19"/>
      <c r="L935" s="19"/>
      <c r="M935" s="19"/>
      <c r="O935" s="19"/>
      <c r="P935" s="19"/>
    </row>
    <row r="936" spans="3:16" s="18" customFormat="1">
      <c r="C936" s="19"/>
      <c r="D936" s="19"/>
      <c r="E936" s="19"/>
      <c r="F936" s="19"/>
      <c r="G936" s="19"/>
      <c r="H936" s="19"/>
      <c r="I936" s="19"/>
      <c r="J936" s="19"/>
      <c r="K936" s="19"/>
      <c r="L936" s="19"/>
      <c r="M936" s="19"/>
      <c r="O936" s="19"/>
      <c r="P936" s="19"/>
    </row>
    <row r="937" spans="3:16" s="18" customFormat="1">
      <c r="C937" s="19"/>
      <c r="D937" s="19"/>
      <c r="E937" s="19"/>
      <c r="F937" s="19"/>
      <c r="G937" s="19"/>
      <c r="H937" s="19"/>
      <c r="I937" s="19"/>
      <c r="J937" s="19"/>
      <c r="K937" s="19"/>
      <c r="L937" s="19"/>
      <c r="M937" s="19"/>
      <c r="O937" s="19"/>
      <c r="P937" s="19"/>
    </row>
    <row r="938" spans="3:16" s="18" customFormat="1">
      <c r="C938" s="19"/>
      <c r="D938" s="19"/>
      <c r="E938" s="19"/>
      <c r="F938" s="19"/>
      <c r="G938" s="19"/>
      <c r="H938" s="19"/>
      <c r="I938" s="19"/>
      <c r="J938" s="19"/>
      <c r="K938" s="19"/>
      <c r="L938" s="19"/>
      <c r="M938" s="19"/>
      <c r="O938" s="19"/>
      <c r="P938" s="19"/>
    </row>
    <row r="939" spans="3:16" s="18" customFormat="1">
      <c r="C939" s="19"/>
      <c r="D939" s="19"/>
      <c r="E939" s="19"/>
      <c r="F939" s="19"/>
      <c r="G939" s="19"/>
      <c r="H939" s="19"/>
      <c r="I939" s="19"/>
      <c r="J939" s="19"/>
      <c r="K939" s="19"/>
      <c r="L939" s="19"/>
      <c r="M939" s="19"/>
      <c r="O939" s="19"/>
      <c r="P939" s="19"/>
    </row>
    <row r="940" spans="3:16" s="18" customFormat="1">
      <c r="C940" s="19"/>
      <c r="D940" s="19"/>
      <c r="E940" s="19"/>
      <c r="F940" s="19"/>
      <c r="G940" s="19"/>
      <c r="H940" s="19"/>
      <c r="I940" s="19"/>
      <c r="J940" s="19"/>
      <c r="K940" s="19"/>
      <c r="L940" s="19"/>
      <c r="M940" s="19"/>
      <c r="O940" s="19"/>
      <c r="P940" s="19"/>
    </row>
    <row r="941" spans="3:16" s="18" customFormat="1">
      <c r="C941" s="19"/>
      <c r="D941" s="19"/>
      <c r="E941" s="19"/>
      <c r="F941" s="19"/>
      <c r="G941" s="19"/>
      <c r="H941" s="19"/>
      <c r="I941" s="19"/>
      <c r="J941" s="19"/>
      <c r="K941" s="19"/>
      <c r="L941" s="19"/>
      <c r="M941" s="19"/>
      <c r="O941" s="19"/>
      <c r="P941" s="19"/>
    </row>
    <row r="942" spans="3:16" s="18" customFormat="1">
      <c r="C942" s="19"/>
      <c r="D942" s="19"/>
      <c r="E942" s="19"/>
      <c r="F942" s="19"/>
      <c r="G942" s="19"/>
      <c r="H942" s="19"/>
      <c r="I942" s="19"/>
      <c r="J942" s="19"/>
      <c r="K942" s="19"/>
      <c r="L942" s="19"/>
      <c r="M942" s="19"/>
      <c r="O942" s="19"/>
      <c r="P942" s="19"/>
    </row>
    <row r="943" spans="3:16" s="18" customFormat="1">
      <c r="C943" s="19"/>
      <c r="D943" s="19"/>
      <c r="E943" s="19"/>
      <c r="F943" s="19"/>
      <c r="G943" s="19"/>
      <c r="H943" s="19"/>
      <c r="I943" s="19"/>
      <c r="J943" s="19"/>
      <c r="K943" s="19"/>
      <c r="L943" s="19"/>
      <c r="M943" s="19"/>
      <c r="O943" s="19"/>
      <c r="P943" s="19"/>
    </row>
    <row r="944" spans="3:16" s="18" customFormat="1">
      <c r="C944" s="19"/>
      <c r="D944" s="19"/>
      <c r="E944" s="19"/>
      <c r="F944" s="19"/>
      <c r="G944" s="19"/>
      <c r="H944" s="19"/>
      <c r="I944" s="19"/>
      <c r="J944" s="19"/>
      <c r="K944" s="19"/>
      <c r="L944" s="19"/>
      <c r="M944" s="19"/>
      <c r="O944" s="19"/>
      <c r="P944" s="19"/>
    </row>
    <row r="945" spans="3:16" s="18" customFormat="1">
      <c r="C945" s="19"/>
      <c r="D945" s="19"/>
      <c r="E945" s="19"/>
      <c r="F945" s="19"/>
      <c r="G945" s="19"/>
      <c r="H945" s="19"/>
      <c r="I945" s="19"/>
      <c r="J945" s="19"/>
      <c r="K945" s="19"/>
      <c r="L945" s="19"/>
      <c r="M945" s="19"/>
      <c r="O945" s="19"/>
      <c r="P945" s="19"/>
    </row>
    <row r="946" spans="3:16" s="18" customFormat="1">
      <c r="C946" s="19"/>
      <c r="D946" s="19"/>
      <c r="E946" s="19"/>
      <c r="F946" s="19"/>
      <c r="G946" s="19"/>
      <c r="H946" s="19"/>
      <c r="I946" s="19"/>
      <c r="J946" s="19"/>
      <c r="K946" s="19"/>
      <c r="L946" s="19"/>
      <c r="M946" s="19"/>
      <c r="O946" s="19"/>
      <c r="P946" s="19"/>
    </row>
    <row r="947" spans="3:16" s="18" customFormat="1">
      <c r="C947" s="19"/>
      <c r="D947" s="19"/>
      <c r="E947" s="19"/>
      <c r="F947" s="19"/>
      <c r="G947" s="19"/>
      <c r="H947" s="19"/>
      <c r="I947" s="19"/>
      <c r="J947" s="19"/>
      <c r="K947" s="19"/>
      <c r="L947" s="19"/>
      <c r="M947" s="19"/>
      <c r="O947" s="19"/>
      <c r="P947" s="19"/>
    </row>
    <row r="948" spans="3:16" s="18" customFormat="1">
      <c r="C948" s="19"/>
      <c r="D948" s="19"/>
      <c r="E948" s="19"/>
      <c r="F948" s="19"/>
      <c r="G948" s="19"/>
      <c r="H948" s="19"/>
      <c r="I948" s="19"/>
      <c r="J948" s="19"/>
      <c r="K948" s="19"/>
      <c r="L948" s="19"/>
      <c r="M948" s="19"/>
      <c r="O948" s="19"/>
      <c r="P948" s="19"/>
    </row>
    <row r="949" spans="3:16" s="18" customFormat="1">
      <c r="C949" s="19"/>
      <c r="D949" s="19"/>
      <c r="E949" s="19"/>
      <c r="F949" s="19"/>
      <c r="G949" s="19"/>
      <c r="H949" s="19"/>
      <c r="I949" s="19"/>
      <c r="J949" s="19"/>
      <c r="K949" s="19"/>
      <c r="L949" s="19"/>
      <c r="M949" s="19"/>
      <c r="O949" s="19"/>
      <c r="P949" s="19"/>
    </row>
    <row r="950" spans="3:16" s="18" customFormat="1">
      <c r="C950" s="19"/>
      <c r="D950" s="19"/>
      <c r="E950" s="19"/>
      <c r="F950" s="19"/>
      <c r="G950" s="19"/>
      <c r="H950" s="19"/>
      <c r="I950" s="19"/>
      <c r="J950" s="19"/>
      <c r="K950" s="19"/>
      <c r="L950" s="19"/>
      <c r="M950" s="19"/>
      <c r="O950" s="19"/>
      <c r="P950" s="19"/>
    </row>
    <row r="951" spans="3:16" s="18" customFormat="1">
      <c r="C951" s="19"/>
      <c r="D951" s="19"/>
      <c r="E951" s="19"/>
      <c r="F951" s="19"/>
      <c r="G951" s="19"/>
      <c r="H951" s="19"/>
      <c r="I951" s="19"/>
      <c r="J951" s="19"/>
      <c r="K951" s="19"/>
      <c r="L951" s="19"/>
      <c r="M951" s="19"/>
      <c r="O951" s="19"/>
      <c r="P951" s="19"/>
    </row>
    <row r="952" spans="3:16" s="18" customFormat="1">
      <c r="C952" s="19"/>
      <c r="D952" s="19"/>
      <c r="E952" s="19"/>
      <c r="F952" s="19"/>
      <c r="G952" s="19"/>
      <c r="H952" s="19"/>
      <c r="I952" s="19"/>
      <c r="J952" s="19"/>
      <c r="K952" s="19"/>
      <c r="L952" s="19"/>
      <c r="M952" s="19"/>
      <c r="O952" s="19"/>
      <c r="P952" s="19"/>
    </row>
    <row r="953" spans="3:16" s="18" customFormat="1">
      <c r="C953" s="19"/>
      <c r="D953" s="19"/>
      <c r="E953" s="19"/>
      <c r="F953" s="19"/>
      <c r="G953" s="19"/>
      <c r="H953" s="19"/>
      <c r="I953" s="19"/>
      <c r="J953" s="19"/>
      <c r="K953" s="19"/>
      <c r="L953" s="19"/>
      <c r="M953" s="19"/>
      <c r="O953" s="19"/>
      <c r="P953" s="19"/>
    </row>
    <row r="954" spans="3:16" s="18" customFormat="1">
      <c r="C954" s="19"/>
      <c r="D954" s="19"/>
      <c r="E954" s="19"/>
      <c r="F954" s="19"/>
      <c r="G954" s="19"/>
      <c r="H954" s="19"/>
      <c r="I954" s="19"/>
      <c r="J954" s="19"/>
      <c r="K954" s="19"/>
      <c r="L954" s="19"/>
      <c r="M954" s="19"/>
      <c r="O954" s="19"/>
      <c r="P954" s="19"/>
    </row>
    <row r="955" spans="3:16" s="18" customFormat="1">
      <c r="C955" s="19"/>
      <c r="D955" s="19"/>
      <c r="E955" s="19"/>
      <c r="F955" s="19"/>
      <c r="G955" s="19"/>
      <c r="H955" s="19"/>
      <c r="I955" s="19"/>
      <c r="J955" s="19"/>
      <c r="K955" s="19"/>
      <c r="L955" s="19"/>
      <c r="M955" s="19"/>
      <c r="O955" s="19"/>
      <c r="P955" s="19"/>
    </row>
    <row r="956" spans="3:16" s="18" customFormat="1">
      <c r="C956" s="19"/>
      <c r="D956" s="19"/>
      <c r="E956" s="19"/>
      <c r="F956" s="19"/>
      <c r="G956" s="19"/>
      <c r="H956" s="19"/>
      <c r="I956" s="19"/>
      <c r="J956" s="19"/>
      <c r="K956" s="19"/>
      <c r="L956" s="19"/>
      <c r="M956" s="19"/>
      <c r="O956" s="19"/>
      <c r="P956" s="19"/>
    </row>
    <row r="957" spans="3:16" s="18" customFormat="1">
      <c r="C957" s="19"/>
      <c r="D957" s="19"/>
      <c r="E957" s="19"/>
      <c r="F957" s="19"/>
      <c r="G957" s="19"/>
      <c r="H957" s="19"/>
      <c r="I957" s="19"/>
      <c r="J957" s="19"/>
      <c r="K957" s="19"/>
      <c r="L957" s="19"/>
      <c r="M957" s="19"/>
      <c r="O957" s="19"/>
      <c r="P957" s="19"/>
    </row>
    <row r="958" spans="3:16" s="18" customFormat="1">
      <c r="C958" s="19"/>
      <c r="D958" s="19"/>
      <c r="E958" s="19"/>
      <c r="F958" s="19"/>
      <c r="G958" s="19"/>
      <c r="H958" s="19"/>
      <c r="I958" s="19"/>
      <c r="J958" s="19"/>
      <c r="K958" s="19"/>
      <c r="L958" s="19"/>
      <c r="M958" s="19"/>
      <c r="O958" s="19"/>
      <c r="P958" s="19"/>
    </row>
    <row r="959" spans="3:16" s="18" customFormat="1">
      <c r="C959" s="19"/>
      <c r="D959" s="19"/>
      <c r="E959" s="19"/>
      <c r="F959" s="19"/>
      <c r="G959" s="19"/>
      <c r="H959" s="19"/>
      <c r="I959" s="19"/>
      <c r="J959" s="19"/>
      <c r="K959" s="19"/>
      <c r="L959" s="19"/>
      <c r="M959" s="19"/>
      <c r="O959" s="19"/>
      <c r="P959" s="19"/>
    </row>
    <row r="960" spans="3:16" s="18" customFormat="1">
      <c r="C960" s="19"/>
      <c r="D960" s="19"/>
      <c r="E960" s="19"/>
      <c r="F960" s="19"/>
      <c r="G960" s="19"/>
      <c r="H960" s="19"/>
      <c r="I960" s="19"/>
      <c r="J960" s="19"/>
      <c r="K960" s="19"/>
      <c r="L960" s="19"/>
      <c r="M960" s="19"/>
      <c r="O960" s="19"/>
      <c r="P960" s="19"/>
    </row>
    <row r="961" spans="3:16" s="18" customFormat="1">
      <c r="C961" s="19"/>
      <c r="D961" s="19"/>
      <c r="E961" s="19"/>
      <c r="F961" s="19"/>
      <c r="G961" s="19"/>
      <c r="H961" s="19"/>
      <c r="I961" s="19"/>
      <c r="J961" s="19"/>
      <c r="K961" s="19"/>
      <c r="L961" s="19"/>
      <c r="M961" s="19"/>
      <c r="O961" s="19"/>
      <c r="P961" s="19"/>
    </row>
    <row r="962" spans="3:16" s="18" customFormat="1">
      <c r="C962" s="19"/>
      <c r="D962" s="19"/>
      <c r="E962" s="19"/>
      <c r="F962" s="19"/>
      <c r="G962" s="19"/>
      <c r="H962" s="19"/>
      <c r="I962" s="19"/>
      <c r="J962" s="19"/>
      <c r="K962" s="19"/>
      <c r="L962" s="19"/>
      <c r="M962" s="19"/>
      <c r="O962" s="19"/>
      <c r="P962" s="19"/>
    </row>
    <row r="963" spans="3:16" s="18" customFormat="1">
      <c r="C963" s="19"/>
      <c r="D963" s="19"/>
      <c r="E963" s="19"/>
      <c r="F963" s="19"/>
      <c r="G963" s="19"/>
      <c r="H963" s="19"/>
      <c r="I963" s="19"/>
      <c r="J963" s="19"/>
      <c r="K963" s="19"/>
      <c r="L963" s="19"/>
      <c r="M963" s="19"/>
      <c r="O963" s="19"/>
      <c r="P963" s="19"/>
    </row>
    <row r="964" spans="3:16" s="18" customFormat="1">
      <c r="C964" s="19"/>
      <c r="D964" s="19"/>
      <c r="E964" s="19"/>
      <c r="F964" s="19"/>
      <c r="G964" s="19"/>
      <c r="H964" s="19"/>
      <c r="I964" s="19"/>
      <c r="J964" s="19"/>
      <c r="K964" s="19"/>
      <c r="L964" s="19"/>
      <c r="M964" s="19"/>
      <c r="O964" s="19"/>
      <c r="P964" s="19"/>
    </row>
    <row r="965" spans="3:16" s="18" customFormat="1">
      <c r="C965" s="19"/>
      <c r="D965" s="19"/>
      <c r="E965" s="19"/>
      <c r="F965" s="19"/>
      <c r="G965" s="19"/>
      <c r="H965" s="19"/>
      <c r="I965" s="19"/>
      <c r="J965" s="19"/>
      <c r="K965" s="19"/>
      <c r="L965" s="19"/>
      <c r="M965" s="19"/>
      <c r="O965" s="19"/>
      <c r="P965" s="19"/>
    </row>
    <row r="966" spans="3:16" s="18" customFormat="1">
      <c r="C966" s="19"/>
      <c r="D966" s="19"/>
      <c r="E966" s="19"/>
      <c r="F966" s="19"/>
      <c r="G966" s="19"/>
      <c r="H966" s="19"/>
      <c r="I966" s="19"/>
      <c r="J966" s="19"/>
      <c r="K966" s="19"/>
      <c r="L966" s="19"/>
      <c r="M966" s="19"/>
      <c r="O966" s="19"/>
      <c r="P966" s="19"/>
    </row>
    <row r="967" spans="3:16" s="18" customFormat="1">
      <c r="C967" s="19"/>
      <c r="D967" s="19"/>
      <c r="E967" s="19"/>
      <c r="F967" s="19"/>
      <c r="G967" s="19"/>
      <c r="H967" s="19"/>
      <c r="I967" s="19"/>
      <c r="J967" s="19"/>
      <c r="K967" s="19"/>
      <c r="L967" s="19"/>
      <c r="M967" s="19"/>
      <c r="O967" s="19"/>
      <c r="P967" s="19"/>
    </row>
    <row r="968" spans="3:16" s="18" customFormat="1">
      <c r="C968" s="19"/>
      <c r="D968" s="19"/>
      <c r="E968" s="19"/>
      <c r="F968" s="19"/>
      <c r="G968" s="19"/>
      <c r="H968" s="19"/>
      <c r="I968" s="19"/>
      <c r="J968" s="19"/>
      <c r="K968" s="19"/>
      <c r="L968" s="19"/>
      <c r="M968" s="19"/>
      <c r="O968" s="19"/>
      <c r="P968" s="19"/>
    </row>
    <row r="969" spans="3:16" s="18" customFormat="1">
      <c r="C969" s="19"/>
      <c r="D969" s="19"/>
      <c r="E969" s="19"/>
      <c r="F969" s="19"/>
      <c r="G969" s="19"/>
      <c r="H969" s="19"/>
      <c r="I969" s="19"/>
      <c r="J969" s="19"/>
      <c r="K969" s="19"/>
      <c r="L969" s="19"/>
      <c r="M969" s="19"/>
      <c r="O969" s="19"/>
      <c r="P969" s="19"/>
    </row>
    <row r="970" spans="3:16" s="18" customFormat="1">
      <c r="C970" s="19"/>
      <c r="D970" s="19"/>
      <c r="E970" s="19"/>
      <c r="F970" s="19"/>
      <c r="G970" s="19"/>
      <c r="H970" s="19"/>
      <c r="I970" s="19"/>
      <c r="J970" s="19"/>
      <c r="K970" s="19"/>
      <c r="L970" s="19"/>
      <c r="M970" s="19"/>
      <c r="O970" s="19"/>
      <c r="P970" s="19"/>
    </row>
    <row r="971" spans="3:16" s="18" customFormat="1">
      <c r="C971" s="19"/>
      <c r="D971" s="19"/>
      <c r="E971" s="19"/>
      <c r="F971" s="19"/>
      <c r="G971" s="19"/>
      <c r="H971" s="19"/>
      <c r="I971" s="19"/>
      <c r="J971" s="19"/>
      <c r="K971" s="19"/>
      <c r="L971" s="19"/>
      <c r="M971" s="19"/>
      <c r="O971" s="19"/>
      <c r="P971" s="19"/>
    </row>
    <row r="972" spans="3:16" s="18" customFormat="1">
      <c r="C972" s="19"/>
      <c r="D972" s="19"/>
      <c r="E972" s="19"/>
      <c r="F972" s="19"/>
      <c r="G972" s="19"/>
      <c r="H972" s="19"/>
      <c r="I972" s="19"/>
      <c r="J972" s="19"/>
      <c r="K972" s="19"/>
      <c r="L972" s="19"/>
      <c r="M972" s="19"/>
      <c r="O972" s="19"/>
      <c r="P972" s="19"/>
    </row>
    <row r="973" spans="3:16" s="18" customFormat="1">
      <c r="C973" s="19"/>
      <c r="D973" s="19"/>
      <c r="E973" s="19"/>
      <c r="F973" s="19"/>
      <c r="G973" s="19"/>
      <c r="H973" s="19"/>
      <c r="I973" s="19"/>
      <c r="J973" s="19"/>
      <c r="K973" s="19"/>
      <c r="L973" s="19"/>
      <c r="M973" s="19"/>
      <c r="O973" s="19"/>
      <c r="P973" s="19"/>
    </row>
    <row r="974" spans="3:16" s="18" customFormat="1">
      <c r="C974" s="19"/>
      <c r="D974" s="19"/>
      <c r="E974" s="19"/>
      <c r="F974" s="19"/>
      <c r="G974" s="19"/>
      <c r="H974" s="19"/>
      <c r="I974" s="19"/>
      <c r="J974" s="19"/>
      <c r="K974" s="19"/>
      <c r="L974" s="19"/>
      <c r="M974" s="19"/>
      <c r="O974" s="19"/>
      <c r="P974" s="19"/>
    </row>
    <row r="975" spans="3:16" s="18" customFormat="1">
      <c r="C975" s="19"/>
      <c r="D975" s="19"/>
      <c r="E975" s="19"/>
      <c r="F975" s="19"/>
      <c r="G975" s="19"/>
      <c r="H975" s="19"/>
      <c r="I975" s="19"/>
      <c r="J975" s="19"/>
      <c r="K975" s="19"/>
      <c r="L975" s="19"/>
      <c r="M975" s="19"/>
      <c r="O975" s="19"/>
      <c r="P975" s="19"/>
    </row>
    <row r="976" spans="3:16" s="18" customFormat="1">
      <c r="C976" s="19"/>
      <c r="D976" s="19"/>
      <c r="E976" s="19"/>
      <c r="F976" s="19"/>
      <c r="G976" s="19"/>
      <c r="H976" s="19"/>
      <c r="I976" s="19"/>
      <c r="J976" s="19"/>
      <c r="K976" s="19"/>
      <c r="L976" s="19"/>
      <c r="M976" s="19"/>
      <c r="O976" s="19"/>
      <c r="P976" s="19"/>
    </row>
    <row r="977" spans="3:16" s="18" customFormat="1">
      <c r="C977" s="19"/>
      <c r="D977" s="19"/>
      <c r="E977" s="19"/>
      <c r="F977" s="19"/>
      <c r="G977" s="19"/>
      <c r="H977" s="19"/>
      <c r="I977" s="19"/>
      <c r="J977" s="19"/>
      <c r="K977" s="19"/>
      <c r="L977" s="19"/>
      <c r="M977" s="19"/>
      <c r="O977" s="19"/>
      <c r="P977" s="19"/>
    </row>
    <row r="978" spans="3:16" s="18" customFormat="1">
      <c r="C978" s="19"/>
      <c r="D978" s="19"/>
      <c r="E978" s="19"/>
      <c r="F978" s="19"/>
      <c r="G978" s="19"/>
      <c r="H978" s="19"/>
      <c r="I978" s="19"/>
      <c r="J978" s="19"/>
      <c r="K978" s="19"/>
      <c r="L978" s="19"/>
      <c r="M978" s="19"/>
      <c r="O978" s="19"/>
      <c r="P978" s="19"/>
    </row>
    <row r="979" spans="3:16" s="18" customFormat="1">
      <c r="C979" s="19"/>
      <c r="D979" s="19"/>
      <c r="E979" s="19"/>
      <c r="F979" s="19"/>
      <c r="G979" s="19"/>
      <c r="H979" s="19"/>
      <c r="I979" s="19"/>
      <c r="J979" s="19"/>
      <c r="K979" s="19"/>
      <c r="L979" s="19"/>
      <c r="M979" s="19"/>
      <c r="O979" s="19"/>
      <c r="P979" s="19"/>
    </row>
    <row r="980" spans="3:16" s="18" customFormat="1">
      <c r="C980" s="19"/>
      <c r="D980" s="19"/>
      <c r="E980" s="19"/>
      <c r="F980" s="19"/>
      <c r="G980" s="19"/>
      <c r="H980" s="19"/>
      <c r="I980" s="19"/>
      <c r="J980" s="19"/>
      <c r="K980" s="19"/>
      <c r="L980" s="19"/>
      <c r="M980" s="19"/>
      <c r="O980" s="19"/>
      <c r="P980" s="19"/>
    </row>
    <row r="981" spans="3:16" s="18" customFormat="1">
      <c r="C981" s="19"/>
      <c r="D981" s="19"/>
      <c r="E981" s="19"/>
      <c r="F981" s="19"/>
      <c r="G981" s="19"/>
      <c r="H981" s="19"/>
      <c r="I981" s="19"/>
      <c r="J981" s="19"/>
      <c r="K981" s="19"/>
      <c r="L981" s="19"/>
      <c r="M981" s="19"/>
      <c r="O981" s="19"/>
      <c r="P981" s="19"/>
    </row>
    <row r="982" spans="3:16" s="18" customFormat="1">
      <c r="C982" s="19"/>
      <c r="D982" s="19"/>
      <c r="E982" s="19"/>
      <c r="F982" s="19"/>
      <c r="G982" s="19"/>
      <c r="H982" s="19"/>
      <c r="I982" s="19"/>
      <c r="J982" s="19"/>
      <c r="K982" s="19"/>
      <c r="L982" s="19"/>
      <c r="M982" s="19"/>
      <c r="O982" s="19"/>
      <c r="P982" s="19"/>
    </row>
    <row r="983" spans="3:16" s="18" customFormat="1">
      <c r="C983" s="19"/>
      <c r="D983" s="19"/>
      <c r="E983" s="19"/>
      <c r="F983" s="19"/>
      <c r="G983" s="19"/>
      <c r="H983" s="19"/>
      <c r="I983" s="19"/>
      <c r="J983" s="19"/>
      <c r="K983" s="19"/>
      <c r="L983" s="19"/>
      <c r="M983" s="19"/>
      <c r="O983" s="19"/>
      <c r="P983" s="19"/>
    </row>
    <row r="984" spans="3:16" s="18" customFormat="1">
      <c r="C984" s="19"/>
      <c r="D984" s="19"/>
      <c r="E984" s="19"/>
      <c r="F984" s="19"/>
      <c r="G984" s="19"/>
      <c r="H984" s="19"/>
      <c r="I984" s="19"/>
      <c r="J984" s="19"/>
      <c r="K984" s="19"/>
      <c r="L984" s="19"/>
      <c r="M984" s="19"/>
      <c r="O984" s="19"/>
      <c r="P984" s="19"/>
    </row>
    <row r="985" spans="3:16" s="18" customFormat="1">
      <c r="C985" s="19"/>
      <c r="D985" s="19"/>
      <c r="E985" s="19"/>
      <c r="F985" s="19"/>
      <c r="G985" s="19"/>
      <c r="H985" s="19"/>
      <c r="I985" s="19"/>
      <c r="J985" s="19"/>
      <c r="K985" s="19"/>
      <c r="L985" s="19"/>
      <c r="M985" s="19"/>
      <c r="O985" s="19"/>
      <c r="P985" s="19"/>
    </row>
    <row r="986" spans="3:16" s="18" customFormat="1">
      <c r="C986" s="19"/>
      <c r="D986" s="19"/>
      <c r="E986" s="19"/>
      <c r="F986" s="19"/>
      <c r="G986" s="19"/>
      <c r="H986" s="19"/>
      <c r="I986" s="19"/>
      <c r="J986" s="19"/>
      <c r="K986" s="19"/>
      <c r="L986" s="19"/>
      <c r="M986" s="19"/>
      <c r="O986" s="19"/>
      <c r="P986" s="19"/>
    </row>
    <row r="987" spans="3:16" s="18" customFormat="1">
      <c r="C987" s="19"/>
      <c r="D987" s="19"/>
      <c r="E987" s="19"/>
      <c r="F987" s="19"/>
      <c r="G987" s="19"/>
      <c r="H987" s="19"/>
      <c r="I987" s="19"/>
      <c r="J987" s="19"/>
      <c r="K987" s="19"/>
      <c r="L987" s="19"/>
      <c r="M987" s="19"/>
      <c r="O987" s="19"/>
      <c r="P987" s="19"/>
    </row>
    <row r="988" spans="3:16" s="18" customFormat="1">
      <c r="C988" s="19"/>
      <c r="D988" s="19"/>
      <c r="E988" s="19"/>
      <c r="F988" s="19"/>
      <c r="G988" s="19"/>
      <c r="H988" s="19"/>
      <c r="I988" s="19"/>
      <c r="J988" s="19"/>
      <c r="K988" s="19"/>
      <c r="L988" s="19"/>
      <c r="M988" s="19"/>
      <c r="O988" s="19"/>
      <c r="P988" s="19"/>
    </row>
    <row r="989" spans="3:16" s="18" customFormat="1">
      <c r="C989" s="19"/>
      <c r="D989" s="19"/>
      <c r="E989" s="19"/>
      <c r="F989" s="19"/>
      <c r="G989" s="19"/>
      <c r="H989" s="19"/>
      <c r="I989" s="19"/>
      <c r="J989" s="19"/>
      <c r="K989" s="19"/>
      <c r="L989" s="19"/>
      <c r="M989" s="19"/>
      <c r="O989" s="19"/>
      <c r="P989" s="19"/>
    </row>
    <row r="990" spans="3:16" s="18" customFormat="1">
      <c r="C990" s="19"/>
      <c r="D990" s="19"/>
      <c r="E990" s="19"/>
      <c r="F990" s="19"/>
      <c r="G990" s="19"/>
      <c r="H990" s="19"/>
      <c r="I990" s="19"/>
      <c r="J990" s="19"/>
      <c r="K990" s="19"/>
      <c r="L990" s="19"/>
      <c r="M990" s="19"/>
      <c r="O990" s="19"/>
      <c r="P990" s="19"/>
    </row>
    <row r="991" spans="3:16" s="18" customFormat="1">
      <c r="C991" s="19"/>
      <c r="D991" s="19"/>
      <c r="E991" s="19"/>
      <c r="F991" s="19"/>
      <c r="G991" s="19"/>
      <c r="H991" s="19"/>
      <c r="I991" s="19"/>
      <c r="J991" s="19"/>
      <c r="K991" s="19"/>
      <c r="L991" s="19"/>
      <c r="M991" s="19"/>
      <c r="O991" s="19"/>
      <c r="P991" s="19"/>
    </row>
    <row r="992" spans="3:16" s="18" customFormat="1">
      <c r="C992" s="19"/>
      <c r="D992" s="19"/>
      <c r="E992" s="19"/>
      <c r="F992" s="19"/>
      <c r="G992" s="19"/>
      <c r="H992" s="19"/>
      <c r="I992" s="19"/>
      <c r="J992" s="19"/>
      <c r="K992" s="19"/>
      <c r="L992" s="19"/>
      <c r="M992" s="19"/>
      <c r="O992" s="19"/>
      <c r="P992" s="19"/>
    </row>
    <row r="993" spans="3:16" s="18" customFormat="1">
      <c r="C993" s="19"/>
      <c r="D993" s="19"/>
      <c r="E993" s="19"/>
      <c r="F993" s="19"/>
      <c r="G993" s="19"/>
      <c r="H993" s="19"/>
      <c r="I993" s="19"/>
      <c r="J993" s="19"/>
      <c r="K993" s="19"/>
      <c r="L993" s="19"/>
      <c r="M993" s="19"/>
      <c r="O993" s="19"/>
      <c r="P993" s="19"/>
    </row>
    <row r="994" spans="3:16" s="18" customFormat="1">
      <c r="C994" s="19"/>
      <c r="D994" s="19"/>
      <c r="E994" s="19"/>
      <c r="F994" s="19"/>
      <c r="G994" s="19"/>
      <c r="H994" s="19"/>
      <c r="I994" s="19"/>
      <c r="J994" s="19"/>
      <c r="K994" s="19"/>
      <c r="L994" s="19"/>
      <c r="M994" s="19"/>
      <c r="O994" s="19"/>
      <c r="P994" s="19"/>
    </row>
    <row r="995" spans="3:16" s="18" customFormat="1">
      <c r="C995" s="19"/>
      <c r="D995" s="19"/>
      <c r="E995" s="19"/>
      <c r="F995" s="19"/>
      <c r="G995" s="19"/>
      <c r="H995" s="19"/>
      <c r="I995" s="19"/>
      <c r="J995" s="19"/>
      <c r="K995" s="19"/>
      <c r="L995" s="19"/>
      <c r="M995" s="19"/>
      <c r="O995" s="19"/>
      <c r="P995" s="19"/>
    </row>
    <row r="996" spans="3:16" s="18" customFormat="1">
      <c r="C996" s="19"/>
      <c r="D996" s="19"/>
      <c r="E996" s="19"/>
      <c r="F996" s="19"/>
      <c r="G996" s="19"/>
      <c r="H996" s="19"/>
      <c r="I996" s="19"/>
      <c r="J996" s="19"/>
      <c r="K996" s="19"/>
      <c r="L996" s="19"/>
      <c r="M996" s="19"/>
      <c r="O996" s="19"/>
      <c r="P996" s="19"/>
    </row>
    <row r="997" spans="3:16" s="18" customFormat="1">
      <c r="C997" s="19"/>
      <c r="D997" s="19"/>
      <c r="E997" s="19"/>
      <c r="F997" s="19"/>
      <c r="G997" s="19"/>
      <c r="H997" s="19"/>
      <c r="I997" s="19"/>
      <c r="J997" s="19"/>
      <c r="K997" s="19"/>
      <c r="L997" s="19"/>
      <c r="M997" s="19"/>
      <c r="O997" s="19"/>
      <c r="P997" s="19"/>
    </row>
    <row r="998" spans="3:16" s="18" customFormat="1">
      <c r="C998" s="19"/>
      <c r="D998" s="19"/>
      <c r="E998" s="19"/>
      <c r="F998" s="19"/>
      <c r="G998" s="19"/>
      <c r="H998" s="19"/>
      <c r="I998" s="19"/>
      <c r="J998" s="19"/>
      <c r="K998" s="19"/>
      <c r="L998" s="19"/>
      <c r="M998" s="19"/>
      <c r="O998" s="19"/>
      <c r="P998" s="19"/>
    </row>
    <row r="999" spans="3:16" s="18" customFormat="1">
      <c r="C999" s="19"/>
      <c r="D999" s="19"/>
      <c r="E999" s="19"/>
      <c r="F999" s="19"/>
      <c r="G999" s="19"/>
      <c r="H999" s="19"/>
      <c r="I999" s="19"/>
      <c r="J999" s="19"/>
      <c r="K999" s="19"/>
      <c r="L999" s="19"/>
      <c r="M999" s="19"/>
      <c r="O999" s="19"/>
      <c r="P999" s="19"/>
    </row>
    <row r="1000" spans="3:16" s="18" customFormat="1">
      <c r="C1000" s="19"/>
      <c r="D1000" s="19"/>
      <c r="E1000" s="19"/>
      <c r="F1000" s="19"/>
      <c r="G1000" s="19"/>
      <c r="H1000" s="19"/>
      <c r="I1000" s="19"/>
      <c r="J1000" s="19"/>
      <c r="K1000" s="19"/>
      <c r="L1000" s="19"/>
      <c r="M1000" s="19"/>
      <c r="O1000" s="19"/>
      <c r="P1000" s="19"/>
    </row>
    <row r="1001" spans="3:16" s="18" customFormat="1">
      <c r="C1001" s="19"/>
      <c r="D1001" s="19"/>
      <c r="E1001" s="19"/>
      <c r="F1001" s="19"/>
      <c r="G1001" s="19"/>
      <c r="H1001" s="19"/>
      <c r="I1001" s="19"/>
      <c r="J1001" s="19"/>
      <c r="K1001" s="19"/>
      <c r="L1001" s="19"/>
      <c r="M1001" s="19"/>
      <c r="O1001" s="19"/>
      <c r="P1001" s="19"/>
    </row>
    <row r="1002" spans="3:16" s="18" customFormat="1">
      <c r="C1002" s="19"/>
      <c r="D1002" s="19"/>
      <c r="E1002" s="19"/>
      <c r="F1002" s="19"/>
      <c r="G1002" s="19"/>
      <c r="H1002" s="19"/>
      <c r="I1002" s="19"/>
      <c r="J1002" s="19"/>
      <c r="K1002" s="19"/>
      <c r="L1002" s="19"/>
      <c r="M1002" s="19"/>
      <c r="O1002" s="19"/>
      <c r="P1002" s="19"/>
    </row>
    <row r="1003" spans="3:16" s="18" customFormat="1">
      <c r="C1003" s="19"/>
      <c r="D1003" s="19"/>
      <c r="E1003" s="19"/>
      <c r="F1003" s="19"/>
      <c r="G1003" s="19"/>
      <c r="H1003" s="19"/>
      <c r="I1003" s="19"/>
      <c r="J1003" s="19"/>
      <c r="K1003" s="19"/>
      <c r="L1003" s="19"/>
      <c r="M1003" s="19"/>
      <c r="O1003" s="19"/>
      <c r="P1003" s="19"/>
    </row>
    <row r="1004" spans="3:16" s="18" customFormat="1">
      <c r="C1004" s="19"/>
      <c r="D1004" s="19"/>
      <c r="E1004" s="19"/>
      <c r="F1004" s="19"/>
      <c r="G1004" s="19"/>
      <c r="H1004" s="19"/>
      <c r="I1004" s="19"/>
      <c r="J1004" s="19"/>
      <c r="K1004" s="19"/>
      <c r="L1004" s="19"/>
      <c r="M1004" s="19"/>
      <c r="O1004" s="19"/>
      <c r="P1004" s="19"/>
    </row>
    <row r="1005" spans="3:16" s="18" customFormat="1">
      <c r="C1005" s="19"/>
      <c r="D1005" s="19"/>
      <c r="E1005" s="19"/>
      <c r="F1005" s="19"/>
      <c r="G1005" s="19"/>
      <c r="H1005" s="19"/>
      <c r="I1005" s="19"/>
      <c r="J1005" s="19"/>
      <c r="K1005" s="19"/>
      <c r="L1005" s="19"/>
      <c r="M1005" s="19"/>
      <c r="O1005" s="19"/>
      <c r="P1005" s="19"/>
    </row>
    <row r="1006" spans="3:16" s="18" customFormat="1">
      <c r="C1006" s="19"/>
      <c r="D1006" s="19"/>
      <c r="E1006" s="19"/>
      <c r="F1006" s="19"/>
      <c r="G1006" s="19"/>
      <c r="H1006" s="19"/>
      <c r="I1006" s="19"/>
      <c r="J1006" s="19"/>
      <c r="K1006" s="19"/>
      <c r="L1006" s="19"/>
      <c r="M1006" s="19"/>
      <c r="O1006" s="19"/>
      <c r="P1006" s="19"/>
    </row>
    <row r="1007" spans="3:16" s="18" customFormat="1">
      <c r="C1007" s="19"/>
      <c r="D1007" s="19"/>
      <c r="E1007" s="19"/>
      <c r="F1007" s="19"/>
      <c r="G1007" s="19"/>
      <c r="H1007" s="19"/>
      <c r="I1007" s="19"/>
      <c r="J1007" s="19"/>
      <c r="K1007" s="19"/>
      <c r="L1007" s="19"/>
      <c r="M1007" s="19"/>
      <c r="O1007" s="19"/>
      <c r="P1007" s="19"/>
    </row>
    <row r="1008" spans="3:16" s="18" customFormat="1">
      <c r="C1008" s="19"/>
      <c r="D1008" s="19"/>
      <c r="E1008" s="19"/>
      <c r="F1008" s="19"/>
      <c r="G1008" s="19"/>
      <c r="H1008" s="19"/>
      <c r="I1008" s="19"/>
      <c r="J1008" s="19"/>
      <c r="K1008" s="19"/>
      <c r="L1008" s="19"/>
      <c r="M1008" s="19"/>
      <c r="O1008" s="19"/>
      <c r="P1008" s="19"/>
    </row>
    <row r="1009" spans="3:16" s="18" customFormat="1">
      <c r="C1009" s="19"/>
      <c r="D1009" s="19"/>
      <c r="E1009" s="19"/>
      <c r="F1009" s="19"/>
      <c r="G1009" s="19"/>
      <c r="H1009" s="19"/>
      <c r="I1009" s="19"/>
      <c r="J1009" s="19"/>
      <c r="K1009" s="19"/>
      <c r="L1009" s="19"/>
      <c r="M1009" s="19"/>
      <c r="O1009" s="19"/>
      <c r="P1009" s="19"/>
    </row>
    <row r="1010" spans="3:16" s="18" customFormat="1">
      <c r="C1010" s="19"/>
      <c r="D1010" s="19"/>
      <c r="E1010" s="19"/>
      <c r="F1010" s="19"/>
      <c r="G1010" s="19"/>
      <c r="H1010" s="19"/>
      <c r="I1010" s="19"/>
      <c r="J1010" s="19"/>
      <c r="K1010" s="19"/>
      <c r="L1010" s="19"/>
      <c r="M1010" s="19"/>
      <c r="O1010" s="19"/>
      <c r="P1010" s="19"/>
    </row>
    <row r="1011" spans="3:16" s="18" customFormat="1">
      <c r="C1011" s="19"/>
      <c r="D1011" s="19"/>
      <c r="E1011" s="19"/>
      <c r="F1011" s="19"/>
      <c r="G1011" s="19"/>
      <c r="H1011" s="19"/>
      <c r="I1011" s="19"/>
      <c r="J1011" s="19"/>
      <c r="K1011" s="19"/>
      <c r="L1011" s="19"/>
      <c r="M1011" s="19"/>
      <c r="O1011" s="19"/>
      <c r="P1011" s="19"/>
    </row>
    <row r="1012" spans="3:16" s="18" customFormat="1">
      <c r="C1012" s="19"/>
      <c r="D1012" s="19"/>
      <c r="E1012" s="19"/>
      <c r="F1012" s="19"/>
      <c r="G1012" s="19"/>
      <c r="H1012" s="19"/>
      <c r="I1012" s="19"/>
      <c r="J1012" s="19"/>
      <c r="K1012" s="19"/>
      <c r="L1012" s="19"/>
      <c r="M1012" s="19"/>
      <c r="O1012" s="19"/>
      <c r="P1012" s="19"/>
    </row>
    <row r="1013" spans="3:16" s="18" customFormat="1">
      <c r="C1013" s="19"/>
      <c r="D1013" s="19"/>
      <c r="E1013" s="19"/>
      <c r="F1013" s="19"/>
      <c r="G1013" s="19"/>
      <c r="H1013" s="19"/>
      <c r="I1013" s="19"/>
      <c r="J1013" s="19"/>
      <c r="K1013" s="19"/>
      <c r="L1013" s="19"/>
      <c r="M1013" s="19"/>
      <c r="O1013" s="19"/>
      <c r="P1013" s="19"/>
    </row>
    <row r="1014" spans="3:16" s="18" customFormat="1">
      <c r="C1014" s="19"/>
      <c r="D1014" s="19"/>
      <c r="E1014" s="19"/>
      <c r="F1014" s="19"/>
      <c r="G1014" s="19"/>
      <c r="H1014" s="19"/>
      <c r="I1014" s="19"/>
      <c r="J1014" s="19"/>
      <c r="K1014" s="19"/>
      <c r="L1014" s="19"/>
      <c r="M1014" s="19"/>
      <c r="O1014" s="19"/>
      <c r="P1014" s="19"/>
    </row>
    <row r="1015" spans="3:16" s="18" customFormat="1">
      <c r="C1015" s="19"/>
      <c r="D1015" s="19"/>
      <c r="E1015" s="19"/>
      <c r="F1015" s="19"/>
      <c r="G1015" s="19"/>
      <c r="H1015" s="19"/>
      <c r="I1015" s="19"/>
      <c r="J1015" s="19"/>
      <c r="K1015" s="19"/>
      <c r="L1015" s="19"/>
      <c r="M1015" s="19"/>
      <c r="O1015" s="19"/>
      <c r="P1015" s="19"/>
    </row>
    <row r="1016" spans="3:16" s="18" customFormat="1">
      <c r="C1016" s="19"/>
      <c r="D1016" s="19"/>
      <c r="E1016" s="19"/>
      <c r="F1016" s="19"/>
      <c r="G1016" s="19"/>
      <c r="H1016" s="19"/>
      <c r="I1016" s="19"/>
      <c r="J1016" s="19"/>
      <c r="K1016" s="19"/>
      <c r="L1016" s="19"/>
      <c r="M1016" s="19"/>
      <c r="O1016" s="19"/>
      <c r="P1016" s="19"/>
    </row>
    <row r="1017" spans="3:16" s="18" customFormat="1">
      <c r="C1017" s="19"/>
      <c r="D1017" s="19"/>
      <c r="E1017" s="19"/>
      <c r="F1017" s="19"/>
      <c r="G1017" s="19"/>
      <c r="H1017" s="19"/>
      <c r="I1017" s="19"/>
      <c r="J1017" s="19"/>
      <c r="K1017" s="19"/>
      <c r="L1017" s="19"/>
      <c r="M1017" s="19"/>
      <c r="O1017" s="19"/>
      <c r="P1017" s="19"/>
    </row>
    <row r="1018" spans="3:16" s="18" customFormat="1">
      <c r="C1018" s="19"/>
      <c r="D1018" s="19"/>
      <c r="E1018" s="19"/>
      <c r="F1018" s="19"/>
      <c r="G1018" s="19"/>
      <c r="H1018" s="19"/>
      <c r="I1018" s="19"/>
      <c r="J1018" s="19"/>
      <c r="K1018" s="19"/>
      <c r="L1018" s="19"/>
      <c r="M1018" s="19"/>
      <c r="O1018" s="19"/>
      <c r="P1018" s="19"/>
    </row>
    <row r="1019" spans="3:16" s="18" customFormat="1">
      <c r="C1019" s="19"/>
      <c r="D1019" s="19"/>
      <c r="E1019" s="19"/>
      <c r="F1019" s="19"/>
      <c r="G1019" s="19"/>
      <c r="H1019" s="19"/>
      <c r="I1019" s="19"/>
      <c r="J1019" s="19"/>
      <c r="K1019" s="19"/>
      <c r="L1019" s="19"/>
      <c r="M1019" s="19"/>
      <c r="O1019" s="19"/>
      <c r="P1019" s="19"/>
    </row>
    <row r="1020" spans="3:16" s="18" customFormat="1">
      <c r="C1020" s="19"/>
      <c r="D1020" s="19"/>
      <c r="E1020" s="19"/>
      <c r="F1020" s="19"/>
      <c r="G1020" s="19"/>
      <c r="H1020" s="19"/>
      <c r="I1020" s="19"/>
      <c r="J1020" s="19"/>
      <c r="K1020" s="19"/>
      <c r="L1020" s="19"/>
      <c r="M1020" s="19"/>
      <c r="O1020" s="19"/>
      <c r="P1020" s="19"/>
    </row>
    <row r="1021" spans="3:16" s="18" customFormat="1">
      <c r="C1021" s="19"/>
      <c r="D1021" s="19"/>
      <c r="E1021" s="19"/>
      <c r="F1021" s="19"/>
      <c r="G1021" s="19"/>
      <c r="H1021" s="19"/>
      <c r="I1021" s="19"/>
      <c r="J1021" s="19"/>
      <c r="K1021" s="19"/>
      <c r="L1021" s="19"/>
      <c r="M1021" s="19"/>
      <c r="O1021" s="19"/>
      <c r="P1021" s="19"/>
    </row>
    <row r="1022" spans="3:16" s="18" customFormat="1">
      <c r="C1022" s="19"/>
      <c r="D1022" s="19"/>
      <c r="E1022" s="19"/>
      <c r="F1022" s="19"/>
      <c r="G1022" s="19"/>
      <c r="H1022" s="19"/>
      <c r="I1022" s="19"/>
      <c r="J1022" s="19"/>
      <c r="K1022" s="19"/>
      <c r="L1022" s="19"/>
      <c r="M1022" s="19"/>
      <c r="O1022" s="19"/>
      <c r="P1022" s="19"/>
    </row>
    <row r="1023" spans="3:16" s="18" customFormat="1">
      <c r="C1023" s="19"/>
      <c r="D1023" s="19"/>
      <c r="E1023" s="19"/>
      <c r="F1023" s="19"/>
      <c r="G1023" s="19"/>
      <c r="H1023" s="19"/>
      <c r="I1023" s="19"/>
      <c r="J1023" s="19"/>
      <c r="K1023" s="19"/>
      <c r="L1023" s="19"/>
      <c r="M1023" s="19"/>
      <c r="O1023" s="19"/>
      <c r="P1023" s="19"/>
    </row>
    <row r="1024" spans="3:16" s="18" customFormat="1">
      <c r="C1024" s="19"/>
      <c r="D1024" s="19"/>
      <c r="E1024" s="19"/>
      <c r="F1024" s="19"/>
      <c r="G1024" s="19"/>
      <c r="H1024" s="19"/>
      <c r="I1024" s="19"/>
      <c r="J1024" s="19"/>
      <c r="K1024" s="19"/>
      <c r="L1024" s="19"/>
      <c r="M1024" s="19"/>
      <c r="O1024" s="19"/>
      <c r="P1024" s="19"/>
    </row>
    <row r="1025" spans="3:16" s="18" customFormat="1">
      <c r="C1025" s="19"/>
      <c r="D1025" s="19"/>
      <c r="E1025" s="19"/>
      <c r="F1025" s="19"/>
      <c r="G1025" s="19"/>
      <c r="H1025" s="19"/>
      <c r="I1025" s="19"/>
      <c r="J1025" s="19"/>
      <c r="K1025" s="19"/>
      <c r="L1025" s="19"/>
      <c r="M1025" s="19"/>
      <c r="O1025" s="19"/>
      <c r="P1025" s="19"/>
    </row>
    <row r="1026" spans="3:16" s="18" customFormat="1">
      <c r="C1026" s="19"/>
      <c r="D1026" s="19"/>
      <c r="E1026" s="19"/>
      <c r="F1026" s="19"/>
      <c r="G1026" s="19"/>
      <c r="H1026" s="19"/>
      <c r="I1026" s="19"/>
      <c r="J1026" s="19"/>
      <c r="K1026" s="19"/>
      <c r="L1026" s="19"/>
      <c r="M1026" s="19"/>
      <c r="O1026" s="19"/>
      <c r="P1026" s="19"/>
    </row>
    <row r="1027" spans="3:16" s="18" customFormat="1">
      <c r="C1027" s="19"/>
      <c r="D1027" s="19"/>
      <c r="E1027" s="19"/>
      <c r="F1027" s="19"/>
      <c r="G1027" s="19"/>
      <c r="H1027" s="19"/>
      <c r="I1027" s="19"/>
      <c r="J1027" s="19"/>
      <c r="K1027" s="19"/>
      <c r="L1027" s="19"/>
      <c r="M1027" s="19"/>
      <c r="O1027" s="19"/>
      <c r="P1027" s="19"/>
    </row>
    <row r="1028" spans="3:16" s="18" customFormat="1">
      <c r="C1028" s="19"/>
      <c r="D1028" s="19"/>
      <c r="E1028" s="19"/>
      <c r="F1028" s="19"/>
      <c r="G1028" s="19"/>
      <c r="H1028" s="19"/>
      <c r="I1028" s="19"/>
      <c r="J1028" s="19"/>
      <c r="K1028" s="19"/>
      <c r="L1028" s="19"/>
      <c r="M1028" s="19"/>
      <c r="O1028" s="19"/>
      <c r="P1028" s="19"/>
    </row>
    <row r="1029" spans="3:16" s="18" customFormat="1">
      <c r="C1029" s="19"/>
      <c r="D1029" s="19"/>
      <c r="E1029" s="19"/>
      <c r="F1029" s="19"/>
      <c r="G1029" s="19"/>
      <c r="H1029" s="19"/>
      <c r="I1029" s="19"/>
      <c r="J1029" s="19"/>
      <c r="K1029" s="19"/>
      <c r="L1029" s="19"/>
      <c r="M1029" s="19"/>
      <c r="O1029" s="19"/>
      <c r="P1029" s="19"/>
    </row>
    <row r="1030" spans="3:16" s="18" customFormat="1">
      <c r="C1030" s="19"/>
      <c r="D1030" s="19"/>
      <c r="E1030" s="19"/>
      <c r="F1030" s="19"/>
      <c r="G1030" s="19"/>
      <c r="H1030" s="19"/>
      <c r="I1030" s="19"/>
      <c r="J1030" s="19"/>
      <c r="K1030" s="19"/>
      <c r="L1030" s="19"/>
      <c r="M1030" s="19"/>
      <c r="O1030" s="19"/>
      <c r="P1030" s="19"/>
    </row>
    <row r="1031" spans="3:16" s="18" customFormat="1">
      <c r="C1031" s="19"/>
      <c r="D1031" s="19"/>
      <c r="E1031" s="19"/>
      <c r="F1031" s="19"/>
      <c r="G1031" s="19"/>
      <c r="H1031" s="19"/>
      <c r="I1031" s="19"/>
      <c r="J1031" s="19"/>
      <c r="K1031" s="19"/>
      <c r="L1031" s="19"/>
      <c r="M1031" s="19"/>
      <c r="O1031" s="19"/>
      <c r="P1031" s="19"/>
    </row>
    <row r="1032" spans="3:16" s="18" customFormat="1">
      <c r="C1032" s="19"/>
      <c r="D1032" s="19"/>
      <c r="E1032" s="19"/>
      <c r="F1032" s="19"/>
      <c r="G1032" s="19"/>
      <c r="H1032" s="19"/>
      <c r="I1032" s="19"/>
      <c r="J1032" s="19"/>
      <c r="K1032" s="19"/>
      <c r="L1032" s="19"/>
      <c r="M1032" s="19"/>
      <c r="O1032" s="19"/>
      <c r="P1032" s="19"/>
    </row>
    <row r="1033" spans="3:16" s="18" customFormat="1">
      <c r="C1033" s="19"/>
      <c r="D1033" s="19"/>
      <c r="E1033" s="19"/>
      <c r="F1033" s="19"/>
      <c r="G1033" s="19"/>
      <c r="H1033" s="19"/>
      <c r="I1033" s="19"/>
      <c r="J1033" s="19"/>
      <c r="K1033" s="19"/>
      <c r="L1033" s="19"/>
      <c r="M1033" s="19"/>
      <c r="O1033" s="19"/>
      <c r="P1033" s="19"/>
    </row>
    <row r="1034" spans="3:16" s="18" customFormat="1">
      <c r="C1034" s="19"/>
      <c r="D1034" s="19"/>
      <c r="E1034" s="19"/>
      <c r="F1034" s="19"/>
      <c r="G1034" s="19"/>
      <c r="H1034" s="19"/>
      <c r="I1034" s="19"/>
      <c r="J1034" s="19"/>
      <c r="K1034" s="19"/>
      <c r="L1034" s="19"/>
      <c r="M1034" s="19"/>
      <c r="O1034" s="19"/>
      <c r="P1034" s="19"/>
    </row>
    <row r="1035" spans="3:16" s="18" customFormat="1">
      <c r="C1035" s="19"/>
      <c r="D1035" s="19"/>
      <c r="E1035" s="19"/>
      <c r="F1035" s="19"/>
      <c r="G1035" s="19"/>
      <c r="H1035" s="19"/>
      <c r="I1035" s="19"/>
      <c r="J1035" s="19"/>
      <c r="K1035" s="19"/>
      <c r="L1035" s="19"/>
      <c r="M1035" s="19"/>
      <c r="O1035" s="19"/>
      <c r="P1035" s="19"/>
    </row>
    <row r="1036" spans="3:16" s="18" customFormat="1">
      <c r="C1036" s="19"/>
      <c r="D1036" s="19"/>
      <c r="E1036" s="19"/>
      <c r="F1036" s="19"/>
      <c r="G1036" s="19"/>
      <c r="H1036" s="19"/>
      <c r="I1036" s="19"/>
      <c r="J1036" s="19"/>
      <c r="K1036" s="19"/>
      <c r="L1036" s="19"/>
      <c r="M1036" s="19"/>
      <c r="O1036" s="19"/>
      <c r="P1036" s="19"/>
    </row>
    <row r="1037" spans="3:16" s="18" customFormat="1">
      <c r="C1037" s="19"/>
      <c r="D1037" s="19"/>
      <c r="E1037" s="19"/>
      <c r="F1037" s="19"/>
      <c r="G1037" s="19"/>
      <c r="H1037" s="19"/>
      <c r="I1037" s="19"/>
      <c r="J1037" s="19"/>
      <c r="K1037" s="19"/>
      <c r="L1037" s="19"/>
      <c r="M1037" s="19"/>
      <c r="O1037" s="19"/>
      <c r="P1037" s="19"/>
    </row>
    <row r="1038" spans="3:16" s="18" customFormat="1">
      <c r="C1038" s="19"/>
      <c r="D1038" s="19"/>
      <c r="E1038" s="19"/>
      <c r="F1038" s="19"/>
      <c r="G1038" s="19"/>
      <c r="H1038" s="19"/>
      <c r="I1038" s="19"/>
      <c r="J1038" s="19"/>
      <c r="K1038" s="19"/>
      <c r="L1038" s="19"/>
      <c r="M1038" s="19"/>
      <c r="O1038" s="19"/>
      <c r="P1038" s="19"/>
    </row>
    <row r="1039" spans="3:16" s="18" customFormat="1">
      <c r="C1039" s="19"/>
      <c r="D1039" s="19"/>
      <c r="E1039" s="19"/>
      <c r="F1039" s="19"/>
      <c r="G1039" s="19"/>
      <c r="H1039" s="19"/>
      <c r="I1039" s="19"/>
      <c r="J1039" s="19"/>
      <c r="K1039" s="19"/>
      <c r="L1039" s="19"/>
      <c r="M1039" s="19"/>
      <c r="O1039" s="19"/>
      <c r="P1039" s="19"/>
    </row>
    <row r="1040" spans="3:16" s="18" customFormat="1">
      <c r="C1040" s="19"/>
      <c r="D1040" s="19"/>
      <c r="E1040" s="19"/>
      <c r="F1040" s="19"/>
      <c r="G1040" s="19"/>
      <c r="H1040" s="19"/>
      <c r="I1040" s="19"/>
      <c r="J1040" s="19"/>
      <c r="K1040" s="19"/>
      <c r="L1040" s="19"/>
      <c r="M1040" s="19"/>
      <c r="O1040" s="19"/>
      <c r="P1040" s="19"/>
    </row>
    <row r="1041" spans="3:16" s="18" customFormat="1">
      <c r="C1041" s="19"/>
      <c r="D1041" s="19"/>
      <c r="E1041" s="19"/>
      <c r="F1041" s="19"/>
      <c r="G1041" s="19"/>
      <c r="H1041" s="19"/>
      <c r="I1041" s="19"/>
      <c r="J1041" s="19"/>
      <c r="K1041" s="19"/>
      <c r="L1041" s="19"/>
      <c r="M1041" s="19"/>
      <c r="O1041" s="19"/>
      <c r="P1041" s="19"/>
    </row>
    <row r="1042" spans="3:16" s="18" customFormat="1">
      <c r="C1042" s="19"/>
      <c r="D1042" s="19"/>
      <c r="E1042" s="19"/>
      <c r="F1042" s="19"/>
      <c r="G1042" s="19"/>
      <c r="H1042" s="19"/>
      <c r="I1042" s="19"/>
      <c r="J1042" s="19"/>
      <c r="K1042" s="19"/>
      <c r="L1042" s="19"/>
      <c r="M1042" s="19"/>
      <c r="O1042" s="19"/>
      <c r="P1042" s="19"/>
    </row>
    <row r="1043" spans="3:16" s="18" customFormat="1">
      <c r="C1043" s="19"/>
      <c r="D1043" s="19"/>
      <c r="E1043" s="19"/>
      <c r="F1043" s="19"/>
      <c r="G1043" s="19"/>
      <c r="H1043" s="19"/>
      <c r="I1043" s="19"/>
      <c r="J1043" s="19"/>
      <c r="K1043" s="19"/>
      <c r="L1043" s="19"/>
      <c r="M1043" s="19"/>
      <c r="O1043" s="19"/>
      <c r="P1043" s="19"/>
    </row>
    <row r="1044" spans="3:16" s="18" customFormat="1">
      <c r="C1044" s="19"/>
      <c r="D1044" s="19"/>
      <c r="E1044" s="19"/>
      <c r="F1044" s="19"/>
      <c r="G1044" s="19"/>
      <c r="H1044" s="19"/>
      <c r="I1044" s="19"/>
      <c r="J1044" s="19"/>
      <c r="K1044" s="19"/>
      <c r="L1044" s="19"/>
      <c r="M1044" s="19"/>
      <c r="O1044" s="19"/>
      <c r="P1044" s="19"/>
    </row>
    <row r="1045" spans="3:16" s="18" customFormat="1">
      <c r="C1045" s="19"/>
      <c r="D1045" s="19"/>
      <c r="E1045" s="19"/>
      <c r="F1045" s="19"/>
      <c r="G1045" s="19"/>
      <c r="H1045" s="19"/>
      <c r="I1045" s="19"/>
      <c r="J1045" s="19"/>
      <c r="K1045" s="19"/>
      <c r="L1045" s="19"/>
      <c r="M1045" s="19"/>
      <c r="O1045" s="19"/>
      <c r="P1045" s="19"/>
    </row>
    <row r="1046" spans="3:16" s="18" customFormat="1">
      <c r="C1046" s="19"/>
      <c r="D1046" s="19"/>
      <c r="E1046" s="19"/>
      <c r="F1046" s="19"/>
      <c r="G1046" s="19"/>
      <c r="H1046" s="19"/>
      <c r="I1046" s="19"/>
      <c r="J1046" s="19"/>
      <c r="K1046" s="19"/>
      <c r="L1046" s="19"/>
      <c r="M1046" s="19"/>
      <c r="O1046" s="19"/>
      <c r="P1046" s="19"/>
    </row>
    <row r="1047" spans="3:16" s="18" customFormat="1">
      <c r="C1047" s="19"/>
      <c r="D1047" s="19"/>
      <c r="E1047" s="19"/>
      <c r="F1047" s="19"/>
      <c r="G1047" s="19"/>
      <c r="H1047" s="19"/>
      <c r="I1047" s="19"/>
      <c r="J1047" s="19"/>
      <c r="K1047" s="19"/>
      <c r="L1047" s="19"/>
      <c r="M1047" s="19"/>
      <c r="O1047" s="19"/>
      <c r="P1047" s="19"/>
    </row>
    <row r="1048" spans="3:16" s="18" customFormat="1">
      <c r="C1048" s="19"/>
      <c r="D1048" s="19"/>
      <c r="E1048" s="19"/>
      <c r="F1048" s="19"/>
      <c r="G1048" s="19"/>
      <c r="H1048" s="19"/>
      <c r="I1048" s="19"/>
      <c r="J1048" s="19"/>
      <c r="K1048" s="19"/>
      <c r="L1048" s="19"/>
      <c r="M1048" s="19"/>
      <c r="O1048" s="19"/>
      <c r="P1048" s="19"/>
    </row>
    <row r="1049" spans="3:16" s="18" customFormat="1">
      <c r="C1049" s="19"/>
      <c r="D1049" s="19"/>
      <c r="E1049" s="19"/>
      <c r="F1049" s="19"/>
      <c r="G1049" s="19"/>
      <c r="H1049" s="19"/>
      <c r="I1049" s="19"/>
      <c r="J1049" s="19"/>
      <c r="K1049" s="19"/>
      <c r="L1049" s="19"/>
      <c r="M1049" s="19"/>
      <c r="O1049" s="19"/>
      <c r="P1049" s="19"/>
    </row>
    <row r="1050" spans="3:16" s="18" customFormat="1">
      <c r="C1050" s="19"/>
      <c r="D1050" s="19"/>
      <c r="E1050" s="19"/>
      <c r="F1050" s="19"/>
      <c r="G1050" s="19"/>
      <c r="H1050" s="19"/>
      <c r="I1050" s="19"/>
      <c r="J1050" s="19"/>
      <c r="K1050" s="19"/>
      <c r="L1050" s="19"/>
      <c r="M1050" s="19"/>
      <c r="O1050" s="19"/>
      <c r="P1050" s="19"/>
    </row>
    <row r="1051" spans="3:16" s="18" customFormat="1">
      <c r="C1051" s="19"/>
      <c r="D1051" s="19"/>
      <c r="E1051" s="19"/>
      <c r="F1051" s="19"/>
      <c r="G1051" s="19"/>
      <c r="H1051" s="19"/>
      <c r="I1051" s="19"/>
      <c r="J1051" s="19"/>
      <c r="K1051" s="19"/>
      <c r="L1051" s="19"/>
      <c r="M1051" s="19"/>
      <c r="O1051" s="19"/>
      <c r="P1051" s="19"/>
    </row>
    <row r="1052" spans="3:16" s="18" customFormat="1">
      <c r="C1052" s="19"/>
      <c r="D1052" s="19"/>
      <c r="E1052" s="19"/>
      <c r="F1052" s="19"/>
      <c r="G1052" s="19"/>
      <c r="H1052" s="19"/>
      <c r="I1052" s="19"/>
      <c r="J1052" s="19"/>
      <c r="K1052" s="19"/>
      <c r="L1052" s="19"/>
      <c r="M1052" s="19"/>
      <c r="O1052" s="19"/>
      <c r="P1052" s="19"/>
    </row>
    <row r="1053" spans="3:16" s="18" customFormat="1">
      <c r="C1053" s="19"/>
      <c r="D1053" s="19"/>
      <c r="E1053" s="19"/>
      <c r="F1053" s="19"/>
      <c r="G1053" s="19"/>
      <c r="H1053" s="19"/>
      <c r="I1053" s="19"/>
      <c r="J1053" s="19"/>
      <c r="K1053" s="19"/>
      <c r="L1053" s="19"/>
      <c r="M1053" s="19"/>
      <c r="O1053" s="19"/>
      <c r="P1053" s="19"/>
    </row>
    <row r="1054" spans="3:16" s="18" customFormat="1">
      <c r="C1054" s="19"/>
      <c r="D1054" s="19"/>
      <c r="E1054" s="19"/>
      <c r="F1054" s="19"/>
      <c r="G1054" s="19"/>
      <c r="H1054" s="19"/>
      <c r="I1054" s="19"/>
      <c r="J1054" s="19"/>
      <c r="K1054" s="19"/>
      <c r="L1054" s="19"/>
      <c r="M1054" s="19"/>
      <c r="O1054" s="19"/>
      <c r="P1054" s="19"/>
    </row>
    <row r="1055" spans="3:16" s="18" customFormat="1">
      <c r="C1055" s="19"/>
      <c r="D1055" s="19"/>
      <c r="E1055" s="19"/>
      <c r="F1055" s="19"/>
      <c r="G1055" s="19"/>
      <c r="H1055" s="19"/>
      <c r="I1055" s="19"/>
      <c r="J1055" s="19"/>
      <c r="K1055" s="19"/>
      <c r="L1055" s="19"/>
      <c r="M1055" s="19"/>
      <c r="O1055" s="19"/>
      <c r="P1055" s="19"/>
    </row>
    <row r="1056" spans="3:16" s="18" customFormat="1">
      <c r="C1056" s="19"/>
      <c r="D1056" s="19"/>
      <c r="E1056" s="19"/>
      <c r="F1056" s="19"/>
      <c r="G1056" s="19"/>
      <c r="H1056" s="19"/>
      <c r="I1056" s="19"/>
      <c r="J1056" s="19"/>
      <c r="K1056" s="19"/>
      <c r="L1056" s="19"/>
      <c r="M1056" s="19"/>
      <c r="O1056" s="19"/>
      <c r="P1056" s="19"/>
    </row>
    <row r="1057" spans="3:16" s="18" customFormat="1">
      <c r="C1057" s="19"/>
      <c r="D1057" s="19"/>
      <c r="E1057" s="19"/>
      <c r="F1057" s="19"/>
      <c r="G1057" s="19"/>
      <c r="H1057" s="19"/>
      <c r="I1057" s="19"/>
      <c r="J1057" s="19"/>
      <c r="K1057" s="19"/>
      <c r="L1057" s="19"/>
      <c r="M1057" s="19"/>
      <c r="O1057" s="19"/>
      <c r="P1057" s="19"/>
    </row>
    <row r="1058" spans="3:16" s="18" customFormat="1">
      <c r="C1058" s="19"/>
      <c r="D1058" s="19"/>
      <c r="E1058" s="19"/>
      <c r="F1058" s="19"/>
      <c r="G1058" s="19"/>
      <c r="H1058" s="19"/>
      <c r="I1058" s="19"/>
      <c r="J1058" s="19"/>
      <c r="K1058" s="19"/>
      <c r="L1058" s="19"/>
      <c r="M1058" s="19"/>
      <c r="O1058" s="19"/>
      <c r="P1058" s="19"/>
    </row>
    <row r="1059" spans="3:16" s="18" customFormat="1">
      <c r="C1059" s="19"/>
      <c r="D1059" s="19"/>
      <c r="E1059" s="19"/>
      <c r="F1059" s="19"/>
      <c r="G1059" s="19"/>
      <c r="H1059" s="19"/>
      <c r="I1059" s="19"/>
      <c r="J1059" s="19"/>
      <c r="K1059" s="19"/>
      <c r="L1059" s="19"/>
      <c r="M1059" s="19"/>
      <c r="O1059" s="19"/>
      <c r="P1059" s="19"/>
    </row>
    <row r="1060" spans="3:16" s="18" customFormat="1">
      <c r="C1060" s="19"/>
      <c r="D1060" s="19"/>
      <c r="E1060" s="19"/>
      <c r="F1060" s="19"/>
      <c r="G1060" s="19"/>
      <c r="H1060" s="19"/>
      <c r="I1060" s="19"/>
      <c r="J1060" s="19"/>
      <c r="K1060" s="19"/>
      <c r="L1060" s="19"/>
      <c r="M1060" s="19"/>
      <c r="O1060" s="19"/>
      <c r="P1060" s="19"/>
    </row>
    <row r="1061" spans="3:16" s="18" customFormat="1">
      <c r="C1061" s="19"/>
      <c r="D1061" s="19"/>
      <c r="E1061" s="19"/>
      <c r="F1061" s="19"/>
      <c r="G1061" s="19"/>
      <c r="H1061" s="19"/>
      <c r="I1061" s="19"/>
      <c r="J1061" s="19"/>
      <c r="K1061" s="19"/>
      <c r="L1061" s="19"/>
      <c r="M1061" s="19"/>
      <c r="O1061" s="19"/>
      <c r="P1061" s="19"/>
    </row>
    <row r="1062" spans="3:16" s="18" customFormat="1">
      <c r="C1062" s="19"/>
      <c r="D1062" s="19"/>
      <c r="E1062" s="19"/>
      <c r="F1062" s="19"/>
      <c r="G1062" s="19"/>
      <c r="H1062" s="19"/>
      <c r="I1062" s="19"/>
      <c r="J1062" s="19"/>
      <c r="K1062" s="19"/>
      <c r="L1062" s="19"/>
      <c r="M1062" s="19"/>
      <c r="O1062" s="19"/>
      <c r="P1062" s="19"/>
    </row>
    <row r="1063" spans="3:16" s="18" customFormat="1">
      <c r="C1063" s="19"/>
      <c r="D1063" s="19"/>
      <c r="E1063" s="19"/>
      <c r="F1063" s="19"/>
      <c r="G1063" s="19"/>
      <c r="H1063" s="19"/>
      <c r="I1063" s="19"/>
      <c r="J1063" s="19"/>
      <c r="K1063" s="19"/>
      <c r="L1063" s="19"/>
      <c r="M1063" s="19"/>
      <c r="O1063" s="19"/>
      <c r="P1063" s="19"/>
    </row>
    <row r="1064" spans="3:16" s="18" customFormat="1">
      <c r="C1064" s="19"/>
      <c r="D1064" s="19"/>
      <c r="E1064" s="19"/>
      <c r="F1064" s="19"/>
      <c r="G1064" s="19"/>
      <c r="H1064" s="19"/>
      <c r="I1064" s="19"/>
      <c r="J1064" s="19"/>
      <c r="K1064" s="19"/>
      <c r="L1064" s="19"/>
      <c r="M1064" s="19"/>
      <c r="O1064" s="19"/>
      <c r="P1064" s="19"/>
    </row>
    <row r="1065" spans="3:16" s="18" customFormat="1">
      <c r="C1065" s="19"/>
      <c r="D1065" s="19"/>
      <c r="E1065" s="19"/>
      <c r="F1065" s="19"/>
      <c r="G1065" s="19"/>
      <c r="H1065" s="19"/>
      <c r="I1065" s="19"/>
      <c r="J1065" s="19"/>
      <c r="K1065" s="19"/>
      <c r="L1065" s="19"/>
      <c r="M1065" s="19"/>
      <c r="O1065" s="19"/>
      <c r="P1065" s="19"/>
    </row>
    <row r="1066" spans="3:16" s="18" customFormat="1">
      <c r="C1066" s="19"/>
      <c r="D1066" s="19"/>
      <c r="E1066" s="19"/>
      <c r="F1066" s="19"/>
      <c r="G1066" s="19"/>
      <c r="H1066" s="19"/>
      <c r="I1066" s="19"/>
      <c r="J1066" s="19"/>
      <c r="K1066" s="19"/>
      <c r="L1066" s="19"/>
      <c r="M1066" s="19"/>
      <c r="O1066" s="19"/>
      <c r="P1066" s="19"/>
    </row>
    <row r="1067" spans="3:16" s="18" customFormat="1">
      <c r="C1067" s="19"/>
      <c r="D1067" s="19"/>
      <c r="E1067" s="19"/>
      <c r="F1067" s="19"/>
      <c r="G1067" s="19"/>
      <c r="H1067" s="19"/>
      <c r="I1067" s="19"/>
      <c r="J1067" s="19"/>
      <c r="K1067" s="19"/>
      <c r="L1067" s="19"/>
      <c r="M1067" s="19"/>
      <c r="O1067" s="19"/>
      <c r="P1067" s="19"/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50EFDC-157A-424A-957D-9C91A770C859}">
  <sheetPr>
    <tabColor rgb="FF93186C"/>
  </sheetPr>
  <dimension ref="A1:BR102"/>
  <sheetViews>
    <sheetView workbookViewId="0">
      <selection activeCell="Z33" sqref="Z33"/>
    </sheetView>
  </sheetViews>
  <sheetFormatPr defaultColWidth="8.85546875" defaultRowHeight="12.75"/>
  <cols>
    <col min="1" max="1" width="8.85546875" style="18"/>
    <col min="2" max="2" width="21.28515625" style="2" customWidth="1"/>
    <col min="3" max="8" width="10.7109375" style="2" customWidth="1"/>
    <col min="9" max="9" width="3.42578125" style="18" customWidth="1"/>
    <col min="10" max="12" width="8.85546875" style="18"/>
    <col min="13" max="13" width="3.42578125" style="18" customWidth="1"/>
    <col min="14" max="14" width="10.7109375" style="2" customWidth="1"/>
    <col min="15" max="15" width="3.5703125" style="18" customWidth="1" collapsed="1"/>
    <col min="16" max="16" width="10.7109375" style="2" customWidth="1"/>
    <col min="17" max="17" width="10.7109375" style="12" customWidth="1"/>
    <col min="18" max="18" width="8.85546875" style="18" customWidth="1"/>
    <col min="19" max="19" width="3.5703125" style="18" customWidth="1"/>
    <col min="20" max="20" width="10.7109375" style="2" customWidth="1"/>
    <col min="21" max="53" width="8.85546875" style="18"/>
    <col min="54" max="16384" width="8.85546875" style="12"/>
  </cols>
  <sheetData>
    <row r="1" spans="2:70" s="18" customFormat="1">
      <c r="B1" s="19"/>
      <c r="C1" s="19"/>
      <c r="D1" s="19"/>
      <c r="E1" s="19"/>
      <c r="F1" s="19"/>
      <c r="G1" s="19"/>
      <c r="H1" s="19"/>
      <c r="N1" s="19"/>
      <c r="P1" s="19"/>
      <c r="T1" s="19"/>
    </row>
    <row r="2" spans="2:70" s="18" customFormat="1">
      <c r="B2" s="19"/>
      <c r="C2" s="19"/>
      <c r="D2" s="19"/>
      <c r="E2" s="19"/>
      <c r="F2" s="19"/>
      <c r="G2" s="19"/>
      <c r="H2" s="19"/>
      <c r="N2" s="19"/>
      <c r="P2" s="19"/>
      <c r="T2" s="19"/>
    </row>
    <row r="3" spans="2:70" s="18" customFormat="1"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20"/>
      <c r="O3" s="238"/>
      <c r="T3" s="19"/>
      <c r="X3" s="238"/>
      <c r="Y3" s="238"/>
    </row>
    <row r="4" spans="2:70" s="18" customFormat="1">
      <c r="B4" s="20" t="s">
        <v>0</v>
      </c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P4" s="20" t="s">
        <v>196</v>
      </c>
      <c r="T4" s="19"/>
      <c r="X4" s="238"/>
      <c r="Y4" s="238"/>
    </row>
    <row r="5" spans="2:70" s="18" customFormat="1" ht="13.5" thickBot="1">
      <c r="B5" s="3" t="s">
        <v>186</v>
      </c>
      <c r="C5" s="4" t="s">
        <v>23</v>
      </c>
      <c r="D5" s="4" t="s">
        <v>24</v>
      </c>
      <c r="E5" s="4" t="s">
        <v>25</v>
      </c>
      <c r="F5" s="4" t="s">
        <v>26</v>
      </c>
      <c r="G5" s="4" t="s">
        <v>27</v>
      </c>
      <c r="H5" s="4" t="s">
        <v>28</v>
      </c>
      <c r="I5" s="19"/>
      <c r="J5" s="4" t="s">
        <v>29</v>
      </c>
      <c r="K5" s="4" t="s">
        <v>30</v>
      </c>
      <c r="L5" s="4" t="s">
        <v>31</v>
      </c>
      <c r="M5" s="19"/>
      <c r="N5" s="203" t="s">
        <v>32</v>
      </c>
      <c r="O5" s="239"/>
      <c r="P5" s="4" t="s">
        <v>32</v>
      </c>
      <c r="T5" s="19"/>
      <c r="X5" s="238"/>
      <c r="Y5" s="238"/>
    </row>
    <row r="6" spans="2:70" s="18" customFormat="1" ht="14.25" thickTop="1" thickBot="1">
      <c r="B6" s="240" t="s">
        <v>197</v>
      </c>
      <c r="C6" s="241">
        <v>111.36604942097817</v>
      </c>
      <c r="D6" s="241">
        <v>102.04311469732995</v>
      </c>
      <c r="E6" s="241">
        <v>116.89586485599928</v>
      </c>
      <c r="F6" s="241">
        <v>103.24894825894872</v>
      </c>
      <c r="G6" s="241">
        <v>109.94268562895333</v>
      </c>
      <c r="H6" s="241">
        <v>96.095486982812602</v>
      </c>
      <c r="I6" s="242"/>
      <c r="J6" s="241">
        <v>213.40916411830813</v>
      </c>
      <c r="K6" s="241">
        <v>220.14481311494799</v>
      </c>
      <c r="L6" s="241">
        <v>206.03817261176593</v>
      </c>
      <c r="M6" s="242"/>
      <c r="N6" s="241">
        <v>107.1493972411471</v>
      </c>
      <c r="O6" s="238"/>
      <c r="P6" s="241">
        <v>112.11025119228059</v>
      </c>
      <c r="T6" s="19"/>
      <c r="X6" s="243"/>
      <c r="Y6" s="243"/>
    </row>
    <row r="7" spans="2:70" s="18" customFormat="1" ht="14.25" thickTop="1" thickBot="1">
      <c r="B7" s="244" t="s">
        <v>198</v>
      </c>
      <c r="C7" s="245">
        <v>76.766808668276681</v>
      </c>
      <c r="D7" s="245">
        <v>84.576690082907092</v>
      </c>
      <c r="E7" s="245">
        <v>61.181793196585375</v>
      </c>
      <c r="F7" s="245">
        <v>55.724726558113787</v>
      </c>
      <c r="G7" s="245">
        <v>57.883982420898839</v>
      </c>
      <c r="H7" s="245">
        <v>60.98132736807289</v>
      </c>
      <c r="I7" s="246"/>
      <c r="J7" s="245">
        <v>161.34349875118377</v>
      </c>
      <c r="K7" s="245">
        <v>116.90651975469916</v>
      </c>
      <c r="L7" s="245">
        <v>118.86530978897173</v>
      </c>
      <c r="M7" s="246"/>
      <c r="N7" s="245">
        <v>57.329343632292321</v>
      </c>
      <c r="O7" s="238"/>
      <c r="P7" s="245">
        <v>57.126951269471938</v>
      </c>
      <c r="T7" s="19"/>
      <c r="X7" s="243"/>
      <c r="Y7" s="243"/>
    </row>
    <row r="8" spans="2:70" s="18" customFormat="1" ht="14.25" thickTop="1" thickBot="1">
      <c r="B8" s="240" t="s">
        <v>199</v>
      </c>
      <c r="C8" s="241">
        <v>215.8473302184706</v>
      </c>
      <c r="D8" s="241">
        <v>254.16142299630494</v>
      </c>
      <c r="E8" s="241">
        <v>234.77759657652334</v>
      </c>
      <c r="F8" s="241">
        <v>256.78768305306198</v>
      </c>
      <c r="G8" s="241">
        <v>218.11286674718826</v>
      </c>
      <c r="H8" s="241">
        <v>287.62441318796147</v>
      </c>
      <c r="I8" s="242"/>
      <c r="J8" s="241">
        <v>470.00875321477554</v>
      </c>
      <c r="K8" s="241">
        <v>491.56527962958529</v>
      </c>
      <c r="L8" s="241">
        <v>505.73727993514973</v>
      </c>
      <c r="M8" s="242"/>
      <c r="N8" s="241">
        <v>281.28254061847798</v>
      </c>
      <c r="O8" s="247"/>
      <c r="P8" s="241">
        <v>266.9831080043212</v>
      </c>
      <c r="T8" s="19"/>
      <c r="X8" s="243"/>
      <c r="Y8" s="243"/>
    </row>
    <row r="9" spans="2:70" s="18" customFormat="1" ht="14.25" thickTop="1" thickBot="1">
      <c r="B9" s="244" t="s">
        <v>200</v>
      </c>
      <c r="C9" s="245">
        <v>42.417095457946054</v>
      </c>
      <c r="D9" s="245">
        <v>58.450377797177175</v>
      </c>
      <c r="E9" s="245">
        <v>37.521933674687858</v>
      </c>
      <c r="F9" s="245">
        <v>58.142184601058872</v>
      </c>
      <c r="G9" s="245">
        <v>31.008722793693526</v>
      </c>
      <c r="H9" s="245">
        <v>59.550194859917212</v>
      </c>
      <c r="I9" s="246"/>
      <c r="J9" s="245">
        <v>100.86747325512323</v>
      </c>
      <c r="K9" s="245">
        <v>95.664118275746731</v>
      </c>
      <c r="L9" s="245">
        <v>90.558917653610735</v>
      </c>
      <c r="M9" s="246"/>
      <c r="N9" s="245">
        <v>32.550078492962065</v>
      </c>
      <c r="O9" s="238"/>
      <c r="P9" s="245">
        <v>30.665109839415951</v>
      </c>
      <c r="T9" s="19"/>
      <c r="X9" s="243"/>
      <c r="Y9" s="243"/>
    </row>
    <row r="10" spans="2:70" s="18" customFormat="1" ht="14.25" thickTop="1" thickBot="1">
      <c r="B10" s="240" t="s">
        <v>50</v>
      </c>
      <c r="C10" s="241">
        <v>574.45500231999972</v>
      </c>
      <c r="D10" s="241">
        <v>622.54194518764552</v>
      </c>
      <c r="E10" s="241">
        <v>630.6114903712961</v>
      </c>
      <c r="F10" s="241">
        <v>849.61620203578366</v>
      </c>
      <c r="G10" s="241">
        <v>985.96129457995301</v>
      </c>
      <c r="H10" s="241">
        <v>1081.6599324859008</v>
      </c>
      <c r="I10" s="242"/>
      <c r="J10" s="241">
        <v>1196.9969475076452</v>
      </c>
      <c r="K10" s="241">
        <v>1480.2276924070798</v>
      </c>
      <c r="L10" s="241">
        <v>2067.6212270658539</v>
      </c>
      <c r="M10" s="242"/>
      <c r="N10" s="241">
        <v>1018.5660301600001</v>
      </c>
      <c r="O10" s="247"/>
      <c r="P10" s="241">
        <v>1018.5660301600001</v>
      </c>
      <c r="T10" s="19"/>
      <c r="X10" s="243"/>
      <c r="Y10" s="243"/>
    </row>
    <row r="11" spans="2:70" s="18" customFormat="1" ht="14.25" thickTop="1" thickBot="1">
      <c r="B11" s="244" t="s">
        <v>201</v>
      </c>
      <c r="C11" s="245">
        <v>81.62668527338063</v>
      </c>
      <c r="D11" s="245">
        <v>98.561419496631061</v>
      </c>
      <c r="E11" s="245">
        <v>90.547580645984382</v>
      </c>
      <c r="F11" s="245">
        <v>102.29420202228407</v>
      </c>
      <c r="G11" s="245">
        <v>107.73012777774474</v>
      </c>
      <c r="H11" s="245">
        <v>119.35838108444204</v>
      </c>
      <c r="I11" s="246"/>
      <c r="J11" s="245">
        <v>180.1881047700108</v>
      </c>
      <c r="K11" s="245">
        <v>192.84178266826845</v>
      </c>
      <c r="L11" s="245">
        <v>227.08850886218679</v>
      </c>
      <c r="M11" s="246"/>
      <c r="N11" s="245">
        <v>114.83704464679199</v>
      </c>
      <c r="O11" s="238"/>
      <c r="P11" s="245">
        <v>118.82731424578235</v>
      </c>
      <c r="T11" s="19"/>
      <c r="X11" s="243"/>
      <c r="Y11" s="243"/>
    </row>
    <row r="12" spans="2:70" s="18" customFormat="1" ht="13.5" thickBot="1">
      <c r="B12" s="248" t="s">
        <v>68</v>
      </c>
      <c r="C12" s="249">
        <v>1102.4789713590519</v>
      </c>
      <c r="D12" s="249">
        <v>1220.3349702579958</v>
      </c>
      <c r="E12" s="249">
        <v>1171.5362593210764</v>
      </c>
      <c r="F12" s="249">
        <v>1425.8139465292511</v>
      </c>
      <c r="G12" s="249">
        <v>1510.6396799484316</v>
      </c>
      <c r="H12" s="249">
        <v>1705.2697359691069</v>
      </c>
      <c r="I12" s="242"/>
      <c r="J12" s="249">
        <v>2322.813941617047</v>
      </c>
      <c r="K12" s="249">
        <v>2597.3502058503273</v>
      </c>
      <c r="L12" s="249">
        <v>3215.9094159175388</v>
      </c>
      <c r="M12" s="242"/>
      <c r="N12" s="249">
        <v>1611.7144347916717</v>
      </c>
      <c r="O12" s="250"/>
      <c r="P12" s="249">
        <v>1604.2787647112723</v>
      </c>
      <c r="T12" s="19"/>
      <c r="X12" s="243"/>
      <c r="Y12" s="243"/>
    </row>
    <row r="13" spans="2:70" s="18" customFormat="1">
      <c r="C13" s="19"/>
      <c r="D13" s="19"/>
      <c r="E13" s="19"/>
      <c r="F13" s="19"/>
      <c r="G13" s="19"/>
      <c r="H13" s="19"/>
      <c r="I13" s="19"/>
      <c r="J13" s="19"/>
      <c r="K13" s="19"/>
      <c r="L13" s="19"/>
      <c r="M13" s="19"/>
      <c r="N13" s="19"/>
      <c r="O13" s="238"/>
      <c r="P13" s="19"/>
      <c r="T13" s="19"/>
      <c r="X13" s="238"/>
      <c r="Y13" s="238"/>
    </row>
    <row r="14" spans="2:70" s="18" customFormat="1" ht="13.5" thickBot="1">
      <c r="B14" s="3" t="s">
        <v>194</v>
      </c>
      <c r="C14" s="4" t="s">
        <v>23</v>
      </c>
      <c r="D14" s="4" t="s">
        <v>24</v>
      </c>
      <c r="E14" s="4" t="s">
        <v>25</v>
      </c>
      <c r="F14" s="4" t="s">
        <v>26</v>
      </c>
      <c r="G14" s="4" t="s">
        <v>27</v>
      </c>
      <c r="H14" s="4" t="s">
        <v>28</v>
      </c>
      <c r="I14" s="19"/>
      <c r="J14" s="4" t="s">
        <v>29</v>
      </c>
      <c r="K14" s="4" t="s">
        <v>30</v>
      </c>
      <c r="L14" s="4" t="s">
        <v>31</v>
      </c>
      <c r="M14" s="19"/>
      <c r="N14" s="203" t="s">
        <v>32</v>
      </c>
      <c r="O14" s="239"/>
      <c r="P14" s="4" t="s">
        <v>32</v>
      </c>
      <c r="T14" s="19"/>
      <c r="X14" s="238"/>
      <c r="Y14" s="238"/>
      <c r="BB14" s="12"/>
      <c r="BC14" s="12"/>
      <c r="BD14" s="12"/>
      <c r="BE14" s="12"/>
      <c r="BF14" s="12"/>
      <c r="BG14" s="12"/>
      <c r="BH14" s="12"/>
      <c r="BI14" s="12"/>
      <c r="BJ14" s="12"/>
      <c r="BK14" s="12"/>
      <c r="BL14" s="12"/>
      <c r="BM14" s="12"/>
      <c r="BN14" s="12"/>
      <c r="BO14" s="12"/>
      <c r="BP14" s="12"/>
      <c r="BQ14" s="12"/>
      <c r="BR14" s="12"/>
    </row>
    <row r="15" spans="2:70" s="18" customFormat="1" ht="14.25" thickTop="1" thickBot="1">
      <c r="B15" s="240" t="s">
        <v>197</v>
      </c>
      <c r="C15" s="241">
        <v>8.7147099392331526</v>
      </c>
      <c r="D15" s="241">
        <v>14.94320826333632</v>
      </c>
      <c r="E15" s="241">
        <v>15.66924305176609</v>
      </c>
      <c r="F15" s="241">
        <v>6.7753899336032415</v>
      </c>
      <c r="G15" s="241">
        <v>10.109221497506496</v>
      </c>
      <c r="H15" s="241">
        <v>9.0548845129857831</v>
      </c>
      <c r="I15" s="242"/>
      <c r="J15" s="241">
        <v>23.657918202569473</v>
      </c>
      <c r="K15" s="241">
        <v>22.444632985369331</v>
      </c>
      <c r="L15" s="241">
        <v>19.164106010492279</v>
      </c>
      <c r="M15" s="242"/>
      <c r="N15" s="241">
        <v>13.973897724305784</v>
      </c>
      <c r="O15" s="238"/>
      <c r="P15" s="241">
        <v>14.553498587279757</v>
      </c>
      <c r="T15" s="19"/>
      <c r="X15" s="243"/>
      <c r="Y15" s="243"/>
      <c r="BB15" s="12"/>
      <c r="BC15" s="12"/>
      <c r="BD15" s="12"/>
      <c r="BE15" s="12"/>
      <c r="BF15" s="12"/>
      <c r="BG15" s="12"/>
      <c r="BH15" s="12"/>
      <c r="BI15" s="12"/>
      <c r="BJ15" s="12"/>
      <c r="BK15" s="12"/>
      <c r="BL15" s="12"/>
      <c r="BM15" s="12"/>
      <c r="BN15" s="12"/>
      <c r="BO15" s="12"/>
      <c r="BP15" s="12"/>
      <c r="BQ15" s="12"/>
      <c r="BR15" s="12"/>
    </row>
    <row r="16" spans="2:70" s="18" customFormat="1" ht="14.25" thickTop="1" thickBot="1">
      <c r="B16" s="244" t="s">
        <v>198</v>
      </c>
      <c r="C16" s="245">
        <v>39.143727036483142</v>
      </c>
      <c r="D16" s="245">
        <v>31.98802930027145</v>
      </c>
      <c r="E16" s="245">
        <v>27.860960496683802</v>
      </c>
      <c r="F16" s="245">
        <v>21.011927007587147</v>
      </c>
      <c r="G16" s="245">
        <v>23.951922994173433</v>
      </c>
      <c r="H16" s="245">
        <v>23.378649283089334</v>
      </c>
      <c r="I16" s="246"/>
      <c r="J16" s="245">
        <v>71.131756336754592</v>
      </c>
      <c r="K16" s="245">
        <v>48.872887504270949</v>
      </c>
      <c r="L16" s="245">
        <v>47.330572277262767</v>
      </c>
      <c r="M16" s="246"/>
      <c r="N16" s="245">
        <v>21.616404359937555</v>
      </c>
      <c r="O16" s="238"/>
      <c r="P16" s="245">
        <v>21.621091912779566</v>
      </c>
      <c r="T16" s="19"/>
      <c r="X16" s="243"/>
      <c r="Y16" s="243"/>
      <c r="BB16" s="12"/>
      <c r="BC16" s="12"/>
      <c r="BD16" s="12"/>
      <c r="BE16" s="12"/>
      <c r="BF16" s="12"/>
      <c r="BG16" s="12"/>
      <c r="BH16" s="12"/>
      <c r="BI16" s="12"/>
      <c r="BJ16" s="12"/>
      <c r="BK16" s="12"/>
      <c r="BL16" s="12"/>
      <c r="BM16" s="12"/>
      <c r="BN16" s="12"/>
      <c r="BO16" s="12"/>
      <c r="BP16" s="12"/>
      <c r="BQ16" s="12"/>
      <c r="BR16" s="12"/>
    </row>
    <row r="17" spans="2:70" s="18" customFormat="1" ht="14.25" thickTop="1" thickBot="1">
      <c r="B17" s="240" t="s">
        <v>199</v>
      </c>
      <c r="C17" s="241">
        <v>33.249617889566274</v>
      </c>
      <c r="D17" s="241">
        <v>56.111300722752311</v>
      </c>
      <c r="E17" s="241">
        <v>59.288940420834351</v>
      </c>
      <c r="F17" s="241">
        <v>38.978467804075336</v>
      </c>
      <c r="G17" s="241">
        <v>50.423750396119402</v>
      </c>
      <c r="H17" s="241">
        <v>102.0308621735503</v>
      </c>
      <c r="I17" s="242"/>
      <c r="J17" s="241">
        <v>89.360918612318585</v>
      </c>
      <c r="K17" s="241">
        <v>98.267408224909687</v>
      </c>
      <c r="L17" s="241">
        <v>152.45461256966971</v>
      </c>
      <c r="M17" s="242"/>
      <c r="N17" s="241">
        <v>89.450303381118005</v>
      </c>
      <c r="O17" s="247"/>
      <c r="P17" s="241">
        <v>84.379369782687746</v>
      </c>
      <c r="T17" s="19"/>
      <c r="X17" s="243"/>
      <c r="Y17" s="243"/>
      <c r="BB17" s="12"/>
      <c r="BC17" s="12"/>
      <c r="BD17" s="12"/>
      <c r="BE17" s="12"/>
      <c r="BF17" s="12"/>
      <c r="BG17" s="12"/>
      <c r="BH17" s="12"/>
      <c r="BI17" s="12"/>
      <c r="BJ17" s="12"/>
      <c r="BK17" s="12"/>
      <c r="BL17" s="12"/>
      <c r="BM17" s="12"/>
      <c r="BN17" s="12"/>
      <c r="BO17" s="12"/>
      <c r="BP17" s="12"/>
      <c r="BQ17" s="12"/>
      <c r="BR17" s="12"/>
    </row>
    <row r="18" spans="2:70" s="18" customFormat="1" ht="14.25" thickTop="1" thickBot="1">
      <c r="B18" s="244" t="s">
        <v>200</v>
      </c>
      <c r="C18" s="252">
        <v>4.4931966606743989</v>
      </c>
      <c r="D18" s="252">
        <v>13.861211139212038</v>
      </c>
      <c r="E18" s="252">
        <v>5.5702244929088023</v>
      </c>
      <c r="F18" s="252">
        <v>47.469839911706408</v>
      </c>
      <c r="G18" s="252">
        <v>1.3993182657068617</v>
      </c>
      <c r="H18" s="252">
        <v>20.552815450659864</v>
      </c>
      <c r="I18" s="253"/>
      <c r="J18" s="252">
        <v>18.354407799886438</v>
      </c>
      <c r="K18" s="252">
        <v>53.040064404615208</v>
      </c>
      <c r="L18" s="252">
        <v>21.952133716366724</v>
      </c>
      <c r="M18" s="253"/>
      <c r="N18" s="252">
        <v>-0.52427187016111598</v>
      </c>
      <c r="O18" s="254"/>
      <c r="P18" s="252">
        <v>-0.51731185778385824</v>
      </c>
      <c r="T18" s="19"/>
      <c r="X18" s="243"/>
      <c r="Y18" s="243"/>
      <c r="BB18" s="12"/>
      <c r="BC18" s="12"/>
      <c r="BD18" s="12"/>
      <c r="BE18" s="12"/>
      <c r="BF18" s="12"/>
      <c r="BG18" s="12"/>
      <c r="BH18" s="12"/>
      <c r="BI18" s="12"/>
      <c r="BJ18" s="12"/>
      <c r="BK18" s="12"/>
      <c r="BL18" s="12"/>
      <c r="BM18" s="12"/>
      <c r="BN18" s="12"/>
      <c r="BO18" s="12"/>
      <c r="BP18" s="12"/>
      <c r="BQ18" s="12"/>
      <c r="BR18" s="12"/>
    </row>
    <row r="19" spans="2:70" s="18" customFormat="1" ht="14.25" thickTop="1" thickBot="1">
      <c r="B19" s="240" t="s">
        <v>50</v>
      </c>
      <c r="C19" s="241">
        <v>156.55859225805813</v>
      </c>
      <c r="D19" s="241">
        <v>186.09934191518005</v>
      </c>
      <c r="E19" s="241">
        <v>161.50904605654415</v>
      </c>
      <c r="F19" s="241">
        <v>247.54258225102353</v>
      </c>
      <c r="G19" s="241">
        <v>398.61297781229263</v>
      </c>
      <c r="H19" s="241">
        <v>461.18073834288344</v>
      </c>
      <c r="I19" s="242"/>
      <c r="J19" s="241">
        <v>342.65793417323817</v>
      </c>
      <c r="K19" s="241">
        <v>409.05162830756768</v>
      </c>
      <c r="L19" s="241">
        <v>859.79371615517607</v>
      </c>
      <c r="M19" s="242"/>
      <c r="N19" s="241">
        <v>430.18760223772534</v>
      </c>
      <c r="O19" s="247"/>
      <c r="P19" s="241">
        <v>431.76188810756059</v>
      </c>
      <c r="T19" s="19"/>
      <c r="X19" s="243"/>
      <c r="Y19" s="243"/>
      <c r="BB19" s="12"/>
      <c r="BC19" s="12"/>
      <c r="BD19" s="12"/>
      <c r="BE19" s="12"/>
      <c r="BF19" s="12"/>
      <c r="BG19" s="12"/>
      <c r="BH19" s="12"/>
      <c r="BI19" s="12"/>
      <c r="BJ19" s="12"/>
      <c r="BK19" s="12"/>
      <c r="BL19" s="12"/>
      <c r="BM19" s="12"/>
      <c r="BN19" s="12"/>
      <c r="BO19" s="12"/>
      <c r="BP19" s="12"/>
      <c r="BQ19" s="12"/>
      <c r="BR19" s="12"/>
    </row>
    <row r="20" spans="2:70" s="18" customFormat="1" ht="14.25" thickTop="1" thickBot="1">
      <c r="B20" s="244" t="s">
        <v>201</v>
      </c>
      <c r="C20" s="245">
        <v>35.585302021303733</v>
      </c>
      <c r="D20" s="245">
        <v>47.486312213090059</v>
      </c>
      <c r="E20" s="245">
        <v>44.469841307207354</v>
      </c>
      <c r="F20" s="245">
        <v>44.091502252293814</v>
      </c>
      <c r="G20" s="245">
        <v>55.772166390194897</v>
      </c>
      <c r="H20" s="245">
        <v>59.868784864293445</v>
      </c>
      <c r="I20" s="246"/>
      <c r="J20" s="245">
        <v>83.071614234393451</v>
      </c>
      <c r="K20" s="245">
        <v>88.561343559501168</v>
      </c>
      <c r="L20" s="245">
        <v>115.64095125448834</v>
      </c>
      <c r="M20" s="246"/>
      <c r="N20" s="245">
        <v>66.996584987477306</v>
      </c>
      <c r="O20" s="238"/>
      <c r="P20" s="245">
        <v>69.511385577465859</v>
      </c>
      <c r="T20" s="19"/>
      <c r="X20" s="243"/>
      <c r="Y20" s="243"/>
      <c r="BB20" s="12"/>
      <c r="BC20" s="12"/>
      <c r="BD20" s="12"/>
      <c r="BE20" s="12"/>
      <c r="BF20" s="12"/>
      <c r="BG20" s="12"/>
      <c r="BH20" s="12"/>
      <c r="BI20" s="12"/>
      <c r="BJ20" s="12"/>
      <c r="BK20" s="12"/>
      <c r="BL20" s="12"/>
      <c r="BM20" s="12"/>
      <c r="BN20" s="12"/>
      <c r="BO20" s="12"/>
      <c r="BP20" s="12"/>
      <c r="BQ20" s="12"/>
      <c r="BR20" s="12"/>
    </row>
    <row r="21" spans="2:70" s="18" customFormat="1" ht="13.5" thickBot="1">
      <c r="B21" s="248" t="s">
        <v>202</v>
      </c>
      <c r="C21" s="249">
        <v>277.74514580531883</v>
      </c>
      <c r="D21" s="249">
        <v>350.48940355384218</v>
      </c>
      <c r="E21" s="249">
        <v>314.36825582594452</v>
      </c>
      <c r="F21" s="249">
        <v>405.86970916028952</v>
      </c>
      <c r="G21" s="249">
        <v>540.26935735599375</v>
      </c>
      <c r="H21" s="249">
        <v>676.06673462746221</v>
      </c>
      <c r="I21" s="242"/>
      <c r="J21" s="249">
        <v>628.23454935916072</v>
      </c>
      <c r="K21" s="249">
        <v>720.23796498623403</v>
      </c>
      <c r="L21" s="249">
        <v>1216.3360919834558</v>
      </c>
      <c r="M21" s="242"/>
      <c r="N21" s="249">
        <v>621.70052082040286</v>
      </c>
      <c r="O21" s="255"/>
      <c r="P21" s="249">
        <v>621.30992210998966</v>
      </c>
      <c r="T21" s="19"/>
      <c r="X21" s="243"/>
      <c r="Y21" s="243"/>
      <c r="BB21" s="12"/>
      <c r="BC21" s="12"/>
      <c r="BD21" s="12"/>
      <c r="BE21" s="12"/>
      <c r="BF21" s="12"/>
      <c r="BG21" s="12"/>
      <c r="BH21" s="12"/>
      <c r="BI21" s="12"/>
      <c r="BJ21" s="12"/>
      <c r="BK21" s="12"/>
      <c r="BL21" s="12"/>
      <c r="BM21" s="12"/>
      <c r="BN21" s="12"/>
      <c r="BO21" s="12"/>
      <c r="BP21" s="12"/>
      <c r="BQ21" s="12"/>
      <c r="BR21" s="12"/>
    </row>
    <row r="22" spans="2:70" s="18" customFormat="1">
      <c r="C22" s="19"/>
      <c r="D22" s="19"/>
      <c r="E22" s="19"/>
      <c r="F22" s="19"/>
      <c r="G22" s="19"/>
      <c r="H22" s="19"/>
      <c r="I22" s="19"/>
      <c r="J22" s="19"/>
      <c r="K22" s="19"/>
      <c r="L22" s="19"/>
      <c r="M22" s="19"/>
      <c r="N22" s="19"/>
      <c r="O22" s="238"/>
      <c r="P22" s="19"/>
      <c r="T22" s="19"/>
      <c r="X22" s="238"/>
      <c r="Y22" s="238"/>
    </row>
    <row r="23" spans="2:70" s="18" customFormat="1" ht="13.5" thickBot="1">
      <c r="B23" s="3" t="s">
        <v>195</v>
      </c>
      <c r="C23" s="4" t="s">
        <v>23</v>
      </c>
      <c r="D23" s="4" t="s">
        <v>24</v>
      </c>
      <c r="E23" s="4" t="s">
        <v>25</v>
      </c>
      <c r="F23" s="4" t="s">
        <v>26</v>
      </c>
      <c r="G23" s="4" t="s">
        <v>27</v>
      </c>
      <c r="H23" s="4" t="s">
        <v>28</v>
      </c>
      <c r="I23" s="19"/>
      <c r="J23" s="4" t="s">
        <v>29</v>
      </c>
      <c r="K23" s="4" t="s">
        <v>30</v>
      </c>
      <c r="L23" s="4" t="s">
        <v>31</v>
      </c>
      <c r="M23" s="19"/>
      <c r="N23" s="203" t="s">
        <v>32</v>
      </c>
      <c r="O23" s="239"/>
      <c r="P23" s="4" t="s">
        <v>32</v>
      </c>
      <c r="T23" s="19"/>
      <c r="X23" s="238"/>
      <c r="Y23" s="238"/>
      <c r="BB23" s="12"/>
      <c r="BC23" s="12"/>
      <c r="BD23" s="12"/>
      <c r="BE23" s="12"/>
      <c r="BF23" s="12"/>
      <c r="BG23" s="12"/>
      <c r="BH23" s="12"/>
      <c r="BI23" s="12"/>
      <c r="BJ23" s="12"/>
      <c r="BK23" s="12"/>
      <c r="BL23" s="12"/>
      <c r="BM23" s="12"/>
      <c r="BN23" s="12"/>
      <c r="BO23" s="12"/>
      <c r="BP23" s="12"/>
      <c r="BQ23" s="12"/>
      <c r="BR23" s="12"/>
    </row>
    <row r="24" spans="2:70" s="18" customFormat="1" ht="14.25" thickTop="1" thickBot="1">
      <c r="B24" s="240" t="s">
        <v>197</v>
      </c>
      <c r="C24" s="241">
        <v>3.0909640606835489</v>
      </c>
      <c r="D24" s="241">
        <v>8.6526788790288975</v>
      </c>
      <c r="E24" s="241">
        <v>10.347447188211984</v>
      </c>
      <c r="F24" s="241">
        <v>1.506922235958239</v>
      </c>
      <c r="G24" s="241">
        <v>5.1004097496513694</v>
      </c>
      <c r="H24" s="241">
        <v>4.1347903450921493</v>
      </c>
      <c r="I24" s="242"/>
      <c r="J24" s="241">
        <v>11.743642939712446</v>
      </c>
      <c r="K24" s="241">
        <v>11.854369424170223</v>
      </c>
      <c r="L24" s="241">
        <v>9.2352000947435187</v>
      </c>
      <c r="M24" s="242"/>
      <c r="N24" s="241">
        <v>9.3188105995602744</v>
      </c>
      <c r="O24" s="238"/>
      <c r="P24" s="241">
        <v>9.6799646785357201</v>
      </c>
      <c r="T24" s="19"/>
      <c r="X24" s="243"/>
      <c r="Y24" s="243"/>
      <c r="BB24" s="12"/>
      <c r="BC24" s="12"/>
      <c r="BD24" s="12"/>
      <c r="BE24" s="12"/>
      <c r="BF24" s="12"/>
      <c r="BG24" s="12"/>
      <c r="BH24" s="12"/>
      <c r="BI24" s="12"/>
      <c r="BJ24" s="12"/>
      <c r="BK24" s="12"/>
      <c r="BL24" s="12"/>
      <c r="BM24" s="12"/>
      <c r="BN24" s="12"/>
      <c r="BO24" s="12"/>
      <c r="BP24" s="12"/>
      <c r="BQ24" s="12"/>
      <c r="BR24" s="12"/>
    </row>
    <row r="25" spans="2:70" s="18" customFormat="1" ht="14.25" thickTop="1" thickBot="1">
      <c r="B25" s="244" t="s">
        <v>198</v>
      </c>
      <c r="C25" s="245">
        <v>37.219487600720086</v>
      </c>
      <c r="D25" s="245">
        <v>29.86755246756266</v>
      </c>
      <c r="E25" s="245">
        <v>25.894237455115586</v>
      </c>
      <c r="F25" s="245">
        <v>19.433317750069371</v>
      </c>
      <c r="G25" s="245">
        <v>22.442071006617649</v>
      </c>
      <c r="H25" s="245">
        <v>21.80675843499434</v>
      </c>
      <c r="I25" s="246"/>
      <c r="J25" s="245">
        <v>67.087040068282747</v>
      </c>
      <c r="K25" s="245">
        <v>45.327555205184957</v>
      </c>
      <c r="L25" s="245">
        <v>44.248829441611988</v>
      </c>
      <c r="M25" s="246"/>
      <c r="N25" s="245">
        <v>20.115883785303161</v>
      </c>
      <c r="O25" s="238"/>
      <c r="P25" s="245">
        <v>20.113618732342761</v>
      </c>
      <c r="T25" s="19"/>
      <c r="X25" s="243"/>
      <c r="Y25" s="243"/>
      <c r="BB25" s="12"/>
      <c r="BC25" s="12"/>
      <c r="BD25" s="12"/>
      <c r="BE25" s="12"/>
      <c r="BF25" s="12"/>
      <c r="BG25" s="12"/>
      <c r="BH25" s="12"/>
      <c r="BI25" s="12"/>
      <c r="BJ25" s="12"/>
      <c r="BK25" s="12"/>
      <c r="BL25" s="12"/>
      <c r="BM25" s="12"/>
      <c r="BN25" s="12"/>
      <c r="BO25" s="12"/>
      <c r="BP25" s="12"/>
      <c r="BQ25" s="12"/>
      <c r="BR25" s="12"/>
    </row>
    <row r="26" spans="2:70" s="18" customFormat="1" ht="14.25" thickTop="1" thickBot="1">
      <c r="B26" s="240" t="s">
        <v>199</v>
      </c>
      <c r="C26" s="241">
        <v>20.729626532808986</v>
      </c>
      <c r="D26" s="241">
        <v>44.364808433511904</v>
      </c>
      <c r="E26" s="241">
        <v>48.278739625131266</v>
      </c>
      <c r="F26" s="241">
        <v>35.315739342170914</v>
      </c>
      <c r="G26" s="241">
        <v>41.643751542283582</v>
      </c>
      <c r="H26" s="241">
        <v>91.950550638974988</v>
      </c>
      <c r="I26" s="242"/>
      <c r="J26" s="241">
        <v>65.09443496632089</v>
      </c>
      <c r="K26" s="241">
        <v>83.59447896730218</v>
      </c>
      <c r="L26" s="241">
        <v>133.59430218125857</v>
      </c>
      <c r="M26" s="242"/>
      <c r="N26" s="241">
        <v>81.118915509428945</v>
      </c>
      <c r="O26" s="247"/>
      <c r="P26" s="241">
        <v>76.492478696167012</v>
      </c>
      <c r="T26" s="19"/>
      <c r="X26" s="243"/>
      <c r="Y26" s="243"/>
      <c r="BB26" s="12"/>
      <c r="BC26" s="12"/>
      <c r="BD26" s="12"/>
      <c r="BE26" s="12"/>
      <c r="BF26" s="12"/>
      <c r="BG26" s="12"/>
      <c r="BH26" s="12"/>
      <c r="BI26" s="12"/>
      <c r="BJ26" s="12"/>
      <c r="BK26" s="12"/>
      <c r="BL26" s="12"/>
      <c r="BM26" s="12"/>
      <c r="BN26" s="12"/>
      <c r="BO26" s="12"/>
      <c r="BP26" s="12"/>
      <c r="BQ26" s="12"/>
      <c r="BR26" s="12"/>
    </row>
    <row r="27" spans="2:70" s="18" customFormat="1" ht="14.25" thickTop="1" thickBot="1">
      <c r="B27" s="244" t="s">
        <v>200</v>
      </c>
      <c r="C27" s="252">
        <v>2.3536526384738061</v>
      </c>
      <c r="D27" s="252">
        <v>11.73409570047235</v>
      </c>
      <c r="E27" s="252">
        <v>3.5685933810181303</v>
      </c>
      <c r="F27" s="252">
        <v>39.498029421826892</v>
      </c>
      <c r="G27" s="252">
        <v>-0.409325611236245</v>
      </c>
      <c r="H27" s="252">
        <v>18.577665127250256</v>
      </c>
      <c r="I27" s="253"/>
      <c r="J27" s="252">
        <v>14.087748338946156</v>
      </c>
      <c r="K27" s="252">
        <v>43.066622802845025</v>
      </c>
      <c r="L27" s="252">
        <v>18.168339516014012</v>
      </c>
      <c r="M27" s="253"/>
      <c r="N27" s="252">
        <v>-2.5132012874129868</v>
      </c>
      <c r="O27" s="254"/>
      <c r="P27" s="252">
        <v>-2.4005519333713714</v>
      </c>
      <c r="T27" s="19"/>
      <c r="X27" s="243"/>
      <c r="Y27" s="243"/>
      <c r="BB27" s="12"/>
      <c r="BC27" s="12"/>
      <c r="BD27" s="12"/>
      <c r="BE27" s="12"/>
      <c r="BF27" s="12"/>
      <c r="BG27" s="12"/>
      <c r="BH27" s="12"/>
      <c r="BI27" s="12"/>
      <c r="BJ27" s="12"/>
      <c r="BK27" s="12"/>
      <c r="BL27" s="12"/>
      <c r="BM27" s="12"/>
      <c r="BN27" s="12"/>
      <c r="BO27" s="12"/>
      <c r="BP27" s="12"/>
      <c r="BQ27" s="12"/>
      <c r="BR27" s="12"/>
    </row>
    <row r="28" spans="2:70" s="18" customFormat="1" ht="14.25" thickTop="1" thickBot="1">
      <c r="B28" s="240" t="s">
        <v>50</v>
      </c>
      <c r="C28" s="241">
        <v>93.722756625375439</v>
      </c>
      <c r="D28" s="241">
        <v>115.44615801782311</v>
      </c>
      <c r="E28" s="241">
        <v>90.893060273174953</v>
      </c>
      <c r="F28" s="241">
        <v>171.71937741570321</v>
      </c>
      <c r="G28" s="241">
        <v>317.86043218022746</v>
      </c>
      <c r="H28" s="241">
        <v>397.34095939631015</v>
      </c>
      <c r="I28" s="242"/>
      <c r="J28" s="241">
        <v>209.16891464319855</v>
      </c>
      <c r="K28" s="241">
        <v>262.61243768887817</v>
      </c>
      <c r="L28" s="241">
        <v>715.20139157653762</v>
      </c>
      <c r="M28" s="242"/>
      <c r="N28" s="241">
        <v>371.7112868969902</v>
      </c>
      <c r="O28" s="247"/>
      <c r="P28" s="241">
        <v>373.23139960314541</v>
      </c>
      <c r="T28" s="19"/>
      <c r="X28" s="243"/>
      <c r="Y28" s="243"/>
      <c r="BB28" s="12"/>
      <c r="BC28" s="12"/>
      <c r="BD28" s="12"/>
      <c r="BE28" s="12"/>
      <c r="BF28" s="12"/>
      <c r="BG28" s="12"/>
      <c r="BH28" s="12"/>
      <c r="BI28" s="12"/>
      <c r="BJ28" s="12"/>
      <c r="BK28" s="12"/>
      <c r="BL28" s="12"/>
      <c r="BM28" s="12"/>
      <c r="BN28" s="12"/>
      <c r="BO28" s="12"/>
      <c r="BP28" s="12"/>
      <c r="BQ28" s="12"/>
      <c r="BR28" s="12"/>
    </row>
    <row r="29" spans="2:70" s="18" customFormat="1" ht="14.25" thickTop="1" thickBot="1">
      <c r="B29" s="244" t="s">
        <v>201</v>
      </c>
      <c r="C29" s="245">
        <v>33.660309630479695</v>
      </c>
      <c r="D29" s="245">
        <v>45.221634765470505</v>
      </c>
      <c r="E29" s="245">
        <v>42.463559507673018</v>
      </c>
      <c r="F29" s="245">
        <v>42.170723663303711</v>
      </c>
      <c r="G29" s="245">
        <v>54.046401727111089</v>
      </c>
      <c r="H29" s="245">
        <v>58.035025633724658</v>
      </c>
      <c r="I29" s="246"/>
      <c r="J29" s="245">
        <v>78.8819443959502</v>
      </c>
      <c r="K29" s="245">
        <v>84.63428317097673</v>
      </c>
      <c r="L29" s="245">
        <v>112.08142736083575</v>
      </c>
      <c r="M29" s="246"/>
      <c r="N29" s="245">
        <v>66.294038882420253</v>
      </c>
      <c r="O29" s="238"/>
      <c r="P29" s="245">
        <v>68.786003319335492</v>
      </c>
      <c r="T29" s="19"/>
      <c r="X29" s="243"/>
      <c r="Y29" s="243"/>
      <c r="BB29" s="12"/>
      <c r="BC29" s="12"/>
      <c r="BD29" s="12"/>
      <c r="BE29" s="12"/>
      <c r="BF29" s="12"/>
      <c r="BG29" s="12"/>
      <c r="BH29" s="12"/>
      <c r="BI29" s="12"/>
      <c r="BJ29" s="12"/>
      <c r="BK29" s="12"/>
      <c r="BL29" s="12"/>
      <c r="BM29" s="12"/>
      <c r="BN29" s="12"/>
      <c r="BO29" s="12"/>
      <c r="BP29" s="12"/>
      <c r="BQ29" s="12"/>
      <c r="BR29" s="12"/>
    </row>
    <row r="30" spans="2:70" s="18" customFormat="1" ht="13.5" thickBot="1">
      <c r="B30" s="248" t="s">
        <v>203</v>
      </c>
      <c r="C30" s="249">
        <v>190.77679708854157</v>
      </c>
      <c r="D30" s="249">
        <v>255.28692826386941</v>
      </c>
      <c r="E30" s="249">
        <v>221.44563743032492</v>
      </c>
      <c r="F30" s="249">
        <v>309.64410982903229</v>
      </c>
      <c r="G30" s="249">
        <v>440.68374059465486</v>
      </c>
      <c r="H30" s="249">
        <v>591.84574957634663</v>
      </c>
      <c r="I30" s="242"/>
      <c r="J30" s="249">
        <v>446.06372535241098</v>
      </c>
      <c r="K30" s="249">
        <v>531.0897472593573</v>
      </c>
      <c r="L30" s="249">
        <v>1032.5294901710015</v>
      </c>
      <c r="M30" s="242"/>
      <c r="N30" s="249">
        <v>546.04573438628984</v>
      </c>
      <c r="O30" s="255"/>
      <c r="P30" s="249">
        <v>545.90291309615498</v>
      </c>
      <c r="T30" s="19"/>
      <c r="X30" s="243"/>
      <c r="Y30" s="243"/>
      <c r="BB30" s="12"/>
      <c r="BC30" s="12"/>
      <c r="BD30" s="12"/>
      <c r="BE30" s="12"/>
      <c r="BF30" s="12"/>
      <c r="BG30" s="12"/>
      <c r="BH30" s="12"/>
      <c r="BI30" s="12"/>
      <c r="BJ30" s="12"/>
      <c r="BK30" s="12"/>
      <c r="BL30" s="12"/>
      <c r="BM30" s="12"/>
      <c r="BN30" s="12"/>
      <c r="BO30" s="12"/>
      <c r="BP30" s="12"/>
      <c r="BQ30" s="12"/>
      <c r="BR30" s="12"/>
    </row>
    <row r="31" spans="2:70" s="18" customFormat="1">
      <c r="B31" s="19"/>
      <c r="C31" s="19"/>
      <c r="D31" s="19"/>
      <c r="E31" s="19"/>
      <c r="F31" s="19"/>
      <c r="G31" s="19"/>
      <c r="H31" s="19"/>
      <c r="I31" s="19"/>
      <c r="J31" s="19"/>
      <c r="K31" s="19"/>
      <c r="L31" s="19"/>
      <c r="M31" s="19"/>
      <c r="N31" s="19"/>
      <c r="O31" s="238"/>
      <c r="P31" s="19"/>
      <c r="T31" s="19"/>
      <c r="X31" s="238"/>
      <c r="Y31" s="238"/>
      <c r="BB31" s="12"/>
      <c r="BC31" s="12"/>
      <c r="BD31" s="12"/>
      <c r="BE31" s="12"/>
      <c r="BF31" s="12"/>
      <c r="BG31" s="12"/>
      <c r="BH31" s="12"/>
      <c r="BI31" s="12"/>
      <c r="BJ31" s="12"/>
      <c r="BK31" s="12"/>
      <c r="BL31" s="12"/>
      <c r="BM31" s="12"/>
      <c r="BN31" s="12"/>
      <c r="BO31" s="12"/>
      <c r="BP31" s="12"/>
      <c r="BQ31" s="12"/>
      <c r="BR31" s="12"/>
    </row>
    <row r="32" spans="2:70" s="18" customFormat="1">
      <c r="B32" s="19"/>
      <c r="C32" s="19"/>
      <c r="D32" s="19"/>
      <c r="E32" s="19"/>
      <c r="F32" s="19"/>
      <c r="G32" s="19"/>
      <c r="H32" s="19"/>
      <c r="I32" s="19"/>
      <c r="J32" s="19"/>
      <c r="K32" s="19"/>
      <c r="L32" s="19"/>
      <c r="M32" s="19"/>
      <c r="N32" s="19"/>
      <c r="O32" s="238"/>
      <c r="P32" s="19"/>
      <c r="T32" s="19"/>
      <c r="X32" s="238"/>
      <c r="Y32" s="238"/>
      <c r="BB32" s="12"/>
      <c r="BC32" s="12"/>
      <c r="BD32" s="12"/>
      <c r="BE32" s="12"/>
      <c r="BF32" s="12"/>
      <c r="BG32" s="12"/>
      <c r="BH32" s="12"/>
      <c r="BI32" s="12"/>
      <c r="BJ32" s="12"/>
      <c r="BK32" s="12"/>
      <c r="BL32" s="12"/>
      <c r="BM32" s="12"/>
      <c r="BN32" s="12"/>
      <c r="BO32" s="12"/>
      <c r="BP32" s="12"/>
      <c r="BQ32" s="12"/>
      <c r="BR32" s="12"/>
    </row>
    <row r="33" spans="1:70" s="18" customFormat="1">
      <c r="B33" s="19"/>
      <c r="C33" s="19"/>
      <c r="D33" s="19"/>
      <c r="E33" s="19"/>
      <c r="F33" s="19"/>
      <c r="G33" s="19"/>
      <c r="H33" s="19"/>
      <c r="I33" s="19"/>
      <c r="J33" s="19"/>
      <c r="K33" s="19"/>
      <c r="L33" s="19"/>
      <c r="M33" s="19"/>
      <c r="N33" s="19"/>
      <c r="O33" s="238"/>
      <c r="P33" s="19"/>
      <c r="T33" s="19"/>
      <c r="X33" s="238"/>
      <c r="Y33" s="238"/>
      <c r="BB33" s="12"/>
      <c r="BC33" s="12"/>
      <c r="BD33" s="12"/>
      <c r="BE33" s="12"/>
      <c r="BF33" s="12"/>
      <c r="BG33" s="12"/>
      <c r="BH33" s="12"/>
      <c r="BI33" s="12"/>
      <c r="BJ33" s="12"/>
      <c r="BK33" s="12"/>
      <c r="BL33" s="12"/>
      <c r="BM33" s="12"/>
      <c r="BN33" s="12"/>
      <c r="BO33" s="12"/>
      <c r="BP33" s="12"/>
      <c r="BQ33" s="12"/>
      <c r="BR33" s="12"/>
    </row>
    <row r="34" spans="1:70" s="18" customFormat="1"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238"/>
      <c r="P34" s="19"/>
      <c r="Q34" s="19"/>
      <c r="R34" s="19"/>
      <c r="S34" s="238"/>
      <c r="T34" s="19"/>
      <c r="U34" s="238"/>
      <c r="V34" s="238"/>
      <c r="W34" s="238"/>
      <c r="X34" s="238"/>
      <c r="Y34" s="238"/>
      <c r="BB34" s="12"/>
      <c r="BC34" s="12"/>
      <c r="BD34" s="12"/>
      <c r="BE34" s="12"/>
      <c r="BF34" s="12"/>
      <c r="BG34" s="12"/>
      <c r="BH34" s="12"/>
      <c r="BI34" s="12"/>
      <c r="BJ34" s="12"/>
      <c r="BK34" s="12"/>
      <c r="BL34" s="12"/>
      <c r="BM34" s="12"/>
      <c r="BN34" s="12"/>
      <c r="BO34" s="12"/>
      <c r="BP34" s="12"/>
      <c r="BQ34" s="12"/>
      <c r="BR34" s="12"/>
    </row>
    <row r="35" spans="1:70" s="18" customFormat="1">
      <c r="B35" s="19"/>
      <c r="C35" s="19"/>
      <c r="D35" s="19"/>
      <c r="E35" s="19"/>
      <c r="F35" s="19"/>
      <c r="G35" s="19"/>
      <c r="H35" s="19"/>
      <c r="I35" s="19"/>
      <c r="J35" s="19"/>
      <c r="K35" s="19"/>
      <c r="L35" s="19"/>
      <c r="M35" s="19"/>
      <c r="N35" s="19"/>
      <c r="O35" s="238"/>
      <c r="P35" s="19"/>
      <c r="Q35" s="19"/>
      <c r="R35" s="19"/>
      <c r="S35" s="238"/>
      <c r="T35" s="19"/>
      <c r="U35" s="238"/>
      <c r="V35" s="238"/>
      <c r="W35" s="238"/>
      <c r="X35" s="238"/>
      <c r="Y35" s="238"/>
      <c r="BB35" s="12"/>
      <c r="BC35" s="12"/>
      <c r="BD35" s="12"/>
      <c r="BE35" s="12"/>
      <c r="BF35" s="12"/>
      <c r="BG35" s="12"/>
      <c r="BH35" s="12"/>
      <c r="BI35" s="12"/>
      <c r="BJ35" s="12"/>
      <c r="BK35" s="12"/>
      <c r="BL35" s="12"/>
      <c r="BM35" s="12"/>
      <c r="BN35" s="12"/>
      <c r="BO35" s="12"/>
      <c r="BP35" s="12"/>
      <c r="BQ35" s="12"/>
      <c r="BR35" s="12"/>
    </row>
    <row r="36" spans="1:70" s="18" customFormat="1">
      <c r="B36" s="19"/>
      <c r="C36" s="19"/>
      <c r="D36" s="19"/>
      <c r="E36" s="19"/>
      <c r="F36" s="19"/>
      <c r="G36" s="19"/>
      <c r="H36" s="19"/>
      <c r="I36" s="19"/>
      <c r="J36" s="19"/>
      <c r="K36" s="19"/>
      <c r="L36" s="19"/>
      <c r="M36" s="19"/>
      <c r="N36" s="19"/>
      <c r="O36" s="238"/>
      <c r="P36" s="19"/>
      <c r="Q36" s="19"/>
      <c r="R36" s="19"/>
      <c r="S36" s="238"/>
      <c r="T36" s="19"/>
      <c r="U36" s="238"/>
      <c r="V36" s="238"/>
      <c r="W36" s="238"/>
      <c r="X36" s="238"/>
      <c r="Y36" s="238"/>
      <c r="BB36" s="12"/>
      <c r="BC36" s="12"/>
      <c r="BD36" s="12"/>
      <c r="BE36" s="12"/>
      <c r="BF36" s="12"/>
      <c r="BG36" s="12"/>
      <c r="BH36" s="12"/>
      <c r="BI36" s="12"/>
      <c r="BJ36" s="12"/>
      <c r="BK36" s="12"/>
      <c r="BL36" s="12"/>
      <c r="BM36" s="12"/>
      <c r="BN36" s="12"/>
      <c r="BO36" s="12"/>
      <c r="BP36" s="12"/>
      <c r="BQ36" s="12"/>
      <c r="BR36" s="12"/>
    </row>
    <row r="37" spans="1:70" s="18" customFormat="1">
      <c r="B37" s="238"/>
      <c r="C37" s="19"/>
      <c r="D37" s="19"/>
      <c r="E37" s="19"/>
      <c r="F37" s="19"/>
      <c r="G37" s="19"/>
      <c r="H37" s="19"/>
      <c r="I37" s="19"/>
      <c r="J37" s="19"/>
      <c r="K37" s="19"/>
      <c r="L37" s="19"/>
      <c r="M37" s="19"/>
      <c r="N37" s="19"/>
      <c r="O37" s="19"/>
      <c r="P37" s="19"/>
      <c r="Q37" s="19"/>
      <c r="R37" s="19"/>
      <c r="S37" s="19"/>
      <c r="T37" s="19"/>
      <c r="U37" s="238"/>
      <c r="V37" s="238"/>
      <c r="W37" s="238"/>
      <c r="X37" s="238"/>
      <c r="Y37" s="238"/>
      <c r="BB37" s="12"/>
      <c r="BC37" s="12"/>
      <c r="BD37" s="12"/>
      <c r="BE37" s="12"/>
      <c r="BF37" s="12"/>
      <c r="BG37" s="12"/>
      <c r="BH37" s="12"/>
      <c r="BI37" s="12"/>
      <c r="BJ37" s="12"/>
      <c r="BK37" s="12"/>
      <c r="BL37" s="12"/>
      <c r="BM37" s="12"/>
      <c r="BN37" s="12"/>
      <c r="BO37" s="12"/>
      <c r="BP37" s="12"/>
      <c r="BQ37" s="12"/>
      <c r="BR37" s="12"/>
    </row>
    <row r="38" spans="1:70" s="18" customFormat="1">
      <c r="A38" s="19"/>
      <c r="B38" s="19"/>
      <c r="C38" s="19"/>
      <c r="D38" s="19"/>
      <c r="E38" s="19"/>
      <c r="F38" s="19"/>
      <c r="G38" s="19"/>
      <c r="H38" s="19"/>
      <c r="I38" s="19"/>
      <c r="J38" s="19"/>
      <c r="K38" s="19"/>
      <c r="L38" s="238"/>
      <c r="M38" s="238"/>
      <c r="N38" s="19"/>
      <c r="O38" s="238"/>
      <c r="P38" s="19"/>
      <c r="Q38" s="19"/>
      <c r="R38" s="238"/>
      <c r="S38" s="238"/>
      <c r="T38" s="19"/>
      <c r="U38" s="238"/>
      <c r="V38" s="238"/>
      <c r="BB38" s="12"/>
      <c r="BC38" s="12"/>
      <c r="BD38" s="12"/>
      <c r="BE38" s="12"/>
      <c r="BF38" s="12"/>
      <c r="BG38" s="12"/>
      <c r="BH38" s="12"/>
      <c r="BI38" s="12"/>
      <c r="BJ38" s="12"/>
      <c r="BK38" s="12"/>
      <c r="BL38" s="12"/>
      <c r="BM38" s="12"/>
      <c r="BN38" s="12"/>
      <c r="BO38" s="12"/>
      <c r="BP38" s="12"/>
      <c r="BQ38" s="12"/>
      <c r="BR38" s="12"/>
    </row>
    <row r="39" spans="1:70" s="18" customFormat="1">
      <c r="A39" s="19"/>
      <c r="B39" s="19"/>
      <c r="C39" s="19"/>
      <c r="D39" s="19"/>
      <c r="E39" s="19"/>
      <c r="F39" s="19"/>
      <c r="G39" s="19"/>
      <c r="H39" s="19"/>
      <c r="I39" s="19"/>
      <c r="J39" s="19"/>
      <c r="K39" s="19"/>
      <c r="L39" s="238"/>
      <c r="M39" s="238"/>
      <c r="N39" s="19"/>
      <c r="O39" s="238"/>
      <c r="P39" s="19"/>
      <c r="Q39" s="19"/>
      <c r="R39" s="238"/>
      <c r="S39" s="238"/>
      <c r="T39" s="19"/>
      <c r="U39" s="238"/>
      <c r="V39" s="238"/>
      <c r="BB39" s="12"/>
      <c r="BC39" s="12"/>
      <c r="BD39" s="12"/>
      <c r="BE39" s="12"/>
      <c r="BF39" s="12"/>
      <c r="BG39" s="12"/>
      <c r="BH39" s="12"/>
      <c r="BI39" s="12"/>
      <c r="BJ39" s="12"/>
      <c r="BK39" s="12"/>
      <c r="BL39" s="12"/>
      <c r="BM39" s="12"/>
      <c r="BN39" s="12"/>
      <c r="BO39" s="12"/>
      <c r="BP39" s="12"/>
      <c r="BQ39" s="12"/>
      <c r="BR39" s="12"/>
    </row>
    <row r="40" spans="1:70" s="18" customFormat="1">
      <c r="A40" s="19"/>
      <c r="B40" s="19"/>
      <c r="C40" s="19"/>
      <c r="D40" s="19"/>
      <c r="E40" s="19"/>
      <c r="F40" s="19"/>
      <c r="G40" s="19"/>
      <c r="H40" s="19"/>
      <c r="I40" s="19"/>
      <c r="J40" s="19"/>
      <c r="K40" s="19"/>
      <c r="L40" s="238"/>
      <c r="M40" s="238"/>
      <c r="N40" s="19"/>
      <c r="O40" s="238"/>
      <c r="P40" s="19"/>
      <c r="Q40" s="19"/>
      <c r="R40" s="238"/>
      <c r="S40" s="238"/>
      <c r="T40" s="19"/>
      <c r="U40" s="238"/>
      <c r="V40" s="238"/>
      <c r="BB40" s="12"/>
      <c r="BC40" s="12"/>
      <c r="BD40" s="12"/>
      <c r="BE40" s="12"/>
      <c r="BF40" s="12"/>
      <c r="BG40" s="12"/>
      <c r="BH40" s="12"/>
      <c r="BI40" s="12"/>
      <c r="BJ40" s="12"/>
      <c r="BK40" s="12"/>
      <c r="BL40" s="12"/>
      <c r="BM40" s="12"/>
      <c r="BN40" s="12"/>
      <c r="BO40" s="12"/>
      <c r="BP40" s="12"/>
      <c r="BQ40" s="12"/>
      <c r="BR40" s="12"/>
    </row>
    <row r="41" spans="1:70" s="18" customFormat="1">
      <c r="A41" s="19"/>
      <c r="B41" s="19"/>
      <c r="C41" s="19"/>
      <c r="D41" s="19"/>
      <c r="E41" s="19"/>
      <c r="F41" s="19"/>
      <c r="G41" s="19"/>
      <c r="H41" s="19"/>
      <c r="I41" s="19"/>
      <c r="J41" s="19"/>
      <c r="K41" s="19"/>
      <c r="L41" s="238"/>
      <c r="M41" s="238"/>
      <c r="N41" s="19"/>
      <c r="O41" s="238"/>
      <c r="P41" s="19"/>
      <c r="Q41" s="19"/>
      <c r="R41" s="238"/>
      <c r="S41" s="238"/>
      <c r="T41" s="19"/>
      <c r="U41" s="238"/>
      <c r="V41" s="238"/>
      <c r="BB41" s="12"/>
      <c r="BC41" s="12"/>
      <c r="BD41" s="12"/>
      <c r="BE41" s="12"/>
      <c r="BF41" s="12"/>
      <c r="BG41" s="12"/>
      <c r="BH41" s="12"/>
      <c r="BI41" s="12"/>
      <c r="BJ41" s="12"/>
      <c r="BK41" s="12"/>
      <c r="BL41" s="12"/>
      <c r="BM41" s="12"/>
      <c r="BN41" s="12"/>
      <c r="BO41" s="12"/>
      <c r="BP41" s="12"/>
      <c r="BQ41" s="12"/>
      <c r="BR41" s="12"/>
    </row>
    <row r="42" spans="1:70" s="18" customFormat="1">
      <c r="A42" s="19"/>
      <c r="B42" s="19"/>
      <c r="C42" s="19"/>
      <c r="D42" s="19"/>
      <c r="E42" s="19"/>
      <c r="F42" s="19"/>
      <c r="G42" s="19"/>
      <c r="H42" s="19"/>
      <c r="I42" s="19"/>
      <c r="J42" s="19"/>
      <c r="K42" s="19"/>
      <c r="L42" s="238"/>
      <c r="M42" s="238"/>
      <c r="N42" s="19"/>
      <c r="O42" s="238"/>
      <c r="P42" s="19"/>
      <c r="Q42" s="19"/>
      <c r="R42" s="238"/>
      <c r="S42" s="238"/>
      <c r="T42" s="19"/>
      <c r="U42" s="238"/>
      <c r="V42" s="238"/>
      <c r="BB42" s="12"/>
      <c r="BC42" s="12"/>
      <c r="BD42" s="12"/>
      <c r="BE42" s="12"/>
      <c r="BF42" s="12"/>
      <c r="BG42" s="12"/>
      <c r="BH42" s="12"/>
      <c r="BI42" s="12"/>
      <c r="BJ42" s="12"/>
      <c r="BK42" s="12"/>
      <c r="BL42" s="12"/>
      <c r="BM42" s="12"/>
      <c r="BN42" s="12"/>
      <c r="BO42" s="12"/>
      <c r="BP42" s="12"/>
      <c r="BQ42" s="12"/>
      <c r="BR42" s="12"/>
    </row>
    <row r="43" spans="1:70" s="18" customFormat="1">
      <c r="A43" s="19"/>
      <c r="B43" s="19"/>
      <c r="C43" s="19"/>
      <c r="D43" s="19"/>
      <c r="E43" s="19"/>
      <c r="F43" s="19"/>
      <c r="G43" s="19"/>
      <c r="H43" s="19"/>
      <c r="I43" s="19"/>
      <c r="J43" s="19"/>
      <c r="K43" s="19"/>
      <c r="L43" s="238"/>
      <c r="M43" s="238"/>
      <c r="N43" s="19"/>
      <c r="O43" s="238"/>
      <c r="P43" s="19"/>
      <c r="Q43" s="19"/>
      <c r="R43" s="238"/>
      <c r="S43" s="238"/>
      <c r="T43" s="19"/>
      <c r="U43" s="238"/>
      <c r="V43" s="238"/>
      <c r="BB43" s="12"/>
      <c r="BC43" s="12"/>
      <c r="BD43" s="12"/>
      <c r="BE43" s="12"/>
      <c r="BF43" s="12"/>
      <c r="BG43" s="12"/>
      <c r="BH43" s="12"/>
      <c r="BI43" s="12"/>
      <c r="BJ43" s="12"/>
      <c r="BK43" s="12"/>
      <c r="BL43" s="12"/>
      <c r="BM43" s="12"/>
      <c r="BN43" s="12"/>
      <c r="BO43" s="12"/>
      <c r="BP43" s="12"/>
      <c r="BQ43" s="12"/>
      <c r="BR43" s="12"/>
    </row>
    <row r="44" spans="1:70" s="18" customFormat="1">
      <c r="A44" s="19"/>
      <c r="B44" s="19"/>
      <c r="C44" s="19"/>
      <c r="D44" s="19"/>
      <c r="E44" s="19"/>
      <c r="F44" s="19"/>
      <c r="G44" s="19"/>
      <c r="H44" s="19"/>
      <c r="I44" s="19"/>
      <c r="J44" s="19"/>
      <c r="K44" s="19"/>
      <c r="L44" s="238"/>
      <c r="M44" s="238"/>
      <c r="N44" s="19"/>
      <c r="O44" s="238"/>
      <c r="P44" s="19"/>
      <c r="Q44" s="19"/>
      <c r="R44" s="238"/>
      <c r="S44" s="238"/>
      <c r="T44" s="19"/>
      <c r="U44" s="238"/>
      <c r="V44" s="238"/>
      <c r="BB44" s="12"/>
      <c r="BC44" s="12"/>
      <c r="BD44" s="12"/>
      <c r="BE44" s="12"/>
      <c r="BF44" s="12"/>
      <c r="BG44" s="12"/>
      <c r="BH44" s="12"/>
      <c r="BI44" s="12"/>
      <c r="BJ44" s="12"/>
      <c r="BK44" s="12"/>
      <c r="BL44" s="12"/>
      <c r="BM44" s="12"/>
      <c r="BN44" s="12"/>
      <c r="BO44" s="12"/>
      <c r="BP44" s="12"/>
      <c r="BQ44" s="12"/>
      <c r="BR44" s="12"/>
    </row>
    <row r="45" spans="1:70" s="18" customFormat="1">
      <c r="A45" s="19"/>
      <c r="B45" s="19"/>
      <c r="C45" s="19"/>
      <c r="D45" s="19"/>
      <c r="E45" s="19"/>
      <c r="F45" s="19"/>
      <c r="G45" s="19"/>
      <c r="H45" s="19"/>
      <c r="I45" s="19"/>
      <c r="J45" s="19"/>
      <c r="K45" s="19"/>
      <c r="L45" s="238"/>
      <c r="M45" s="238"/>
      <c r="N45" s="19"/>
      <c r="O45" s="238"/>
      <c r="P45" s="19"/>
      <c r="Q45" s="19"/>
      <c r="R45" s="238"/>
      <c r="S45" s="238"/>
      <c r="T45" s="19"/>
      <c r="U45" s="238"/>
      <c r="V45" s="238"/>
      <c r="BB45" s="12"/>
      <c r="BC45" s="12"/>
      <c r="BD45" s="12"/>
      <c r="BE45" s="12"/>
      <c r="BF45" s="12"/>
      <c r="BG45" s="12"/>
      <c r="BH45" s="12"/>
      <c r="BI45" s="12"/>
      <c r="BJ45" s="12"/>
      <c r="BK45" s="12"/>
      <c r="BL45" s="12"/>
      <c r="BM45" s="12"/>
      <c r="BN45" s="12"/>
      <c r="BO45" s="12"/>
      <c r="BP45" s="12"/>
      <c r="BQ45" s="12"/>
      <c r="BR45" s="12"/>
    </row>
    <row r="46" spans="1:70" s="18" customFormat="1">
      <c r="A46" s="19"/>
      <c r="B46" s="19"/>
      <c r="C46" s="19"/>
      <c r="D46" s="19"/>
      <c r="E46" s="19"/>
      <c r="F46" s="19"/>
      <c r="G46" s="19"/>
      <c r="H46" s="19"/>
      <c r="I46" s="19"/>
      <c r="J46" s="19"/>
      <c r="K46" s="19"/>
      <c r="L46" s="238"/>
      <c r="M46" s="238"/>
      <c r="N46" s="19"/>
      <c r="O46" s="238"/>
      <c r="P46" s="19"/>
      <c r="Q46" s="19"/>
      <c r="R46" s="238"/>
      <c r="S46" s="238"/>
      <c r="T46" s="19"/>
      <c r="U46" s="238"/>
      <c r="V46" s="238"/>
      <c r="BB46" s="12"/>
      <c r="BC46" s="12"/>
      <c r="BD46" s="12"/>
      <c r="BE46" s="12"/>
      <c r="BF46" s="12"/>
      <c r="BG46" s="12"/>
      <c r="BH46" s="12"/>
      <c r="BI46" s="12"/>
      <c r="BJ46" s="12"/>
      <c r="BK46" s="12"/>
      <c r="BL46" s="12"/>
      <c r="BM46" s="12"/>
      <c r="BN46" s="12"/>
      <c r="BO46" s="12"/>
      <c r="BP46" s="12"/>
      <c r="BQ46" s="12"/>
      <c r="BR46" s="12"/>
    </row>
    <row r="47" spans="1:70" s="18" customFormat="1">
      <c r="A47" s="19"/>
      <c r="B47" s="19"/>
      <c r="C47" s="19"/>
      <c r="D47" s="19"/>
      <c r="E47" s="19"/>
      <c r="F47" s="19"/>
      <c r="G47" s="19"/>
      <c r="H47" s="19"/>
      <c r="I47" s="19"/>
      <c r="J47" s="19"/>
      <c r="K47" s="19"/>
      <c r="L47" s="238"/>
      <c r="M47" s="238"/>
      <c r="N47" s="19"/>
      <c r="O47" s="238"/>
      <c r="P47" s="19"/>
      <c r="Q47" s="19"/>
      <c r="R47" s="238"/>
      <c r="S47" s="238"/>
      <c r="T47" s="19"/>
      <c r="U47" s="238"/>
      <c r="V47" s="238"/>
      <c r="BB47" s="12"/>
      <c r="BC47" s="12"/>
      <c r="BD47" s="12"/>
      <c r="BE47" s="12"/>
      <c r="BF47" s="12"/>
      <c r="BG47" s="12"/>
      <c r="BH47" s="12"/>
      <c r="BI47" s="12"/>
      <c r="BJ47" s="12"/>
      <c r="BK47" s="12"/>
      <c r="BL47" s="12"/>
      <c r="BM47" s="12"/>
      <c r="BN47" s="12"/>
      <c r="BO47" s="12"/>
      <c r="BP47" s="12"/>
      <c r="BQ47" s="12"/>
      <c r="BR47" s="12"/>
    </row>
    <row r="48" spans="1:70" s="18" customFormat="1">
      <c r="A48" s="19"/>
      <c r="B48" s="19"/>
      <c r="C48" s="19"/>
      <c r="D48" s="19"/>
      <c r="E48" s="19"/>
      <c r="F48" s="19"/>
      <c r="G48" s="19"/>
      <c r="H48" s="19"/>
      <c r="I48" s="19"/>
      <c r="J48" s="19"/>
      <c r="K48" s="19"/>
      <c r="L48" s="238"/>
      <c r="M48" s="238"/>
      <c r="N48" s="19"/>
      <c r="O48" s="238"/>
      <c r="P48" s="19"/>
      <c r="Q48" s="19"/>
      <c r="R48" s="238"/>
      <c r="S48" s="238"/>
      <c r="T48" s="19"/>
      <c r="U48" s="238"/>
      <c r="V48" s="238"/>
      <c r="BB48" s="12"/>
      <c r="BC48" s="12"/>
      <c r="BD48" s="12"/>
      <c r="BE48" s="12"/>
      <c r="BF48" s="12"/>
      <c r="BG48" s="12"/>
      <c r="BH48" s="12"/>
      <c r="BI48" s="12"/>
      <c r="BJ48" s="12"/>
      <c r="BK48" s="12"/>
      <c r="BL48" s="12"/>
      <c r="BM48" s="12"/>
      <c r="BN48" s="12"/>
      <c r="BO48" s="12"/>
      <c r="BP48" s="12"/>
      <c r="BQ48" s="12"/>
      <c r="BR48" s="12"/>
    </row>
    <row r="49" spans="1:70" s="18" customFormat="1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238"/>
      <c r="M49" s="238"/>
      <c r="N49" s="19"/>
      <c r="O49" s="238"/>
      <c r="P49" s="19"/>
      <c r="Q49" s="19"/>
      <c r="R49" s="238"/>
      <c r="S49" s="238"/>
      <c r="T49" s="19"/>
      <c r="U49" s="238"/>
      <c r="V49" s="238"/>
      <c r="BB49" s="12"/>
      <c r="BC49" s="12"/>
      <c r="BD49" s="12"/>
      <c r="BE49" s="12"/>
      <c r="BF49" s="12"/>
      <c r="BG49" s="12"/>
      <c r="BH49" s="12"/>
      <c r="BI49" s="12"/>
      <c r="BJ49" s="12"/>
      <c r="BK49" s="12"/>
      <c r="BL49" s="12"/>
      <c r="BM49" s="12"/>
      <c r="BN49" s="12"/>
      <c r="BO49" s="12"/>
      <c r="BP49" s="12"/>
      <c r="BQ49" s="12"/>
      <c r="BR49" s="12"/>
    </row>
    <row r="50" spans="1:70" s="18" customFormat="1">
      <c r="B50" s="19"/>
      <c r="C50" s="19"/>
      <c r="D50" s="19"/>
      <c r="E50" s="19"/>
      <c r="F50" s="19"/>
      <c r="G50" s="19"/>
      <c r="H50" s="19"/>
      <c r="N50" s="19"/>
      <c r="P50" s="19"/>
      <c r="T50" s="19"/>
      <c r="BB50" s="12"/>
      <c r="BC50" s="12"/>
      <c r="BD50" s="12"/>
      <c r="BE50" s="12"/>
      <c r="BF50" s="12"/>
      <c r="BG50" s="12"/>
      <c r="BH50" s="12"/>
      <c r="BI50" s="12"/>
      <c r="BJ50" s="12"/>
      <c r="BK50" s="12"/>
      <c r="BL50" s="12"/>
      <c r="BM50" s="12"/>
      <c r="BN50" s="12"/>
      <c r="BO50" s="12"/>
      <c r="BP50" s="12"/>
      <c r="BQ50" s="12"/>
      <c r="BR50" s="12"/>
    </row>
    <row r="51" spans="1:70" s="18" customFormat="1">
      <c r="B51" s="19"/>
      <c r="C51" s="19"/>
      <c r="D51" s="19"/>
      <c r="E51" s="19"/>
      <c r="F51" s="19"/>
      <c r="G51" s="19"/>
      <c r="H51" s="19"/>
      <c r="N51" s="19"/>
      <c r="P51" s="19"/>
      <c r="T51" s="19"/>
      <c r="BB51" s="12"/>
      <c r="BC51" s="12"/>
      <c r="BD51" s="12"/>
      <c r="BE51" s="12"/>
      <c r="BF51" s="12"/>
      <c r="BG51" s="12"/>
      <c r="BH51" s="12"/>
      <c r="BI51" s="12"/>
      <c r="BJ51" s="12"/>
      <c r="BK51" s="12"/>
      <c r="BL51" s="12"/>
      <c r="BM51" s="12"/>
      <c r="BN51" s="12"/>
      <c r="BO51" s="12"/>
      <c r="BP51" s="12"/>
      <c r="BQ51" s="12"/>
      <c r="BR51" s="12"/>
    </row>
    <row r="52" spans="1:70" s="18" customFormat="1">
      <c r="B52" s="19"/>
      <c r="C52" s="19"/>
      <c r="D52" s="19"/>
      <c r="E52" s="19"/>
      <c r="F52" s="19"/>
      <c r="G52" s="19"/>
      <c r="H52" s="19"/>
      <c r="N52" s="19"/>
      <c r="P52" s="19"/>
      <c r="T52" s="19"/>
      <c r="BB52" s="12"/>
      <c r="BC52" s="12"/>
      <c r="BD52" s="12"/>
      <c r="BE52" s="12"/>
      <c r="BF52" s="12"/>
      <c r="BG52" s="12"/>
      <c r="BH52" s="12"/>
      <c r="BI52" s="12"/>
      <c r="BJ52" s="12"/>
      <c r="BK52" s="12"/>
      <c r="BL52" s="12"/>
      <c r="BM52" s="12"/>
      <c r="BN52" s="12"/>
      <c r="BO52" s="12"/>
      <c r="BP52" s="12"/>
      <c r="BQ52" s="12"/>
      <c r="BR52" s="12"/>
    </row>
    <row r="53" spans="1:70" s="18" customFormat="1">
      <c r="B53" s="19"/>
      <c r="C53" s="19"/>
      <c r="D53" s="19"/>
      <c r="E53" s="19"/>
      <c r="F53" s="19"/>
      <c r="G53" s="19"/>
      <c r="H53" s="19"/>
      <c r="N53" s="19"/>
      <c r="P53" s="19"/>
      <c r="T53" s="19"/>
      <c r="BB53" s="12"/>
      <c r="BC53" s="12"/>
      <c r="BD53" s="12"/>
      <c r="BE53" s="12"/>
      <c r="BF53" s="12"/>
      <c r="BG53" s="12"/>
      <c r="BH53" s="12"/>
      <c r="BI53" s="12"/>
      <c r="BJ53" s="12"/>
      <c r="BK53" s="12"/>
      <c r="BL53" s="12"/>
      <c r="BM53" s="12"/>
      <c r="BN53" s="12"/>
      <c r="BO53" s="12"/>
      <c r="BP53" s="12"/>
      <c r="BQ53" s="12"/>
      <c r="BR53" s="12"/>
    </row>
    <row r="54" spans="1:70" s="18" customFormat="1">
      <c r="B54" s="19"/>
      <c r="C54" s="19"/>
      <c r="D54" s="19"/>
      <c r="E54" s="19"/>
      <c r="F54" s="19"/>
      <c r="G54" s="19"/>
      <c r="H54" s="19"/>
      <c r="N54" s="19"/>
      <c r="P54" s="19"/>
      <c r="T54" s="19"/>
      <c r="BB54" s="12"/>
      <c r="BC54" s="12"/>
      <c r="BD54" s="12"/>
      <c r="BE54" s="12"/>
      <c r="BF54" s="12"/>
      <c r="BG54" s="12"/>
      <c r="BH54" s="12"/>
      <c r="BI54" s="12"/>
      <c r="BJ54" s="12"/>
      <c r="BK54" s="12"/>
      <c r="BL54" s="12"/>
      <c r="BM54" s="12"/>
      <c r="BN54" s="12"/>
      <c r="BO54" s="12"/>
      <c r="BP54" s="12"/>
      <c r="BQ54" s="12"/>
      <c r="BR54" s="12"/>
    </row>
    <row r="55" spans="1:70" s="18" customFormat="1">
      <c r="B55" s="19"/>
      <c r="C55" s="19"/>
      <c r="D55" s="19"/>
      <c r="E55" s="19"/>
      <c r="F55" s="19"/>
      <c r="G55" s="19"/>
      <c r="H55" s="19"/>
      <c r="N55" s="19"/>
      <c r="P55" s="19"/>
      <c r="T55" s="19"/>
      <c r="BB55" s="12"/>
      <c r="BC55" s="12"/>
      <c r="BD55" s="12"/>
      <c r="BE55" s="12"/>
      <c r="BF55" s="12"/>
      <c r="BG55" s="12"/>
      <c r="BH55" s="12"/>
      <c r="BI55" s="12"/>
      <c r="BJ55" s="12"/>
      <c r="BK55" s="12"/>
      <c r="BL55" s="12"/>
      <c r="BM55" s="12"/>
      <c r="BN55" s="12"/>
      <c r="BO55" s="12"/>
      <c r="BP55" s="12"/>
      <c r="BQ55" s="12"/>
      <c r="BR55" s="12"/>
    </row>
    <row r="56" spans="1:70" s="18" customFormat="1">
      <c r="B56" s="19"/>
      <c r="C56" s="19"/>
      <c r="D56" s="19"/>
      <c r="E56" s="19"/>
      <c r="F56" s="19"/>
      <c r="G56" s="19"/>
      <c r="H56" s="19"/>
      <c r="N56" s="19"/>
      <c r="P56" s="19"/>
      <c r="T56" s="19"/>
      <c r="BB56" s="12"/>
      <c r="BC56" s="12"/>
      <c r="BD56" s="12"/>
      <c r="BE56" s="12"/>
      <c r="BF56" s="12"/>
      <c r="BG56" s="12"/>
      <c r="BH56" s="12"/>
      <c r="BI56" s="12"/>
      <c r="BJ56" s="12"/>
      <c r="BK56" s="12"/>
      <c r="BL56" s="12"/>
      <c r="BM56" s="12"/>
      <c r="BN56" s="12"/>
      <c r="BO56" s="12"/>
      <c r="BP56" s="12"/>
      <c r="BQ56" s="12"/>
      <c r="BR56" s="12"/>
    </row>
    <row r="57" spans="1:70" s="18" customFormat="1">
      <c r="B57" s="19"/>
      <c r="C57" s="19"/>
      <c r="D57" s="19"/>
      <c r="E57" s="19"/>
      <c r="F57" s="19"/>
      <c r="G57" s="19"/>
      <c r="H57" s="19"/>
      <c r="N57" s="19"/>
      <c r="P57" s="19"/>
      <c r="T57" s="19"/>
      <c r="BB57" s="12"/>
      <c r="BC57" s="12"/>
      <c r="BD57" s="12"/>
      <c r="BE57" s="12"/>
      <c r="BF57" s="12"/>
      <c r="BG57" s="12"/>
      <c r="BH57" s="12"/>
      <c r="BI57" s="12"/>
      <c r="BJ57" s="12"/>
      <c r="BK57" s="12"/>
      <c r="BL57" s="12"/>
      <c r="BM57" s="12"/>
      <c r="BN57" s="12"/>
      <c r="BO57" s="12"/>
      <c r="BP57" s="12"/>
      <c r="BQ57" s="12"/>
      <c r="BR57" s="12"/>
    </row>
    <row r="58" spans="1:70" s="18" customFormat="1">
      <c r="B58" s="19"/>
      <c r="C58" s="19"/>
      <c r="D58" s="19"/>
      <c r="E58" s="19"/>
      <c r="F58" s="19"/>
      <c r="G58" s="19"/>
      <c r="H58" s="19"/>
      <c r="N58" s="19"/>
      <c r="P58" s="19"/>
      <c r="T58" s="19"/>
      <c r="BB58" s="12"/>
      <c r="BC58" s="12"/>
      <c r="BD58" s="12"/>
      <c r="BE58" s="12"/>
      <c r="BF58" s="12"/>
      <c r="BG58" s="12"/>
      <c r="BH58" s="12"/>
      <c r="BI58" s="12"/>
      <c r="BJ58" s="12"/>
      <c r="BK58" s="12"/>
      <c r="BL58" s="12"/>
      <c r="BM58" s="12"/>
      <c r="BN58" s="12"/>
      <c r="BO58" s="12"/>
      <c r="BP58" s="12"/>
      <c r="BQ58" s="12"/>
      <c r="BR58" s="12"/>
    </row>
    <row r="59" spans="1:70" s="18" customFormat="1">
      <c r="B59" s="19"/>
      <c r="C59" s="19"/>
      <c r="D59" s="19"/>
      <c r="E59" s="19"/>
      <c r="F59" s="19"/>
      <c r="G59" s="19"/>
      <c r="H59" s="19"/>
      <c r="N59" s="19"/>
      <c r="P59" s="19"/>
      <c r="T59" s="19"/>
      <c r="BB59" s="12"/>
      <c r="BC59" s="12"/>
      <c r="BD59" s="12"/>
      <c r="BE59" s="12"/>
      <c r="BF59" s="12"/>
      <c r="BG59" s="12"/>
      <c r="BH59" s="12"/>
      <c r="BI59" s="12"/>
      <c r="BJ59" s="12"/>
      <c r="BK59" s="12"/>
      <c r="BL59" s="12"/>
      <c r="BM59" s="12"/>
      <c r="BN59" s="12"/>
      <c r="BO59" s="12"/>
      <c r="BP59" s="12"/>
      <c r="BQ59" s="12"/>
      <c r="BR59" s="12"/>
    </row>
    <row r="60" spans="1:70" s="18" customFormat="1">
      <c r="B60" s="19"/>
      <c r="C60" s="19"/>
      <c r="D60" s="19"/>
      <c r="E60" s="19"/>
      <c r="F60" s="19"/>
      <c r="G60" s="19"/>
      <c r="H60" s="19"/>
      <c r="N60" s="19"/>
      <c r="P60" s="19"/>
      <c r="T60" s="19"/>
      <c r="BB60" s="12"/>
      <c r="BC60" s="12"/>
      <c r="BD60" s="12"/>
      <c r="BE60" s="12"/>
      <c r="BF60" s="12"/>
      <c r="BG60" s="12"/>
      <c r="BH60" s="12"/>
      <c r="BI60" s="12"/>
      <c r="BJ60" s="12"/>
      <c r="BK60" s="12"/>
      <c r="BL60" s="12"/>
      <c r="BM60" s="12"/>
      <c r="BN60" s="12"/>
      <c r="BO60" s="12"/>
      <c r="BP60" s="12"/>
      <c r="BQ60" s="12"/>
      <c r="BR60" s="12"/>
    </row>
    <row r="61" spans="1:70" s="18" customFormat="1">
      <c r="B61" s="19"/>
      <c r="C61" s="19"/>
      <c r="D61" s="19"/>
      <c r="E61" s="19"/>
      <c r="F61" s="19"/>
      <c r="G61" s="19"/>
      <c r="H61" s="19"/>
      <c r="N61" s="19"/>
      <c r="P61" s="19"/>
      <c r="T61" s="19"/>
      <c r="BB61" s="12"/>
      <c r="BC61" s="12"/>
      <c r="BD61" s="12"/>
      <c r="BE61" s="12"/>
      <c r="BF61" s="12"/>
      <c r="BG61" s="12"/>
      <c r="BH61" s="12"/>
      <c r="BI61" s="12"/>
      <c r="BJ61" s="12"/>
      <c r="BK61" s="12"/>
      <c r="BL61" s="12"/>
      <c r="BM61" s="12"/>
      <c r="BN61" s="12"/>
      <c r="BO61" s="12"/>
      <c r="BP61" s="12"/>
      <c r="BQ61" s="12"/>
      <c r="BR61" s="12"/>
    </row>
    <row r="62" spans="1:70" s="18" customFormat="1">
      <c r="B62" s="19"/>
      <c r="C62" s="19"/>
      <c r="D62" s="19"/>
      <c r="E62" s="19"/>
      <c r="F62" s="19"/>
      <c r="G62" s="19"/>
      <c r="H62" s="19"/>
      <c r="N62" s="19"/>
      <c r="P62" s="19"/>
      <c r="T62" s="19"/>
      <c r="BB62" s="12"/>
      <c r="BC62" s="12"/>
      <c r="BD62" s="12"/>
      <c r="BE62" s="12"/>
      <c r="BF62" s="12"/>
      <c r="BG62" s="12"/>
      <c r="BH62" s="12"/>
      <c r="BI62" s="12"/>
      <c r="BJ62" s="12"/>
      <c r="BK62" s="12"/>
      <c r="BL62" s="12"/>
      <c r="BM62" s="12"/>
      <c r="BN62" s="12"/>
      <c r="BO62" s="12"/>
      <c r="BP62" s="12"/>
      <c r="BQ62" s="12"/>
      <c r="BR62" s="12"/>
    </row>
    <row r="63" spans="1:70" s="18" customFormat="1">
      <c r="B63" s="19"/>
      <c r="C63" s="19"/>
      <c r="D63" s="19"/>
      <c r="E63" s="19"/>
      <c r="F63" s="19"/>
      <c r="G63" s="19"/>
      <c r="H63" s="19"/>
      <c r="N63" s="19"/>
      <c r="P63" s="19"/>
      <c r="T63" s="19"/>
      <c r="BB63" s="12"/>
      <c r="BC63" s="12"/>
      <c r="BD63" s="12"/>
      <c r="BE63" s="12"/>
      <c r="BF63" s="12"/>
      <c r="BG63" s="12"/>
      <c r="BH63" s="12"/>
      <c r="BI63" s="12"/>
      <c r="BJ63" s="12"/>
      <c r="BK63" s="12"/>
      <c r="BL63" s="12"/>
      <c r="BM63" s="12"/>
      <c r="BN63" s="12"/>
      <c r="BO63" s="12"/>
      <c r="BP63" s="12"/>
      <c r="BQ63" s="12"/>
      <c r="BR63" s="12"/>
    </row>
    <row r="64" spans="1:70" s="18" customFormat="1">
      <c r="B64" s="19"/>
      <c r="C64" s="19"/>
      <c r="D64" s="19"/>
      <c r="E64" s="19"/>
      <c r="F64" s="19"/>
      <c r="G64" s="19"/>
      <c r="H64" s="19"/>
      <c r="N64" s="19"/>
      <c r="P64" s="19"/>
      <c r="T64" s="19"/>
      <c r="BB64" s="12"/>
      <c r="BC64" s="12"/>
      <c r="BD64" s="12"/>
      <c r="BE64" s="12"/>
      <c r="BF64" s="12"/>
      <c r="BG64" s="12"/>
      <c r="BH64" s="12"/>
      <c r="BI64" s="12"/>
      <c r="BJ64" s="12"/>
      <c r="BK64" s="12"/>
      <c r="BL64" s="12"/>
      <c r="BM64" s="12"/>
      <c r="BN64" s="12"/>
      <c r="BO64" s="12"/>
      <c r="BP64" s="12"/>
      <c r="BQ64" s="12"/>
      <c r="BR64" s="12"/>
    </row>
    <row r="65" spans="2:70" s="18" customFormat="1">
      <c r="B65" s="19"/>
      <c r="C65" s="19"/>
      <c r="D65" s="19"/>
      <c r="E65" s="19"/>
      <c r="F65" s="19"/>
      <c r="G65" s="19"/>
      <c r="H65" s="19"/>
      <c r="N65" s="19"/>
      <c r="P65" s="19"/>
      <c r="T65" s="19"/>
      <c r="BB65" s="12"/>
      <c r="BC65" s="12"/>
      <c r="BD65" s="12"/>
      <c r="BE65" s="12"/>
      <c r="BF65" s="12"/>
      <c r="BG65" s="12"/>
      <c r="BH65" s="12"/>
      <c r="BI65" s="12"/>
      <c r="BJ65" s="12"/>
      <c r="BK65" s="12"/>
      <c r="BL65" s="12"/>
      <c r="BM65" s="12"/>
      <c r="BN65" s="12"/>
      <c r="BO65" s="12"/>
      <c r="BP65" s="12"/>
      <c r="BQ65" s="12"/>
      <c r="BR65" s="12"/>
    </row>
    <row r="66" spans="2:70" s="18" customFormat="1">
      <c r="B66" s="19"/>
      <c r="C66" s="19"/>
      <c r="D66" s="19"/>
      <c r="E66" s="19"/>
      <c r="F66" s="19"/>
      <c r="G66" s="19"/>
      <c r="H66" s="19"/>
      <c r="N66" s="19"/>
      <c r="P66" s="19"/>
      <c r="T66" s="19"/>
      <c r="BB66" s="12"/>
      <c r="BC66" s="12"/>
      <c r="BD66" s="12"/>
      <c r="BE66" s="12"/>
      <c r="BF66" s="12"/>
      <c r="BG66" s="12"/>
      <c r="BH66" s="12"/>
      <c r="BI66" s="12"/>
      <c r="BJ66" s="12"/>
      <c r="BK66" s="12"/>
      <c r="BL66" s="12"/>
      <c r="BM66" s="12"/>
      <c r="BN66" s="12"/>
      <c r="BO66" s="12"/>
      <c r="BP66" s="12"/>
      <c r="BQ66" s="12"/>
      <c r="BR66" s="12"/>
    </row>
    <row r="67" spans="2:70" s="18" customFormat="1">
      <c r="B67" s="19"/>
      <c r="C67" s="19"/>
      <c r="D67" s="19"/>
      <c r="E67" s="19"/>
      <c r="F67" s="19"/>
      <c r="G67" s="19"/>
      <c r="H67" s="19"/>
      <c r="N67" s="19"/>
      <c r="P67" s="19"/>
      <c r="T67" s="19"/>
      <c r="BB67" s="12"/>
      <c r="BC67" s="12"/>
      <c r="BD67" s="12"/>
      <c r="BE67" s="12"/>
      <c r="BF67" s="12"/>
      <c r="BG67" s="12"/>
      <c r="BH67" s="12"/>
      <c r="BI67" s="12"/>
      <c r="BJ67" s="12"/>
      <c r="BK67" s="12"/>
      <c r="BL67" s="12"/>
      <c r="BM67" s="12"/>
      <c r="BN67" s="12"/>
      <c r="BO67" s="12"/>
      <c r="BP67" s="12"/>
      <c r="BQ67" s="12"/>
      <c r="BR67" s="12"/>
    </row>
    <row r="68" spans="2:70" s="18" customFormat="1">
      <c r="B68" s="19"/>
      <c r="C68" s="19"/>
      <c r="D68" s="19"/>
      <c r="E68" s="19"/>
      <c r="F68" s="19"/>
      <c r="G68" s="19"/>
      <c r="H68" s="19"/>
      <c r="N68" s="19"/>
      <c r="P68" s="19"/>
      <c r="T68" s="19"/>
      <c r="BB68" s="12"/>
      <c r="BC68" s="12"/>
      <c r="BD68" s="12"/>
      <c r="BE68" s="12"/>
      <c r="BF68" s="12"/>
      <c r="BG68" s="12"/>
      <c r="BH68" s="12"/>
      <c r="BI68" s="12"/>
      <c r="BJ68" s="12"/>
      <c r="BK68" s="12"/>
      <c r="BL68" s="12"/>
      <c r="BM68" s="12"/>
      <c r="BN68" s="12"/>
      <c r="BO68" s="12"/>
      <c r="BP68" s="12"/>
      <c r="BQ68" s="12"/>
      <c r="BR68" s="12"/>
    </row>
    <row r="69" spans="2:70" s="18" customFormat="1">
      <c r="B69" s="19"/>
      <c r="C69" s="19"/>
      <c r="D69" s="19"/>
      <c r="E69" s="19"/>
      <c r="F69" s="19"/>
      <c r="G69" s="19"/>
      <c r="H69" s="19"/>
      <c r="N69" s="19"/>
      <c r="P69" s="19"/>
      <c r="T69" s="19"/>
      <c r="BB69" s="12"/>
      <c r="BC69" s="12"/>
      <c r="BD69" s="12"/>
      <c r="BE69" s="12"/>
      <c r="BF69" s="12"/>
      <c r="BG69" s="12"/>
      <c r="BH69" s="12"/>
      <c r="BI69" s="12"/>
      <c r="BJ69" s="12"/>
      <c r="BK69" s="12"/>
      <c r="BL69" s="12"/>
      <c r="BM69" s="12"/>
      <c r="BN69" s="12"/>
      <c r="BO69" s="12"/>
      <c r="BP69" s="12"/>
      <c r="BQ69" s="12"/>
      <c r="BR69" s="12"/>
    </row>
    <row r="70" spans="2:70" s="18" customFormat="1">
      <c r="B70" s="19"/>
      <c r="C70" s="19"/>
      <c r="D70" s="19"/>
      <c r="E70" s="19"/>
      <c r="F70" s="19"/>
      <c r="G70" s="19"/>
      <c r="H70" s="19"/>
      <c r="N70" s="19"/>
      <c r="P70" s="19"/>
      <c r="T70" s="19"/>
      <c r="BB70" s="12"/>
      <c r="BC70" s="12"/>
      <c r="BD70" s="12"/>
      <c r="BE70" s="12"/>
      <c r="BF70" s="12"/>
      <c r="BG70" s="12"/>
      <c r="BH70" s="12"/>
      <c r="BI70" s="12"/>
      <c r="BJ70" s="12"/>
      <c r="BK70" s="12"/>
      <c r="BL70" s="12"/>
      <c r="BM70" s="12"/>
      <c r="BN70" s="12"/>
      <c r="BO70" s="12"/>
      <c r="BP70" s="12"/>
      <c r="BQ70" s="12"/>
      <c r="BR70" s="12"/>
    </row>
    <row r="71" spans="2:70" s="18" customFormat="1">
      <c r="B71" s="19"/>
      <c r="C71" s="19"/>
      <c r="D71" s="19"/>
      <c r="E71" s="19"/>
      <c r="F71" s="19"/>
      <c r="G71" s="19"/>
      <c r="H71" s="19"/>
      <c r="N71" s="19"/>
      <c r="P71" s="19"/>
      <c r="T71" s="19"/>
      <c r="BB71" s="12"/>
      <c r="BC71" s="12"/>
      <c r="BD71" s="12"/>
      <c r="BE71" s="12"/>
      <c r="BF71" s="12"/>
      <c r="BG71" s="12"/>
      <c r="BH71" s="12"/>
      <c r="BI71" s="12"/>
      <c r="BJ71" s="12"/>
      <c r="BK71" s="12"/>
      <c r="BL71" s="12"/>
      <c r="BM71" s="12"/>
      <c r="BN71" s="12"/>
      <c r="BO71" s="12"/>
      <c r="BP71" s="12"/>
      <c r="BQ71" s="12"/>
      <c r="BR71" s="12"/>
    </row>
    <row r="72" spans="2:70" s="18" customFormat="1">
      <c r="B72" s="19"/>
      <c r="C72" s="19"/>
      <c r="D72" s="19"/>
      <c r="E72" s="19"/>
      <c r="F72" s="19"/>
      <c r="G72" s="19"/>
      <c r="H72" s="19"/>
      <c r="N72" s="19"/>
      <c r="P72" s="19"/>
      <c r="T72" s="19"/>
      <c r="BB72" s="12"/>
      <c r="BC72" s="12"/>
      <c r="BD72" s="12"/>
      <c r="BE72" s="12"/>
      <c r="BF72" s="12"/>
      <c r="BG72" s="12"/>
      <c r="BH72" s="12"/>
      <c r="BI72" s="12"/>
      <c r="BJ72" s="12"/>
      <c r="BK72" s="12"/>
      <c r="BL72" s="12"/>
      <c r="BM72" s="12"/>
      <c r="BN72" s="12"/>
      <c r="BO72" s="12"/>
      <c r="BP72" s="12"/>
      <c r="BQ72" s="12"/>
      <c r="BR72" s="12"/>
    </row>
    <row r="73" spans="2:70" s="18" customFormat="1">
      <c r="B73" s="19"/>
      <c r="C73" s="19"/>
      <c r="D73" s="19"/>
      <c r="E73" s="19"/>
      <c r="F73" s="19"/>
      <c r="G73" s="19"/>
      <c r="H73" s="19"/>
      <c r="N73" s="19"/>
      <c r="P73" s="19"/>
      <c r="T73" s="19"/>
      <c r="BB73" s="12"/>
      <c r="BC73" s="12"/>
      <c r="BD73" s="12"/>
      <c r="BE73" s="12"/>
      <c r="BF73" s="12"/>
      <c r="BG73" s="12"/>
      <c r="BH73" s="12"/>
      <c r="BI73" s="12"/>
      <c r="BJ73" s="12"/>
      <c r="BK73" s="12"/>
      <c r="BL73" s="12"/>
      <c r="BM73" s="12"/>
      <c r="BN73" s="12"/>
      <c r="BO73" s="12"/>
      <c r="BP73" s="12"/>
      <c r="BQ73" s="12"/>
      <c r="BR73" s="12"/>
    </row>
    <row r="74" spans="2:70" s="18" customFormat="1">
      <c r="B74" s="19"/>
      <c r="C74" s="19"/>
      <c r="D74" s="19"/>
      <c r="E74" s="19"/>
      <c r="F74" s="19"/>
      <c r="G74" s="19"/>
      <c r="H74" s="19"/>
      <c r="N74" s="19"/>
      <c r="P74" s="19"/>
      <c r="T74" s="19"/>
      <c r="BB74" s="12"/>
      <c r="BC74" s="12"/>
      <c r="BD74" s="12"/>
      <c r="BE74" s="12"/>
      <c r="BF74" s="12"/>
      <c r="BG74" s="12"/>
      <c r="BH74" s="12"/>
      <c r="BI74" s="12"/>
      <c r="BJ74" s="12"/>
      <c r="BK74" s="12"/>
      <c r="BL74" s="12"/>
      <c r="BM74" s="12"/>
      <c r="BN74" s="12"/>
      <c r="BO74" s="12"/>
      <c r="BP74" s="12"/>
      <c r="BQ74" s="12"/>
      <c r="BR74" s="12"/>
    </row>
    <row r="75" spans="2:70" s="18" customFormat="1">
      <c r="B75" s="19"/>
      <c r="C75" s="19"/>
      <c r="D75" s="19"/>
      <c r="E75" s="19"/>
      <c r="F75" s="19"/>
      <c r="G75" s="19"/>
      <c r="H75" s="19"/>
      <c r="N75" s="19"/>
      <c r="P75" s="19"/>
      <c r="T75" s="19"/>
      <c r="BB75" s="12"/>
      <c r="BC75" s="12"/>
      <c r="BD75" s="12"/>
      <c r="BE75" s="12"/>
      <c r="BF75" s="12"/>
      <c r="BG75" s="12"/>
      <c r="BH75" s="12"/>
      <c r="BI75" s="12"/>
      <c r="BJ75" s="12"/>
      <c r="BK75" s="12"/>
      <c r="BL75" s="12"/>
      <c r="BM75" s="12"/>
      <c r="BN75" s="12"/>
      <c r="BO75" s="12"/>
      <c r="BP75" s="12"/>
      <c r="BQ75" s="12"/>
      <c r="BR75" s="12"/>
    </row>
    <row r="76" spans="2:70" s="18" customFormat="1">
      <c r="B76" s="19"/>
      <c r="C76" s="19"/>
      <c r="D76" s="19"/>
      <c r="E76" s="19"/>
      <c r="F76" s="19"/>
      <c r="G76" s="19"/>
      <c r="H76" s="19"/>
      <c r="N76" s="19"/>
      <c r="P76" s="19"/>
      <c r="T76" s="19"/>
      <c r="BB76" s="12"/>
      <c r="BC76" s="12"/>
      <c r="BD76" s="12"/>
      <c r="BE76" s="12"/>
      <c r="BF76" s="12"/>
      <c r="BG76" s="12"/>
      <c r="BH76" s="12"/>
      <c r="BI76" s="12"/>
      <c r="BJ76" s="12"/>
      <c r="BK76" s="12"/>
      <c r="BL76" s="12"/>
      <c r="BM76" s="12"/>
      <c r="BN76" s="12"/>
      <c r="BO76" s="12"/>
      <c r="BP76" s="12"/>
      <c r="BQ76" s="12"/>
      <c r="BR76" s="12"/>
    </row>
    <row r="77" spans="2:70" s="18" customFormat="1">
      <c r="B77" s="19"/>
      <c r="C77" s="19"/>
      <c r="D77" s="19"/>
      <c r="E77" s="19"/>
      <c r="F77" s="19"/>
      <c r="G77" s="19"/>
      <c r="H77" s="19"/>
      <c r="N77" s="19"/>
      <c r="P77" s="19"/>
      <c r="T77" s="19"/>
      <c r="BB77" s="12"/>
      <c r="BC77" s="12"/>
      <c r="BD77" s="12"/>
      <c r="BE77" s="12"/>
      <c r="BF77" s="12"/>
      <c r="BG77" s="12"/>
      <c r="BH77" s="12"/>
      <c r="BI77" s="12"/>
      <c r="BJ77" s="12"/>
      <c r="BK77" s="12"/>
      <c r="BL77" s="12"/>
      <c r="BM77" s="12"/>
      <c r="BN77" s="12"/>
      <c r="BO77" s="12"/>
      <c r="BP77" s="12"/>
      <c r="BQ77" s="12"/>
      <c r="BR77" s="12"/>
    </row>
    <row r="78" spans="2:70" s="18" customFormat="1">
      <c r="B78" s="19"/>
      <c r="C78" s="19"/>
      <c r="D78" s="19"/>
      <c r="E78" s="19"/>
      <c r="F78" s="19"/>
      <c r="G78" s="19"/>
      <c r="H78" s="19"/>
      <c r="N78" s="19"/>
      <c r="P78" s="19"/>
      <c r="T78" s="19"/>
      <c r="BB78" s="12"/>
      <c r="BC78" s="12"/>
      <c r="BD78" s="12"/>
      <c r="BE78" s="12"/>
      <c r="BF78" s="12"/>
      <c r="BG78" s="12"/>
      <c r="BH78" s="12"/>
      <c r="BI78" s="12"/>
      <c r="BJ78" s="12"/>
      <c r="BK78" s="12"/>
      <c r="BL78" s="12"/>
      <c r="BM78" s="12"/>
      <c r="BN78" s="12"/>
      <c r="BO78" s="12"/>
      <c r="BP78" s="12"/>
      <c r="BQ78" s="12"/>
      <c r="BR78" s="12"/>
    </row>
    <row r="79" spans="2:70" s="18" customFormat="1">
      <c r="B79" s="19"/>
      <c r="C79" s="19"/>
      <c r="D79" s="19"/>
      <c r="E79" s="19"/>
      <c r="F79" s="19"/>
      <c r="G79" s="19"/>
      <c r="H79" s="19"/>
      <c r="N79" s="19"/>
      <c r="P79" s="19"/>
      <c r="T79" s="19"/>
      <c r="BB79" s="12"/>
      <c r="BC79" s="12"/>
      <c r="BD79" s="12"/>
      <c r="BE79" s="12"/>
      <c r="BF79" s="12"/>
      <c r="BG79" s="12"/>
      <c r="BH79" s="12"/>
      <c r="BI79" s="12"/>
      <c r="BJ79" s="12"/>
      <c r="BK79" s="12"/>
      <c r="BL79" s="12"/>
      <c r="BM79" s="12"/>
      <c r="BN79" s="12"/>
      <c r="BO79" s="12"/>
      <c r="BP79" s="12"/>
      <c r="BQ79" s="12"/>
      <c r="BR79" s="12"/>
    </row>
    <row r="80" spans="2:70" s="18" customFormat="1">
      <c r="B80" s="19"/>
      <c r="C80" s="19"/>
      <c r="D80" s="19"/>
      <c r="E80" s="19"/>
      <c r="F80" s="19"/>
      <c r="G80" s="19"/>
      <c r="H80" s="19"/>
      <c r="N80" s="19"/>
      <c r="P80" s="19"/>
      <c r="T80" s="19"/>
      <c r="BB80" s="12"/>
      <c r="BC80" s="12"/>
      <c r="BD80" s="12"/>
      <c r="BE80" s="12"/>
      <c r="BF80" s="12"/>
      <c r="BG80" s="12"/>
      <c r="BH80" s="12"/>
      <c r="BI80" s="12"/>
      <c r="BJ80" s="12"/>
      <c r="BK80" s="12"/>
      <c r="BL80" s="12"/>
      <c r="BM80" s="12"/>
      <c r="BN80" s="12"/>
      <c r="BO80" s="12"/>
      <c r="BP80" s="12"/>
      <c r="BQ80" s="12"/>
      <c r="BR80" s="12"/>
    </row>
    <row r="81" spans="2:70" s="18" customFormat="1">
      <c r="B81" s="19"/>
      <c r="C81" s="19"/>
      <c r="D81" s="19"/>
      <c r="E81" s="19"/>
      <c r="F81" s="19"/>
      <c r="G81" s="19"/>
      <c r="H81" s="19"/>
      <c r="N81" s="19"/>
      <c r="P81" s="19"/>
      <c r="T81" s="19"/>
      <c r="BB81" s="12"/>
      <c r="BC81" s="12"/>
      <c r="BD81" s="12"/>
      <c r="BE81" s="12"/>
      <c r="BF81" s="12"/>
      <c r="BG81" s="12"/>
      <c r="BH81" s="12"/>
      <c r="BI81" s="12"/>
      <c r="BJ81" s="12"/>
      <c r="BK81" s="12"/>
      <c r="BL81" s="12"/>
      <c r="BM81" s="12"/>
      <c r="BN81" s="12"/>
      <c r="BO81" s="12"/>
      <c r="BP81" s="12"/>
      <c r="BQ81" s="12"/>
      <c r="BR81" s="12"/>
    </row>
    <row r="82" spans="2:70" s="18" customFormat="1">
      <c r="B82" s="19"/>
      <c r="C82" s="19"/>
      <c r="D82" s="19"/>
      <c r="E82" s="19"/>
      <c r="F82" s="19"/>
      <c r="G82" s="19"/>
      <c r="H82" s="19"/>
      <c r="N82" s="19"/>
      <c r="P82" s="19"/>
      <c r="T82" s="19"/>
      <c r="BB82" s="12"/>
      <c r="BC82" s="12"/>
      <c r="BD82" s="12"/>
      <c r="BE82" s="12"/>
      <c r="BF82" s="12"/>
      <c r="BG82" s="12"/>
      <c r="BH82" s="12"/>
      <c r="BI82" s="12"/>
      <c r="BJ82" s="12"/>
      <c r="BK82" s="12"/>
      <c r="BL82" s="12"/>
      <c r="BM82" s="12"/>
      <c r="BN82" s="12"/>
      <c r="BO82" s="12"/>
      <c r="BP82" s="12"/>
      <c r="BQ82" s="12"/>
      <c r="BR82" s="12"/>
    </row>
    <row r="83" spans="2:70" s="18" customFormat="1">
      <c r="B83" s="19"/>
      <c r="C83" s="19"/>
      <c r="D83" s="19"/>
      <c r="E83" s="19"/>
      <c r="F83" s="19"/>
      <c r="G83" s="19"/>
      <c r="H83" s="19"/>
      <c r="N83" s="19"/>
      <c r="P83" s="19"/>
      <c r="T83" s="19"/>
      <c r="BB83" s="12"/>
      <c r="BC83" s="12"/>
      <c r="BD83" s="12"/>
      <c r="BE83" s="12"/>
      <c r="BF83" s="12"/>
      <c r="BG83" s="12"/>
      <c r="BH83" s="12"/>
      <c r="BI83" s="12"/>
      <c r="BJ83" s="12"/>
      <c r="BK83" s="12"/>
      <c r="BL83" s="12"/>
      <c r="BM83" s="12"/>
      <c r="BN83" s="12"/>
      <c r="BO83" s="12"/>
      <c r="BP83" s="12"/>
      <c r="BQ83" s="12"/>
      <c r="BR83" s="12"/>
    </row>
    <row r="84" spans="2:70" s="18" customFormat="1">
      <c r="B84" s="19"/>
      <c r="C84" s="19"/>
      <c r="D84" s="19"/>
      <c r="E84" s="19"/>
      <c r="F84" s="19"/>
      <c r="G84" s="19"/>
      <c r="H84" s="19"/>
      <c r="N84" s="19"/>
      <c r="P84" s="19"/>
      <c r="T84" s="19"/>
      <c r="BB84" s="12"/>
      <c r="BC84" s="12"/>
      <c r="BD84" s="12"/>
      <c r="BE84" s="12"/>
      <c r="BF84" s="12"/>
      <c r="BG84" s="12"/>
      <c r="BH84" s="12"/>
      <c r="BI84" s="12"/>
      <c r="BJ84" s="12"/>
      <c r="BK84" s="12"/>
      <c r="BL84" s="12"/>
      <c r="BM84" s="12"/>
      <c r="BN84" s="12"/>
      <c r="BO84" s="12"/>
      <c r="BP84" s="12"/>
      <c r="BQ84" s="12"/>
      <c r="BR84" s="12"/>
    </row>
    <row r="85" spans="2:70" s="18" customFormat="1">
      <c r="B85" s="19"/>
      <c r="C85" s="19"/>
      <c r="D85" s="19"/>
      <c r="E85" s="19"/>
      <c r="F85" s="19"/>
      <c r="G85" s="19"/>
      <c r="H85" s="19"/>
      <c r="N85" s="19"/>
      <c r="P85" s="19"/>
      <c r="T85" s="19"/>
      <c r="BB85" s="12"/>
      <c r="BC85" s="12"/>
      <c r="BD85" s="12"/>
      <c r="BE85" s="12"/>
      <c r="BF85" s="12"/>
      <c r="BG85" s="12"/>
      <c r="BH85" s="12"/>
      <c r="BI85" s="12"/>
      <c r="BJ85" s="12"/>
      <c r="BK85" s="12"/>
      <c r="BL85" s="12"/>
      <c r="BM85" s="12"/>
      <c r="BN85" s="12"/>
      <c r="BO85" s="12"/>
      <c r="BP85" s="12"/>
      <c r="BQ85" s="12"/>
      <c r="BR85" s="12"/>
    </row>
    <row r="86" spans="2:70" s="18" customFormat="1">
      <c r="B86" s="19"/>
      <c r="C86" s="19"/>
      <c r="D86" s="19"/>
      <c r="E86" s="19"/>
      <c r="F86" s="19"/>
      <c r="G86" s="19"/>
      <c r="H86" s="19"/>
      <c r="N86" s="19"/>
      <c r="P86" s="19"/>
      <c r="T86" s="19"/>
      <c r="BB86" s="12"/>
      <c r="BC86" s="12"/>
      <c r="BD86" s="12"/>
      <c r="BE86" s="12"/>
      <c r="BF86" s="12"/>
      <c r="BG86" s="12"/>
      <c r="BH86" s="12"/>
      <c r="BI86" s="12"/>
      <c r="BJ86" s="12"/>
      <c r="BK86" s="12"/>
      <c r="BL86" s="12"/>
      <c r="BM86" s="12"/>
      <c r="BN86" s="12"/>
      <c r="BO86" s="12"/>
      <c r="BP86" s="12"/>
      <c r="BQ86" s="12"/>
      <c r="BR86" s="12"/>
    </row>
    <row r="87" spans="2:70" s="18" customFormat="1">
      <c r="B87" s="19"/>
      <c r="C87" s="19"/>
      <c r="D87" s="19"/>
      <c r="E87" s="19"/>
      <c r="F87" s="19"/>
      <c r="G87" s="19"/>
      <c r="H87" s="19"/>
      <c r="N87" s="19"/>
      <c r="P87" s="19"/>
      <c r="T87" s="19"/>
      <c r="BB87" s="12"/>
      <c r="BC87" s="12"/>
      <c r="BD87" s="12"/>
      <c r="BE87" s="12"/>
      <c r="BF87" s="12"/>
      <c r="BG87" s="12"/>
      <c r="BH87" s="12"/>
      <c r="BI87" s="12"/>
      <c r="BJ87" s="12"/>
      <c r="BK87" s="12"/>
      <c r="BL87" s="12"/>
      <c r="BM87" s="12"/>
      <c r="BN87" s="12"/>
      <c r="BO87" s="12"/>
      <c r="BP87" s="12"/>
      <c r="BQ87" s="12"/>
      <c r="BR87" s="12"/>
    </row>
    <row r="88" spans="2:70" s="18" customFormat="1">
      <c r="B88" s="19"/>
      <c r="C88" s="19"/>
      <c r="D88" s="19"/>
      <c r="E88" s="19"/>
      <c r="F88" s="19"/>
      <c r="G88" s="19"/>
      <c r="H88" s="19"/>
      <c r="N88" s="19"/>
      <c r="P88" s="19"/>
      <c r="T88" s="19"/>
      <c r="BB88" s="12"/>
      <c r="BC88" s="12"/>
      <c r="BD88" s="12"/>
      <c r="BE88" s="12"/>
      <c r="BF88" s="12"/>
      <c r="BG88" s="12"/>
      <c r="BH88" s="12"/>
      <c r="BI88" s="12"/>
      <c r="BJ88" s="12"/>
      <c r="BK88" s="12"/>
      <c r="BL88" s="12"/>
      <c r="BM88" s="12"/>
      <c r="BN88" s="12"/>
      <c r="BO88" s="12"/>
      <c r="BP88" s="12"/>
      <c r="BQ88" s="12"/>
      <c r="BR88" s="12"/>
    </row>
    <row r="89" spans="2:70" s="18" customFormat="1">
      <c r="B89" s="19"/>
      <c r="C89" s="19"/>
      <c r="D89" s="19"/>
      <c r="E89" s="19"/>
      <c r="F89" s="19"/>
      <c r="G89" s="19"/>
      <c r="H89" s="19"/>
      <c r="N89" s="19"/>
      <c r="P89" s="19"/>
      <c r="T89" s="19"/>
      <c r="BB89" s="12"/>
      <c r="BC89" s="12"/>
      <c r="BD89" s="12"/>
      <c r="BE89" s="12"/>
      <c r="BF89" s="12"/>
      <c r="BG89" s="12"/>
      <c r="BH89" s="12"/>
      <c r="BI89" s="12"/>
      <c r="BJ89" s="12"/>
      <c r="BK89" s="12"/>
      <c r="BL89" s="12"/>
      <c r="BM89" s="12"/>
      <c r="BN89" s="12"/>
      <c r="BO89" s="12"/>
      <c r="BP89" s="12"/>
      <c r="BQ89" s="12"/>
      <c r="BR89" s="12"/>
    </row>
    <row r="90" spans="2:70" s="18" customFormat="1">
      <c r="B90" s="19"/>
      <c r="C90" s="19"/>
      <c r="D90" s="19"/>
      <c r="E90" s="19"/>
      <c r="F90" s="19"/>
      <c r="G90" s="19"/>
      <c r="H90" s="19"/>
      <c r="N90" s="19"/>
      <c r="P90" s="19"/>
      <c r="T90" s="19"/>
      <c r="BB90" s="12"/>
      <c r="BC90" s="12"/>
      <c r="BD90" s="12"/>
      <c r="BE90" s="12"/>
      <c r="BF90" s="12"/>
      <c r="BG90" s="12"/>
      <c r="BH90" s="12"/>
      <c r="BI90" s="12"/>
      <c r="BJ90" s="12"/>
      <c r="BK90" s="12"/>
      <c r="BL90" s="12"/>
      <c r="BM90" s="12"/>
      <c r="BN90" s="12"/>
      <c r="BO90" s="12"/>
      <c r="BP90" s="12"/>
      <c r="BQ90" s="12"/>
      <c r="BR90" s="12"/>
    </row>
    <row r="91" spans="2:70" s="18" customFormat="1">
      <c r="B91" s="19"/>
      <c r="C91" s="19"/>
      <c r="D91" s="19"/>
      <c r="E91" s="19"/>
      <c r="F91" s="19"/>
      <c r="G91" s="19"/>
      <c r="H91" s="19"/>
      <c r="N91" s="19"/>
      <c r="P91" s="19"/>
      <c r="T91" s="19"/>
      <c r="BB91" s="12"/>
      <c r="BC91" s="12"/>
      <c r="BD91" s="12"/>
      <c r="BE91" s="12"/>
      <c r="BF91" s="12"/>
      <c r="BG91" s="12"/>
      <c r="BH91" s="12"/>
      <c r="BI91" s="12"/>
      <c r="BJ91" s="12"/>
      <c r="BK91" s="12"/>
      <c r="BL91" s="12"/>
      <c r="BM91" s="12"/>
      <c r="BN91" s="12"/>
      <c r="BO91" s="12"/>
      <c r="BP91" s="12"/>
      <c r="BQ91" s="12"/>
      <c r="BR91" s="12"/>
    </row>
    <row r="92" spans="2:70" s="18" customFormat="1">
      <c r="B92" s="19"/>
      <c r="C92" s="19"/>
      <c r="D92" s="19"/>
      <c r="E92" s="19"/>
      <c r="F92" s="19"/>
      <c r="G92" s="19"/>
      <c r="H92" s="19"/>
      <c r="N92" s="19"/>
      <c r="P92" s="19"/>
      <c r="T92" s="19"/>
      <c r="BB92" s="12"/>
      <c r="BC92" s="12"/>
      <c r="BD92" s="12"/>
      <c r="BE92" s="12"/>
      <c r="BF92" s="12"/>
      <c r="BG92" s="12"/>
      <c r="BH92" s="12"/>
      <c r="BI92" s="12"/>
      <c r="BJ92" s="12"/>
      <c r="BK92" s="12"/>
      <c r="BL92" s="12"/>
      <c r="BM92" s="12"/>
      <c r="BN92" s="12"/>
      <c r="BO92" s="12"/>
      <c r="BP92" s="12"/>
      <c r="BQ92" s="12"/>
      <c r="BR92" s="12"/>
    </row>
    <row r="93" spans="2:70" s="18" customFormat="1">
      <c r="B93" s="19"/>
      <c r="C93" s="19"/>
      <c r="D93" s="19"/>
      <c r="E93" s="19"/>
      <c r="F93" s="19"/>
      <c r="G93" s="19"/>
      <c r="H93" s="19"/>
      <c r="N93" s="19"/>
      <c r="P93" s="19"/>
      <c r="T93" s="19"/>
      <c r="BB93" s="12"/>
      <c r="BC93" s="12"/>
      <c r="BD93" s="12"/>
      <c r="BE93" s="12"/>
      <c r="BF93" s="12"/>
      <c r="BG93" s="12"/>
      <c r="BH93" s="12"/>
      <c r="BI93" s="12"/>
      <c r="BJ93" s="12"/>
      <c r="BK93" s="12"/>
      <c r="BL93" s="12"/>
      <c r="BM93" s="12"/>
      <c r="BN93" s="12"/>
      <c r="BO93" s="12"/>
      <c r="BP93" s="12"/>
      <c r="BQ93" s="12"/>
      <c r="BR93" s="12"/>
    </row>
    <row r="94" spans="2:70" s="18" customFormat="1">
      <c r="B94" s="19"/>
      <c r="C94" s="19"/>
      <c r="D94" s="19"/>
      <c r="E94" s="19"/>
      <c r="F94" s="19"/>
      <c r="G94" s="19"/>
      <c r="H94" s="19"/>
      <c r="N94" s="19"/>
      <c r="P94" s="19"/>
      <c r="T94" s="19"/>
      <c r="BB94" s="12"/>
      <c r="BC94" s="12"/>
      <c r="BD94" s="12"/>
      <c r="BE94" s="12"/>
      <c r="BF94" s="12"/>
      <c r="BG94" s="12"/>
      <c r="BH94" s="12"/>
      <c r="BI94" s="12"/>
      <c r="BJ94" s="12"/>
      <c r="BK94" s="12"/>
      <c r="BL94" s="12"/>
      <c r="BM94" s="12"/>
      <c r="BN94" s="12"/>
      <c r="BO94" s="12"/>
      <c r="BP94" s="12"/>
      <c r="BQ94" s="12"/>
      <c r="BR94" s="12"/>
    </row>
    <row r="95" spans="2:70" s="18" customFormat="1">
      <c r="B95" s="19"/>
      <c r="C95" s="19"/>
      <c r="D95" s="19"/>
      <c r="E95" s="19"/>
      <c r="F95" s="19"/>
      <c r="G95" s="19"/>
      <c r="H95" s="19"/>
      <c r="N95" s="19"/>
      <c r="P95" s="19"/>
      <c r="T95" s="19"/>
      <c r="BB95" s="12"/>
      <c r="BC95" s="12"/>
      <c r="BD95" s="12"/>
      <c r="BE95" s="12"/>
      <c r="BF95" s="12"/>
      <c r="BG95" s="12"/>
      <c r="BH95" s="12"/>
      <c r="BI95" s="12"/>
      <c r="BJ95" s="12"/>
      <c r="BK95" s="12"/>
      <c r="BL95" s="12"/>
      <c r="BM95" s="12"/>
      <c r="BN95" s="12"/>
      <c r="BO95" s="12"/>
      <c r="BP95" s="12"/>
      <c r="BQ95" s="12"/>
      <c r="BR95" s="12"/>
    </row>
    <row r="96" spans="2:70" s="18" customFormat="1">
      <c r="B96" s="19"/>
      <c r="C96" s="19"/>
      <c r="D96" s="19"/>
      <c r="E96" s="19"/>
      <c r="F96" s="19"/>
      <c r="G96" s="19"/>
      <c r="H96" s="19"/>
      <c r="N96" s="19"/>
      <c r="P96" s="19"/>
      <c r="T96" s="19"/>
      <c r="BB96" s="12"/>
      <c r="BC96" s="12"/>
      <c r="BD96" s="12"/>
      <c r="BE96" s="12"/>
      <c r="BF96" s="12"/>
      <c r="BG96" s="12"/>
      <c r="BH96" s="12"/>
      <c r="BI96" s="12"/>
      <c r="BJ96" s="12"/>
      <c r="BK96" s="12"/>
      <c r="BL96" s="12"/>
      <c r="BM96" s="12"/>
      <c r="BN96" s="12"/>
      <c r="BO96" s="12"/>
      <c r="BP96" s="12"/>
      <c r="BQ96" s="12"/>
      <c r="BR96" s="12"/>
    </row>
    <row r="97" spans="2:70" s="18" customFormat="1">
      <c r="B97" s="19"/>
      <c r="C97" s="19"/>
      <c r="D97" s="19"/>
      <c r="E97" s="19"/>
      <c r="F97" s="19"/>
      <c r="G97" s="19"/>
      <c r="H97" s="19"/>
      <c r="N97" s="19"/>
      <c r="P97" s="19"/>
      <c r="T97" s="19"/>
      <c r="BB97" s="12"/>
      <c r="BC97" s="12"/>
      <c r="BD97" s="12"/>
      <c r="BE97" s="12"/>
      <c r="BF97" s="12"/>
      <c r="BG97" s="12"/>
      <c r="BH97" s="12"/>
      <c r="BI97" s="12"/>
      <c r="BJ97" s="12"/>
      <c r="BK97" s="12"/>
      <c r="BL97" s="12"/>
      <c r="BM97" s="12"/>
      <c r="BN97" s="12"/>
      <c r="BO97" s="12"/>
      <c r="BP97" s="12"/>
      <c r="BQ97" s="12"/>
      <c r="BR97" s="12"/>
    </row>
    <row r="98" spans="2:70" s="18" customFormat="1">
      <c r="B98" s="19"/>
      <c r="C98" s="19"/>
      <c r="D98" s="19"/>
      <c r="E98" s="19"/>
      <c r="F98" s="19"/>
      <c r="G98" s="19"/>
      <c r="H98" s="19"/>
      <c r="N98" s="19"/>
      <c r="P98" s="19"/>
      <c r="T98" s="19"/>
      <c r="BB98" s="12"/>
      <c r="BC98" s="12"/>
      <c r="BD98" s="12"/>
      <c r="BE98" s="12"/>
      <c r="BF98" s="12"/>
      <c r="BG98" s="12"/>
      <c r="BH98" s="12"/>
      <c r="BI98" s="12"/>
      <c r="BJ98" s="12"/>
      <c r="BK98" s="12"/>
      <c r="BL98" s="12"/>
      <c r="BM98" s="12"/>
      <c r="BN98" s="12"/>
      <c r="BO98" s="12"/>
      <c r="BP98" s="12"/>
      <c r="BQ98" s="12"/>
      <c r="BR98" s="12"/>
    </row>
    <row r="99" spans="2:70" s="18" customFormat="1">
      <c r="B99" s="19"/>
      <c r="C99" s="19"/>
      <c r="D99" s="19"/>
      <c r="E99" s="19"/>
      <c r="F99" s="19"/>
      <c r="G99" s="19"/>
      <c r="H99" s="19"/>
      <c r="N99" s="19"/>
      <c r="P99" s="19"/>
      <c r="T99" s="19"/>
      <c r="BB99" s="12"/>
      <c r="BC99" s="12"/>
      <c r="BD99" s="12"/>
      <c r="BE99" s="12"/>
      <c r="BF99" s="12"/>
      <c r="BG99" s="12"/>
      <c r="BH99" s="12"/>
      <c r="BI99" s="12"/>
      <c r="BJ99" s="12"/>
      <c r="BK99" s="12"/>
      <c r="BL99" s="12"/>
      <c r="BM99" s="12"/>
      <c r="BN99" s="12"/>
      <c r="BO99" s="12"/>
      <c r="BP99" s="12"/>
      <c r="BQ99" s="12"/>
      <c r="BR99" s="12"/>
    </row>
    <row r="100" spans="2:70" s="18" customFormat="1">
      <c r="B100" s="19"/>
      <c r="C100" s="19"/>
      <c r="D100" s="19"/>
      <c r="E100" s="19"/>
      <c r="F100" s="19"/>
      <c r="G100" s="19"/>
      <c r="H100" s="19"/>
      <c r="N100" s="19"/>
      <c r="P100" s="19"/>
      <c r="T100" s="19"/>
      <c r="BB100" s="12"/>
      <c r="BC100" s="12"/>
      <c r="BD100" s="12"/>
      <c r="BE100" s="12"/>
      <c r="BF100" s="12"/>
      <c r="BG100" s="12"/>
      <c r="BH100" s="12"/>
      <c r="BI100" s="12"/>
      <c r="BJ100" s="12"/>
      <c r="BK100" s="12"/>
      <c r="BL100" s="12"/>
      <c r="BM100" s="12"/>
      <c r="BN100" s="12"/>
      <c r="BO100" s="12"/>
      <c r="BP100" s="12"/>
      <c r="BQ100" s="12"/>
      <c r="BR100" s="12"/>
    </row>
    <row r="101" spans="2:70" s="18" customFormat="1">
      <c r="B101" s="19"/>
      <c r="C101" s="19"/>
      <c r="D101" s="19"/>
      <c r="E101" s="19"/>
      <c r="F101" s="19"/>
      <c r="G101" s="19"/>
      <c r="H101" s="19"/>
      <c r="N101" s="19"/>
      <c r="P101" s="19"/>
      <c r="T101" s="19"/>
      <c r="BB101" s="12"/>
      <c r="BC101" s="12"/>
      <c r="BD101" s="12"/>
      <c r="BE101" s="12"/>
      <c r="BF101" s="12"/>
      <c r="BG101" s="12"/>
      <c r="BH101" s="12"/>
      <c r="BI101" s="12"/>
      <c r="BJ101" s="12"/>
      <c r="BK101" s="12"/>
      <c r="BL101" s="12"/>
      <c r="BM101" s="12"/>
      <c r="BN101" s="12"/>
      <c r="BO101" s="12"/>
      <c r="BP101" s="12"/>
      <c r="BQ101" s="12"/>
      <c r="BR101" s="12"/>
    </row>
    <row r="102" spans="2:70" s="18" customFormat="1">
      <c r="B102" s="19"/>
      <c r="C102" s="19"/>
      <c r="D102" s="19"/>
      <c r="E102" s="19"/>
      <c r="F102" s="19"/>
      <c r="G102" s="19"/>
      <c r="H102" s="19"/>
      <c r="N102" s="19"/>
      <c r="P102" s="19"/>
      <c r="T102" s="19"/>
      <c r="BB102" s="12"/>
      <c r="BC102" s="12"/>
      <c r="BD102" s="12"/>
      <c r="BE102" s="12"/>
      <c r="BF102" s="12"/>
      <c r="BG102" s="12"/>
      <c r="BH102" s="12"/>
      <c r="BI102" s="12"/>
      <c r="BJ102" s="12"/>
      <c r="BK102" s="12"/>
      <c r="BL102" s="12"/>
      <c r="BM102" s="12"/>
      <c r="BN102" s="12"/>
      <c r="BO102" s="12"/>
      <c r="BP102" s="12"/>
      <c r="BQ102" s="12"/>
      <c r="BR102" s="12"/>
    </row>
  </sheetData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12E15D-1A1B-4F9B-B1AC-58B3FC0E479B}">
  <sheetPr>
    <tabColor rgb="FF93186C"/>
  </sheetPr>
  <dimension ref="A1:DA98"/>
  <sheetViews>
    <sheetView zoomScale="120" zoomScaleNormal="120" workbookViewId="0">
      <selection activeCell="G28" sqref="G28"/>
    </sheetView>
  </sheetViews>
  <sheetFormatPr defaultColWidth="8.85546875" defaultRowHeight="11.25"/>
  <cols>
    <col min="1" max="1" width="10.7109375" style="19" bestFit="1" customWidth="1"/>
    <col min="2" max="2" width="41.28515625" style="2" customWidth="1"/>
    <col min="3" max="11" width="8.85546875" style="2"/>
    <col min="12" max="12" width="1.28515625" style="19" customWidth="1"/>
    <col min="13" max="13" width="8.85546875" style="2"/>
    <col min="14" max="105" width="8.85546875" style="19"/>
    <col min="106" max="16384" width="8.85546875" style="2"/>
  </cols>
  <sheetData>
    <row r="1" spans="2:15" s="19" customFormat="1"/>
    <row r="2" spans="2:15" s="19" customFormat="1"/>
    <row r="3" spans="2:15" s="19" customFormat="1">
      <c r="B3" s="20"/>
    </row>
    <row r="4" spans="2:15">
      <c r="B4" s="86" t="s">
        <v>0</v>
      </c>
      <c r="C4" s="87" t="s">
        <v>23</v>
      </c>
      <c r="D4" s="87" t="s">
        <v>24</v>
      </c>
      <c r="E4" s="87" t="s">
        <v>25</v>
      </c>
      <c r="F4" s="87" t="s">
        <v>134</v>
      </c>
      <c r="G4" s="87" t="s">
        <v>27</v>
      </c>
      <c r="H4" s="87" t="s">
        <v>28</v>
      </c>
      <c r="I4" s="87" t="s">
        <v>29</v>
      </c>
      <c r="J4" s="87" t="s">
        <v>30</v>
      </c>
      <c r="K4" s="87" t="s">
        <v>31</v>
      </c>
      <c r="M4" s="202" t="s">
        <v>32</v>
      </c>
    </row>
    <row r="5" spans="2:15" s="19" customFormat="1">
      <c r="B5" s="20" t="s">
        <v>135</v>
      </c>
      <c r="C5" s="107">
        <v>1102.4789713590519</v>
      </c>
      <c r="D5" s="107">
        <v>1220.334970257996</v>
      </c>
      <c r="E5" s="107">
        <v>1171.5362595225868</v>
      </c>
      <c r="F5" s="107">
        <v>1425.8139463469281</v>
      </c>
      <c r="G5" s="107">
        <v>1510.6396799484319</v>
      </c>
      <c r="H5" s="107">
        <v>1705.269735969104</v>
      </c>
      <c r="I5" s="107">
        <v>2322.813941617047</v>
      </c>
      <c r="J5" s="107">
        <v>2597.3502058695153</v>
      </c>
      <c r="K5" s="107">
        <v>3215.9094159175356</v>
      </c>
      <c r="L5" s="107"/>
      <c r="M5" s="107">
        <v>1611.7373628388141</v>
      </c>
    </row>
    <row r="6" spans="2:15" s="19" customFormat="1">
      <c r="B6" s="173" t="s">
        <v>136</v>
      </c>
      <c r="C6" s="192">
        <v>3.1243888699999998</v>
      </c>
      <c r="D6" s="192">
        <v>3.85493687</v>
      </c>
      <c r="E6" s="192">
        <v>84.215000289999992</v>
      </c>
      <c r="F6" s="192">
        <v>307.24350350000003</v>
      </c>
      <c r="G6" s="192">
        <v>324.75104003000001</v>
      </c>
      <c r="H6" s="192">
        <v>0</v>
      </c>
      <c r="I6" s="192">
        <v>31.235812460000002</v>
      </c>
      <c r="J6" s="192">
        <v>335.95146117000002</v>
      </c>
      <c r="K6" s="192">
        <v>324.75104003000001</v>
      </c>
      <c r="M6" s="192">
        <v>0</v>
      </c>
    </row>
    <row r="7" spans="2:15" s="19" customFormat="1">
      <c r="B7" s="173" t="s">
        <v>137</v>
      </c>
      <c r="C7" s="192">
        <v>0</v>
      </c>
      <c r="D7" s="192">
        <v>2.7443483128711414</v>
      </c>
      <c r="E7" s="192">
        <v>2.1553090013666778</v>
      </c>
      <c r="F7" s="192">
        <v>18.344310480450027</v>
      </c>
      <c r="G7" s="192">
        <v>70.73134821643535</v>
      </c>
      <c r="H7" s="192">
        <v>48.943175985398291</v>
      </c>
      <c r="I7" s="192">
        <v>2.7443483128711414</v>
      </c>
      <c r="J7" s="192">
        <v>20.499619481816705</v>
      </c>
      <c r="K7" s="192">
        <v>119.67452420183363</v>
      </c>
      <c r="M7" s="192">
        <v>0</v>
      </c>
    </row>
    <row r="8" spans="2:15" s="19" customFormat="1">
      <c r="B8" s="173" t="s">
        <v>138</v>
      </c>
      <c r="C8" s="192">
        <v>3.9731571605495897</v>
      </c>
      <c r="D8" s="192">
        <v>0.13319756664820015</v>
      </c>
      <c r="E8" s="192">
        <v>0</v>
      </c>
      <c r="F8" s="192">
        <v>0</v>
      </c>
      <c r="G8" s="192">
        <v>0</v>
      </c>
      <c r="H8" s="192">
        <v>0</v>
      </c>
      <c r="I8" s="192">
        <v>4.1063547271977896</v>
      </c>
      <c r="J8" s="192">
        <v>0</v>
      </c>
      <c r="K8" s="192">
        <v>0</v>
      </c>
      <c r="L8" s="192"/>
      <c r="M8" s="192">
        <v>0</v>
      </c>
    </row>
    <row r="9" spans="2:15" s="19" customFormat="1">
      <c r="B9" s="173" t="s">
        <v>139</v>
      </c>
      <c r="C9" s="192">
        <v>55.529406197541071</v>
      </c>
      <c r="D9" s="192">
        <v>51.160291586788368</v>
      </c>
      <c r="E9" s="192">
        <v>54.426841152682798</v>
      </c>
      <c r="F9" s="192">
        <v>74.4791640401926</v>
      </c>
      <c r="G9" s="192">
        <v>243.18324244009722</v>
      </c>
      <c r="H9" s="192">
        <v>420.65169798761951</v>
      </c>
      <c r="I9" s="192">
        <v>106.68969778432941</v>
      </c>
      <c r="J9" s="192">
        <v>128.9060051928754</v>
      </c>
      <c r="K9" s="192">
        <v>663.83494042771667</v>
      </c>
      <c r="L9" s="192"/>
      <c r="M9" s="192">
        <v>430.80614573726899</v>
      </c>
    </row>
    <row r="10" spans="2:15" ht="22.5">
      <c r="B10" s="193" t="s">
        <v>140</v>
      </c>
      <c r="C10" s="194">
        <v>1039.8520191309613</v>
      </c>
      <c r="D10" s="194">
        <v>1162.4421959216882</v>
      </c>
      <c r="E10" s="194">
        <v>1030.7391090785372</v>
      </c>
      <c r="F10" s="194">
        <v>1025.7469683262852</v>
      </c>
      <c r="G10" s="194">
        <v>871.97404926189915</v>
      </c>
      <c r="H10" s="194">
        <v>1235.6748619960863</v>
      </c>
      <c r="I10" s="194">
        <v>2178.0377283326484</v>
      </c>
      <c r="J10" s="194">
        <v>2111.9931200248229</v>
      </c>
      <c r="K10" s="194">
        <v>2107.6489112579857</v>
      </c>
      <c r="L10" s="107"/>
      <c r="M10" s="194">
        <v>1180.9312171015451</v>
      </c>
    </row>
    <row r="11" spans="2:15" s="19" customFormat="1">
      <c r="B11" s="20"/>
      <c r="C11" s="107"/>
      <c r="D11" s="107"/>
      <c r="E11" s="107"/>
      <c r="F11" s="107"/>
      <c r="G11" s="107"/>
      <c r="H11" s="107"/>
      <c r="I11" s="107"/>
      <c r="L11" s="106"/>
      <c r="M11" s="107"/>
      <c r="N11" s="107"/>
      <c r="O11" s="107"/>
    </row>
    <row r="12" spans="2:15" s="19" customFormat="1">
      <c r="B12" s="199" t="s">
        <v>142</v>
      </c>
      <c r="C12" s="199"/>
      <c r="D12" s="199"/>
      <c r="E12" s="199"/>
      <c r="F12" s="199"/>
      <c r="G12" s="199"/>
      <c r="H12" s="199"/>
      <c r="I12" s="200"/>
      <c r="J12" s="201"/>
      <c r="K12" s="201"/>
      <c r="L12" s="106"/>
      <c r="M12" s="199"/>
      <c r="N12" s="107"/>
      <c r="O12" s="107"/>
    </row>
    <row r="13" spans="2:15" s="19" customFormat="1">
      <c r="B13" s="191" t="s">
        <v>141</v>
      </c>
      <c r="C13" s="189"/>
      <c r="D13" s="189"/>
      <c r="E13" s="189"/>
      <c r="F13" s="189"/>
      <c r="G13" s="189"/>
      <c r="H13" s="189"/>
      <c r="I13" s="189"/>
      <c r="J13" s="189"/>
      <c r="K13" s="189"/>
      <c r="L13" s="189"/>
      <c r="M13" s="189"/>
      <c r="N13" s="189"/>
      <c r="O13" s="65"/>
    </row>
    <row r="14" spans="2:15" s="19" customFormat="1">
      <c r="B14" s="191" t="s">
        <v>143</v>
      </c>
      <c r="C14" s="191"/>
      <c r="D14" s="191"/>
      <c r="E14" s="191"/>
      <c r="F14" s="191"/>
      <c r="G14" s="191"/>
      <c r="H14" s="191"/>
      <c r="I14" s="189"/>
      <c r="J14" s="189"/>
      <c r="K14" s="189"/>
      <c r="L14" s="189"/>
      <c r="M14" s="191"/>
      <c r="N14" s="189"/>
    </row>
    <row r="15" spans="2:15" s="19" customFormat="1"/>
    <row r="16" spans="2:15" s="19" customFormat="1"/>
    <row r="17" s="19" customFormat="1"/>
    <row r="18" s="19" customFormat="1"/>
    <row r="19" s="19" customFormat="1"/>
    <row r="20" s="19" customFormat="1"/>
    <row r="21" s="19" customFormat="1"/>
    <row r="22" s="19" customFormat="1"/>
    <row r="23" s="19" customFormat="1"/>
    <row r="24" s="19" customFormat="1"/>
    <row r="25" s="19" customFormat="1"/>
    <row r="26" s="19" customFormat="1"/>
    <row r="27" s="19" customFormat="1"/>
    <row r="28" s="19" customFormat="1"/>
    <row r="29" s="19" customFormat="1"/>
    <row r="30" s="19" customFormat="1"/>
    <row r="31" s="19" customFormat="1"/>
    <row r="32" s="19" customFormat="1"/>
    <row r="33" s="19" customFormat="1"/>
    <row r="34" s="19" customFormat="1"/>
    <row r="35" s="19" customFormat="1"/>
    <row r="36" s="19" customFormat="1"/>
    <row r="37" s="19" customFormat="1"/>
    <row r="38" s="19" customFormat="1"/>
    <row r="39" s="19" customFormat="1"/>
    <row r="40" s="19" customFormat="1"/>
    <row r="41" s="19" customFormat="1"/>
    <row r="42" s="19" customFormat="1"/>
    <row r="43" s="19" customFormat="1"/>
    <row r="44" s="19" customFormat="1"/>
    <row r="45" s="19" customFormat="1"/>
    <row r="46" s="19" customFormat="1"/>
    <row r="47" s="19" customFormat="1"/>
    <row r="48" s="19" customFormat="1"/>
    <row r="49" s="19" customFormat="1"/>
    <row r="50" s="19" customFormat="1"/>
    <row r="51" s="19" customFormat="1"/>
    <row r="52" s="19" customFormat="1"/>
    <row r="53" s="19" customFormat="1"/>
    <row r="54" s="19" customFormat="1"/>
    <row r="55" s="19" customFormat="1"/>
    <row r="56" s="19" customFormat="1"/>
    <row r="57" s="19" customFormat="1"/>
    <row r="58" s="19" customFormat="1"/>
    <row r="59" s="19" customFormat="1"/>
    <row r="60" s="19" customFormat="1"/>
    <row r="61" s="19" customFormat="1"/>
    <row r="62" s="19" customFormat="1"/>
    <row r="63" s="19" customFormat="1"/>
    <row r="64" s="19" customFormat="1"/>
    <row r="65" s="19" customFormat="1"/>
    <row r="66" s="19" customFormat="1"/>
    <row r="67" s="19" customFormat="1"/>
    <row r="68" s="19" customFormat="1"/>
    <row r="69" s="19" customFormat="1"/>
    <row r="70" s="19" customFormat="1"/>
    <row r="71" s="19" customFormat="1"/>
    <row r="72" s="19" customFormat="1"/>
    <row r="73" s="19" customFormat="1"/>
    <row r="74" s="19" customFormat="1"/>
    <row r="75" s="19" customFormat="1"/>
    <row r="76" s="19" customFormat="1"/>
    <row r="77" s="19" customFormat="1"/>
    <row r="78" s="19" customFormat="1"/>
    <row r="79" s="19" customFormat="1"/>
    <row r="80" s="19" customFormat="1"/>
    <row r="81" s="19" customFormat="1"/>
    <row r="82" s="19" customFormat="1"/>
    <row r="83" s="19" customFormat="1"/>
    <row r="84" s="19" customFormat="1"/>
    <row r="85" s="19" customFormat="1"/>
    <row r="86" s="19" customFormat="1"/>
    <row r="87" s="19" customFormat="1"/>
    <row r="88" s="19" customFormat="1"/>
    <row r="89" s="19" customFormat="1"/>
    <row r="90" s="19" customFormat="1"/>
    <row r="91" s="19" customFormat="1"/>
    <row r="92" s="19" customFormat="1"/>
    <row r="93" s="19" customFormat="1"/>
    <row r="94" s="19" customFormat="1"/>
    <row r="95" s="19" customFormat="1"/>
    <row r="96" s="19" customFormat="1"/>
    <row r="97" s="19" customFormat="1"/>
    <row r="98" s="19" customFormat="1"/>
  </sheetData>
  <phoneticPr fontId="14" type="noConversion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C8AF3B-5ED6-45D0-8774-DDC9B80FDAB7}">
  <sheetPr>
    <tabColor rgb="FF93186C"/>
  </sheetPr>
  <dimension ref="C3:K14"/>
  <sheetViews>
    <sheetView showGridLines="0" zoomScale="90" zoomScaleNormal="90" workbookViewId="0">
      <selection activeCell="O11" sqref="O11"/>
    </sheetView>
  </sheetViews>
  <sheetFormatPr defaultRowHeight="15"/>
  <cols>
    <col min="3" max="3" width="36.140625" customWidth="1"/>
    <col min="4" max="4" width="21.7109375" bestFit="1" customWidth="1"/>
    <col min="5" max="6" width="10.7109375" customWidth="1"/>
    <col min="7" max="7" width="8.28515625" customWidth="1"/>
    <col min="8" max="8" width="16" customWidth="1"/>
    <col min="9" max="10" width="10.7109375" customWidth="1"/>
    <col min="11" max="11" width="22.7109375" customWidth="1"/>
    <col min="12" max="12" width="13.7109375" customWidth="1"/>
  </cols>
  <sheetData>
    <row r="3" spans="3:11" ht="22.9" customHeight="1">
      <c r="C3" s="473" t="s">
        <v>361</v>
      </c>
      <c r="D3" s="474"/>
      <c r="E3" s="475"/>
      <c r="F3" s="475"/>
      <c r="G3" s="475"/>
      <c r="H3" s="475"/>
      <c r="I3" s="475"/>
      <c r="J3" s="475"/>
      <c r="K3" s="476"/>
    </row>
    <row r="4" spans="3:11" ht="62.25">
      <c r="C4" s="473" t="s">
        <v>362</v>
      </c>
      <c r="D4" s="474" t="s">
        <v>363</v>
      </c>
      <c r="E4" s="477" t="s">
        <v>364</v>
      </c>
      <c r="F4" s="477" t="s">
        <v>365</v>
      </c>
      <c r="G4" s="478"/>
      <c r="H4" s="477" t="s">
        <v>366</v>
      </c>
      <c r="I4" s="477" t="s">
        <v>367</v>
      </c>
      <c r="J4" s="477" t="s">
        <v>368</v>
      </c>
      <c r="K4" s="479" t="s">
        <v>369</v>
      </c>
    </row>
    <row r="5" spans="3:11" ht="22.9" customHeight="1">
      <c r="C5" s="480" t="s">
        <v>370</v>
      </c>
      <c r="D5" s="482" t="s">
        <v>371</v>
      </c>
      <c r="E5" s="481">
        <v>28.1</v>
      </c>
      <c r="F5" s="482">
        <v>28.1</v>
      </c>
      <c r="G5" s="483" t="s">
        <v>372</v>
      </c>
      <c r="H5" s="484">
        <v>0</v>
      </c>
      <c r="I5" s="482">
        <v>28.1</v>
      </c>
      <c r="J5" s="481">
        <v>28.1</v>
      </c>
      <c r="K5" s="485" t="s">
        <v>373</v>
      </c>
    </row>
    <row r="6" spans="3:11" ht="22.9" customHeight="1">
      <c r="C6" s="480" t="s">
        <v>374</v>
      </c>
      <c r="D6" s="482" t="s">
        <v>375</v>
      </c>
      <c r="E6" s="481">
        <v>66.2</v>
      </c>
      <c r="F6" s="481">
        <v>66.2</v>
      </c>
      <c r="G6" s="483" t="s">
        <v>372</v>
      </c>
      <c r="H6" s="484">
        <v>0</v>
      </c>
      <c r="I6" s="481">
        <v>66.2</v>
      </c>
      <c r="J6" s="481">
        <v>66.2</v>
      </c>
      <c r="K6" s="485" t="s">
        <v>373</v>
      </c>
    </row>
    <row r="7" spans="3:11" ht="22.9" customHeight="1">
      <c r="C7" s="503" t="s">
        <v>376</v>
      </c>
      <c r="D7" s="504" t="s">
        <v>377</v>
      </c>
      <c r="E7" s="505">
        <v>50.4</v>
      </c>
      <c r="F7" s="504">
        <v>61.1</v>
      </c>
      <c r="G7" s="506" t="s">
        <v>372</v>
      </c>
      <c r="H7" s="507">
        <v>0</v>
      </c>
      <c r="I7" s="504">
        <v>70.599999999999994</v>
      </c>
      <c r="J7" s="505">
        <v>76.7</v>
      </c>
      <c r="K7" s="508" t="s">
        <v>393</v>
      </c>
    </row>
    <row r="8" spans="3:11" ht="22.9" customHeight="1">
      <c r="C8" s="480" t="s">
        <v>378</v>
      </c>
      <c r="D8" s="482" t="s">
        <v>379</v>
      </c>
      <c r="E8" s="481">
        <v>23.491632207879949</v>
      </c>
      <c r="F8" s="487">
        <v>46.4</v>
      </c>
      <c r="G8" s="488" t="s">
        <v>380</v>
      </c>
      <c r="H8" s="484">
        <v>0.3</v>
      </c>
      <c r="I8" s="487">
        <v>52.9</v>
      </c>
      <c r="J8" s="481">
        <v>52.9</v>
      </c>
      <c r="K8" s="489" t="s">
        <v>391</v>
      </c>
    </row>
    <row r="9" spans="3:11" ht="22.9" customHeight="1">
      <c r="C9" s="494" t="s">
        <v>381</v>
      </c>
      <c r="D9" s="500" t="s">
        <v>382</v>
      </c>
      <c r="E9" s="496">
        <v>168.19163220787996</v>
      </c>
      <c r="F9" s="497">
        <v>201.8</v>
      </c>
      <c r="G9" s="488" t="s">
        <v>380</v>
      </c>
      <c r="H9" s="502">
        <v>0.3</v>
      </c>
      <c r="I9" s="497">
        <v>217.8</v>
      </c>
      <c r="J9" s="496">
        <v>223.9</v>
      </c>
      <c r="K9" s="493" t="s">
        <v>392</v>
      </c>
    </row>
    <row r="10" spans="3:11" ht="22.9" customHeight="1">
      <c r="C10" s="490" t="s">
        <v>383</v>
      </c>
      <c r="D10" s="482">
        <v>40</v>
      </c>
      <c r="E10" s="481">
        <v>25.1</v>
      </c>
      <c r="F10" s="482">
        <v>26.7</v>
      </c>
      <c r="G10" s="483" t="s">
        <v>372</v>
      </c>
      <c r="H10" s="484">
        <v>0</v>
      </c>
      <c r="I10" s="482">
        <v>33.200000000000003</v>
      </c>
      <c r="J10" s="481">
        <v>40</v>
      </c>
      <c r="K10" s="486" t="s">
        <v>393</v>
      </c>
    </row>
    <row r="11" spans="3:11" ht="22.9" customHeight="1">
      <c r="C11" s="490" t="s">
        <v>384</v>
      </c>
      <c r="D11" s="482" t="s">
        <v>385</v>
      </c>
      <c r="E11" s="481">
        <v>82.8</v>
      </c>
      <c r="F11" s="482">
        <v>86.4</v>
      </c>
      <c r="G11" s="483" t="s">
        <v>372</v>
      </c>
      <c r="H11" s="484">
        <v>0</v>
      </c>
      <c r="I11" s="482">
        <v>88.8</v>
      </c>
      <c r="J11" s="481">
        <v>88.8</v>
      </c>
      <c r="K11" s="486" t="s">
        <v>393</v>
      </c>
    </row>
    <row r="12" spans="3:11" ht="22.9" customHeight="1">
      <c r="C12" s="494" t="s">
        <v>386</v>
      </c>
      <c r="D12" s="500" t="s">
        <v>387</v>
      </c>
      <c r="E12" s="496">
        <v>276.09163220787997</v>
      </c>
      <c r="F12" s="497">
        <v>314.89999999999998</v>
      </c>
      <c r="G12" s="488" t="s">
        <v>380</v>
      </c>
      <c r="H12" s="502">
        <v>0.3</v>
      </c>
      <c r="I12" s="497">
        <v>339.8</v>
      </c>
      <c r="J12" s="496">
        <v>352.7</v>
      </c>
      <c r="K12" s="493" t="s">
        <v>394</v>
      </c>
    </row>
    <row r="13" spans="3:11" ht="22.9" customHeight="1">
      <c r="C13" s="494" t="s">
        <v>388</v>
      </c>
      <c r="D13" s="501"/>
      <c r="E13" s="498">
        <v>224.29439085819939</v>
      </c>
      <c r="F13" s="499" t="s">
        <v>389</v>
      </c>
      <c r="G13" s="483" t="s">
        <v>372</v>
      </c>
      <c r="H13" s="496">
        <v>0</v>
      </c>
      <c r="I13" s="499" t="s">
        <v>390</v>
      </c>
      <c r="J13" s="498" t="s">
        <v>390</v>
      </c>
      <c r="K13" s="495" t="s">
        <v>395</v>
      </c>
    </row>
    <row r="14" spans="3:11" ht="15.75">
      <c r="C14" s="491"/>
      <c r="D14" s="491"/>
      <c r="E14" s="491"/>
      <c r="F14" s="491"/>
      <c r="G14" s="492"/>
      <c r="H14" s="491"/>
      <c r="I14" s="491"/>
      <c r="J14" s="491"/>
      <c r="K14" s="126"/>
    </row>
  </sheetData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57BBA5-C08B-4805-93A8-CA765A2AE4B5}">
  <sheetPr>
    <tabColor rgb="FF93186C"/>
  </sheetPr>
  <dimension ref="A1:BH459"/>
  <sheetViews>
    <sheetView topLeftCell="B1" zoomScale="110" zoomScaleNormal="110" workbookViewId="0">
      <selection activeCell="K7" sqref="K7"/>
    </sheetView>
  </sheetViews>
  <sheetFormatPr defaultColWidth="8.85546875" defaultRowHeight="12.75"/>
  <cols>
    <col min="1" max="2" width="8.85546875" style="18"/>
    <col min="3" max="3" width="41.28515625" style="2" customWidth="1"/>
    <col min="4" max="4" width="3.28515625" style="2" customWidth="1"/>
    <col min="5" max="7" width="10.7109375" style="2" customWidth="1"/>
    <col min="8" max="60" width="8.85546875" style="18"/>
    <col min="61" max="16384" width="8.85546875" style="12"/>
  </cols>
  <sheetData>
    <row r="1" spans="3:7" s="18" customFormat="1">
      <c r="C1" s="19"/>
      <c r="D1" s="19"/>
      <c r="E1" s="19"/>
      <c r="F1" s="19"/>
      <c r="G1" s="19"/>
    </row>
    <row r="2" spans="3:7" s="18" customFormat="1">
      <c r="C2" s="20" t="s">
        <v>0</v>
      </c>
      <c r="D2" s="100"/>
      <c r="E2" s="101"/>
      <c r="F2" s="101"/>
      <c r="G2" s="101"/>
    </row>
    <row r="3" spans="3:7">
      <c r="C3" s="86" t="s">
        <v>66</v>
      </c>
      <c r="D3" s="87"/>
      <c r="E3" s="87" t="s">
        <v>27</v>
      </c>
      <c r="F3" s="87" t="s">
        <v>32</v>
      </c>
      <c r="G3" s="87" t="s">
        <v>144</v>
      </c>
    </row>
    <row r="4" spans="3:7" s="18" customFormat="1">
      <c r="C4" s="102" t="s">
        <v>161</v>
      </c>
      <c r="D4" s="103"/>
      <c r="E4" s="98">
        <v>1504.934</v>
      </c>
      <c r="F4" s="98">
        <v>1606.3889999999999</v>
      </c>
      <c r="G4" s="104">
        <v>6.7414916534545649E-2</v>
      </c>
    </row>
    <row r="5" spans="3:7" s="18" customFormat="1">
      <c r="C5" s="105" t="s">
        <v>67</v>
      </c>
      <c r="D5" s="103"/>
      <c r="E5" s="98">
        <v>8.4559999999999995</v>
      </c>
      <c r="F5" s="98">
        <v>5.266</v>
      </c>
      <c r="G5" s="104">
        <v>-0.37724692526017023</v>
      </c>
    </row>
    <row r="6" spans="3:7">
      <c r="C6" s="88" t="s">
        <v>68</v>
      </c>
      <c r="D6" s="89"/>
      <c r="E6" s="90">
        <v>1513.3899999999999</v>
      </c>
      <c r="F6" s="90">
        <v>1611.655</v>
      </c>
      <c r="G6" s="91">
        <v>6.4930388069169287E-2</v>
      </c>
    </row>
    <row r="7" spans="3:7">
      <c r="C7" s="88" t="s">
        <v>69</v>
      </c>
      <c r="D7" s="89"/>
      <c r="E7" s="90">
        <v>1250.145</v>
      </c>
      <c r="F7" s="90">
        <v>1277.875</v>
      </c>
      <c r="G7" s="91">
        <v>-2.2181426954473296E-2</v>
      </c>
    </row>
    <row r="8" spans="3:7">
      <c r="C8" s="88" t="s">
        <v>70</v>
      </c>
      <c r="D8" s="89"/>
      <c r="E8" s="90">
        <v>177.05099999999999</v>
      </c>
      <c r="F8" s="90">
        <v>105.218</v>
      </c>
      <c r="G8" s="91">
        <v>-0.40571925603357217</v>
      </c>
    </row>
    <row r="9" spans="3:7">
      <c r="C9" s="88" t="s">
        <v>71</v>
      </c>
      <c r="D9" s="89"/>
      <c r="E9" s="92">
        <v>29.33</v>
      </c>
      <c r="F9" s="92">
        <v>17.47</v>
      </c>
      <c r="G9" s="91">
        <v>-0.40436413228775997</v>
      </c>
    </row>
    <row r="10" spans="3:7" s="18" customFormat="1">
      <c r="C10" s="20"/>
      <c r="D10" s="100"/>
      <c r="E10" s="107"/>
      <c r="F10" s="101"/>
      <c r="G10" s="101"/>
    </row>
    <row r="11" spans="3:7" s="18" customFormat="1">
      <c r="C11" s="108" t="s">
        <v>73</v>
      </c>
      <c r="D11" s="106"/>
      <c r="E11" s="107"/>
      <c r="F11" s="109"/>
      <c r="G11" s="109" t="s">
        <v>32</v>
      </c>
    </row>
    <row r="12" spans="3:7">
      <c r="C12" s="94" t="s">
        <v>74</v>
      </c>
      <c r="D12" s="95"/>
      <c r="E12" s="96"/>
      <c r="F12" s="97"/>
      <c r="G12" s="97">
        <v>105.218</v>
      </c>
    </row>
    <row r="13" spans="3:7" s="18" customFormat="1">
      <c r="C13" s="102"/>
      <c r="D13" s="103"/>
      <c r="E13" s="107"/>
      <c r="F13" s="98"/>
      <c r="G13" s="98"/>
    </row>
    <row r="14" spans="3:7" s="18" customFormat="1">
      <c r="C14" s="20" t="s">
        <v>75</v>
      </c>
      <c r="D14" s="106"/>
      <c r="E14" s="107"/>
      <c r="F14" s="107"/>
      <c r="G14" s="107"/>
    </row>
    <row r="15" spans="3:7" s="18" customFormat="1">
      <c r="C15" s="105" t="s">
        <v>76</v>
      </c>
      <c r="D15" s="103"/>
      <c r="E15" s="107"/>
      <c r="F15" s="98"/>
      <c r="G15" s="98">
        <v>34.508000000000003</v>
      </c>
    </row>
    <row r="16" spans="3:7" s="18" customFormat="1">
      <c r="C16" s="102" t="s">
        <v>77</v>
      </c>
      <c r="D16" s="103"/>
      <c r="E16" s="107"/>
      <c r="F16" s="98"/>
      <c r="G16" s="98">
        <v>60.207000000000001</v>
      </c>
    </row>
    <row r="17" spans="3:7" s="18" customFormat="1">
      <c r="C17" s="102" t="s">
        <v>21</v>
      </c>
      <c r="D17" s="103"/>
      <c r="E17" s="107"/>
      <c r="F17" s="98"/>
      <c r="G17" s="98">
        <v>131.21100000000001</v>
      </c>
    </row>
    <row r="18" spans="3:7" s="18" customFormat="1">
      <c r="C18" s="20" t="s">
        <v>78</v>
      </c>
      <c r="D18" s="106"/>
      <c r="E18" s="107"/>
      <c r="F18" s="107"/>
      <c r="G18" s="107">
        <v>225.92600000000002</v>
      </c>
    </row>
    <row r="19" spans="3:7" s="18" customFormat="1">
      <c r="C19" s="102"/>
      <c r="D19" s="103"/>
      <c r="E19" s="107"/>
      <c r="F19" s="98"/>
      <c r="G19" s="98"/>
    </row>
    <row r="20" spans="3:7">
      <c r="C20" s="94" t="s">
        <v>79</v>
      </c>
      <c r="D20" s="95"/>
      <c r="E20" s="96"/>
      <c r="F20" s="97"/>
      <c r="G20" s="97">
        <v>331.14400000000001</v>
      </c>
    </row>
    <row r="21" spans="3:7" s="18" customFormat="1">
      <c r="C21" s="94" t="s">
        <v>162</v>
      </c>
      <c r="D21" s="95"/>
      <c r="E21" s="96"/>
      <c r="F21" s="97"/>
      <c r="G21" s="99">
        <v>54.97</v>
      </c>
    </row>
    <row r="22" spans="3:7" s="18" customFormat="1">
      <c r="C22" s="19" t="s">
        <v>163</v>
      </c>
      <c r="D22" s="19"/>
      <c r="E22" s="19"/>
      <c r="F22" s="19"/>
      <c r="G22" s="19"/>
    </row>
    <row r="23" spans="3:7" s="18" customFormat="1">
      <c r="C23" s="19"/>
      <c r="D23" s="19"/>
      <c r="E23" s="19"/>
      <c r="F23" s="19"/>
      <c r="G23" s="19"/>
    </row>
    <row r="24" spans="3:7" s="18" customFormat="1">
      <c r="C24" s="19"/>
      <c r="D24" s="19"/>
      <c r="E24" s="19"/>
      <c r="F24" s="19"/>
      <c r="G24" s="19"/>
    </row>
    <row r="25" spans="3:7" s="18" customFormat="1">
      <c r="C25" s="19"/>
      <c r="D25" s="19"/>
      <c r="E25" s="103"/>
      <c r="F25" s="103"/>
      <c r="G25" s="19"/>
    </row>
    <row r="26" spans="3:7" s="18" customFormat="1">
      <c r="C26" s="19"/>
      <c r="D26" s="19"/>
      <c r="E26" s="19"/>
      <c r="F26" s="19"/>
      <c r="G26" s="19"/>
    </row>
    <row r="27" spans="3:7" s="18" customFormat="1">
      <c r="C27" s="19"/>
      <c r="D27" s="19"/>
      <c r="E27" s="19"/>
      <c r="F27" s="19"/>
      <c r="G27" s="19"/>
    </row>
    <row r="28" spans="3:7" s="18" customFormat="1">
      <c r="C28" s="19"/>
      <c r="D28" s="19"/>
      <c r="E28" s="19"/>
      <c r="F28" s="19"/>
      <c r="G28" s="19"/>
    </row>
    <row r="29" spans="3:7" s="18" customFormat="1">
      <c r="C29" s="19"/>
      <c r="D29" s="19"/>
      <c r="E29" s="19"/>
      <c r="F29" s="19"/>
      <c r="G29" s="19"/>
    </row>
    <row r="30" spans="3:7" s="18" customFormat="1">
      <c r="C30" s="19"/>
      <c r="D30" s="19"/>
      <c r="E30" s="19"/>
      <c r="F30" s="19"/>
      <c r="G30" s="19"/>
    </row>
    <row r="31" spans="3:7" s="18" customFormat="1">
      <c r="C31" s="19"/>
      <c r="D31" s="19"/>
      <c r="E31" s="19"/>
      <c r="F31" s="19"/>
      <c r="G31" s="19"/>
    </row>
    <row r="32" spans="3:7" s="18" customFormat="1">
      <c r="C32" s="19"/>
      <c r="D32" s="19"/>
      <c r="E32" s="19"/>
      <c r="F32" s="19"/>
      <c r="G32" s="19"/>
    </row>
    <row r="33" spans="3:7" s="18" customFormat="1">
      <c r="C33" s="19"/>
      <c r="D33" s="19"/>
      <c r="E33" s="19"/>
      <c r="F33" s="19"/>
      <c r="G33" s="19"/>
    </row>
    <row r="34" spans="3:7" s="18" customFormat="1">
      <c r="C34" s="19"/>
      <c r="D34" s="19"/>
      <c r="E34" s="19"/>
      <c r="F34" s="19"/>
      <c r="G34" s="19"/>
    </row>
    <row r="35" spans="3:7" s="18" customFormat="1">
      <c r="C35" s="19"/>
      <c r="D35" s="19"/>
      <c r="E35" s="19"/>
      <c r="F35" s="19"/>
      <c r="G35" s="19"/>
    </row>
    <row r="36" spans="3:7" s="18" customFormat="1">
      <c r="C36" s="19"/>
      <c r="D36" s="19"/>
      <c r="E36" s="19"/>
      <c r="F36" s="19"/>
      <c r="G36" s="19"/>
    </row>
    <row r="37" spans="3:7" s="18" customFormat="1">
      <c r="C37" s="19"/>
      <c r="D37" s="19"/>
      <c r="E37" s="19"/>
      <c r="F37" s="19"/>
      <c r="G37" s="19"/>
    </row>
    <row r="38" spans="3:7" s="18" customFormat="1">
      <c r="C38" s="19"/>
      <c r="D38" s="19"/>
      <c r="E38" s="19"/>
      <c r="F38" s="19"/>
      <c r="G38" s="19"/>
    </row>
    <row r="39" spans="3:7" s="18" customFormat="1">
      <c r="C39" s="19"/>
      <c r="D39" s="19"/>
      <c r="E39" s="19"/>
      <c r="F39" s="19"/>
      <c r="G39" s="19"/>
    </row>
    <row r="40" spans="3:7" s="18" customFormat="1">
      <c r="C40" s="19"/>
      <c r="D40" s="19"/>
      <c r="E40" s="19"/>
      <c r="F40" s="19"/>
      <c r="G40" s="19"/>
    </row>
    <row r="41" spans="3:7" s="18" customFormat="1">
      <c r="C41" s="19"/>
      <c r="D41" s="19"/>
      <c r="E41" s="19"/>
      <c r="F41" s="19"/>
      <c r="G41" s="19"/>
    </row>
    <row r="42" spans="3:7" s="18" customFormat="1">
      <c r="C42" s="19"/>
      <c r="D42" s="19"/>
      <c r="E42" s="19"/>
      <c r="F42" s="19"/>
      <c r="G42" s="19"/>
    </row>
    <row r="43" spans="3:7" s="18" customFormat="1">
      <c r="C43" s="19"/>
      <c r="D43" s="19"/>
      <c r="E43" s="19"/>
      <c r="F43" s="19"/>
      <c r="G43" s="19"/>
    </row>
    <row r="44" spans="3:7" s="18" customFormat="1">
      <c r="C44" s="19"/>
      <c r="D44" s="19"/>
      <c r="E44" s="19"/>
      <c r="F44" s="19"/>
      <c r="G44" s="19"/>
    </row>
    <row r="45" spans="3:7" s="18" customFormat="1">
      <c r="C45" s="19"/>
      <c r="D45" s="19"/>
      <c r="E45" s="19"/>
      <c r="F45" s="19"/>
      <c r="G45" s="19"/>
    </row>
    <row r="46" spans="3:7" s="18" customFormat="1">
      <c r="C46" s="19"/>
      <c r="D46" s="19"/>
      <c r="E46" s="19"/>
      <c r="F46" s="19"/>
      <c r="G46" s="19"/>
    </row>
    <row r="47" spans="3:7" s="18" customFormat="1">
      <c r="C47" s="19"/>
      <c r="D47" s="19"/>
      <c r="E47" s="19"/>
      <c r="F47" s="19"/>
      <c r="G47" s="19"/>
    </row>
    <row r="48" spans="3:7" s="18" customFormat="1">
      <c r="C48" s="19"/>
      <c r="D48" s="19"/>
      <c r="E48" s="19"/>
      <c r="F48" s="19"/>
      <c r="G48" s="19"/>
    </row>
    <row r="49" spans="3:7" s="18" customFormat="1">
      <c r="C49" s="19"/>
      <c r="D49" s="19"/>
      <c r="E49" s="19"/>
      <c r="F49" s="19"/>
      <c r="G49" s="19"/>
    </row>
    <row r="50" spans="3:7" s="18" customFormat="1">
      <c r="C50" s="19"/>
      <c r="D50" s="19"/>
      <c r="E50" s="19"/>
      <c r="F50" s="19"/>
      <c r="G50" s="19"/>
    </row>
    <row r="51" spans="3:7" s="18" customFormat="1">
      <c r="C51" s="19"/>
      <c r="D51" s="19"/>
      <c r="E51" s="19"/>
      <c r="F51" s="19"/>
      <c r="G51" s="19"/>
    </row>
    <row r="52" spans="3:7" s="18" customFormat="1">
      <c r="C52" s="19"/>
      <c r="D52" s="19"/>
      <c r="E52" s="19"/>
      <c r="F52" s="19"/>
      <c r="G52" s="19"/>
    </row>
    <row r="53" spans="3:7" s="18" customFormat="1">
      <c r="C53" s="19"/>
      <c r="D53" s="19"/>
      <c r="E53" s="19"/>
      <c r="F53" s="19"/>
      <c r="G53" s="19"/>
    </row>
    <row r="54" spans="3:7" s="18" customFormat="1">
      <c r="C54" s="19"/>
      <c r="D54" s="19"/>
      <c r="E54" s="19"/>
      <c r="F54" s="19"/>
      <c r="G54" s="19"/>
    </row>
    <row r="55" spans="3:7" s="18" customFormat="1">
      <c r="C55" s="19"/>
      <c r="D55" s="19"/>
      <c r="E55" s="19"/>
      <c r="F55" s="19"/>
      <c r="G55" s="19"/>
    </row>
    <row r="56" spans="3:7" s="18" customFormat="1">
      <c r="C56" s="19"/>
      <c r="D56" s="19"/>
      <c r="E56" s="19"/>
      <c r="F56" s="19"/>
      <c r="G56" s="19"/>
    </row>
    <row r="57" spans="3:7" s="18" customFormat="1">
      <c r="C57" s="19"/>
      <c r="D57" s="19"/>
      <c r="E57" s="19"/>
      <c r="F57" s="19"/>
      <c r="G57" s="19"/>
    </row>
    <row r="58" spans="3:7" s="18" customFormat="1">
      <c r="C58" s="19"/>
      <c r="D58" s="19"/>
      <c r="E58" s="19"/>
      <c r="F58" s="19"/>
      <c r="G58" s="19"/>
    </row>
    <row r="59" spans="3:7" s="18" customFormat="1">
      <c r="C59" s="19"/>
      <c r="D59" s="19"/>
      <c r="E59" s="19"/>
      <c r="F59" s="19"/>
      <c r="G59" s="19"/>
    </row>
    <row r="60" spans="3:7" s="18" customFormat="1">
      <c r="C60" s="19"/>
      <c r="D60" s="19"/>
      <c r="E60" s="19"/>
      <c r="F60" s="19"/>
      <c r="G60" s="19"/>
    </row>
    <row r="61" spans="3:7" s="18" customFormat="1">
      <c r="C61" s="19"/>
      <c r="D61" s="19"/>
      <c r="E61" s="19"/>
      <c r="F61" s="19"/>
      <c r="G61" s="19"/>
    </row>
    <row r="62" spans="3:7" s="18" customFormat="1">
      <c r="C62" s="19"/>
      <c r="D62" s="19"/>
      <c r="E62" s="19"/>
      <c r="F62" s="19"/>
      <c r="G62" s="19"/>
    </row>
    <row r="63" spans="3:7" s="18" customFormat="1">
      <c r="C63" s="19"/>
      <c r="D63" s="19"/>
      <c r="E63" s="19"/>
      <c r="F63" s="19"/>
      <c r="G63" s="19"/>
    </row>
    <row r="64" spans="3:7" s="18" customFormat="1">
      <c r="C64" s="19"/>
      <c r="D64" s="19"/>
      <c r="E64" s="19"/>
      <c r="F64" s="19"/>
      <c r="G64" s="19"/>
    </row>
    <row r="65" spans="3:7" s="18" customFormat="1">
      <c r="C65" s="19"/>
      <c r="D65" s="19"/>
      <c r="E65" s="19"/>
      <c r="F65" s="19"/>
      <c r="G65" s="19"/>
    </row>
    <row r="66" spans="3:7" s="18" customFormat="1">
      <c r="C66" s="19"/>
      <c r="D66" s="19"/>
      <c r="E66" s="19"/>
      <c r="F66" s="19"/>
      <c r="G66" s="19"/>
    </row>
    <row r="67" spans="3:7" s="18" customFormat="1">
      <c r="C67" s="19"/>
      <c r="D67" s="19"/>
      <c r="E67" s="19"/>
      <c r="F67" s="19"/>
      <c r="G67" s="19"/>
    </row>
    <row r="68" spans="3:7" s="18" customFormat="1">
      <c r="C68" s="19"/>
      <c r="D68" s="19"/>
      <c r="E68" s="19"/>
      <c r="F68" s="19"/>
      <c r="G68" s="19"/>
    </row>
    <row r="69" spans="3:7" s="18" customFormat="1">
      <c r="C69" s="19"/>
      <c r="D69" s="19"/>
      <c r="E69" s="19"/>
      <c r="F69" s="19"/>
      <c r="G69" s="19"/>
    </row>
    <row r="70" spans="3:7" s="18" customFormat="1">
      <c r="C70" s="19"/>
      <c r="D70" s="19"/>
      <c r="E70" s="19"/>
      <c r="F70" s="19"/>
      <c r="G70" s="19"/>
    </row>
    <row r="71" spans="3:7" s="18" customFormat="1">
      <c r="C71" s="19"/>
      <c r="D71" s="19"/>
      <c r="E71" s="19"/>
      <c r="F71" s="19"/>
      <c r="G71" s="19"/>
    </row>
    <row r="72" spans="3:7" s="18" customFormat="1">
      <c r="C72" s="19"/>
      <c r="D72" s="19"/>
      <c r="E72" s="19"/>
      <c r="F72" s="19"/>
      <c r="G72" s="19"/>
    </row>
    <row r="73" spans="3:7" s="18" customFormat="1">
      <c r="C73" s="19"/>
      <c r="D73" s="19"/>
      <c r="E73" s="19"/>
      <c r="F73" s="19"/>
      <c r="G73" s="19"/>
    </row>
    <row r="74" spans="3:7" s="18" customFormat="1">
      <c r="C74" s="19"/>
      <c r="D74" s="19"/>
      <c r="E74" s="19"/>
      <c r="F74" s="19"/>
      <c r="G74" s="19"/>
    </row>
    <row r="75" spans="3:7" s="18" customFormat="1">
      <c r="C75" s="19"/>
      <c r="D75" s="19"/>
      <c r="E75" s="19"/>
      <c r="F75" s="19"/>
      <c r="G75" s="19"/>
    </row>
    <row r="76" spans="3:7" s="18" customFormat="1">
      <c r="C76" s="19"/>
      <c r="D76" s="19"/>
      <c r="E76" s="19"/>
      <c r="F76" s="19"/>
      <c r="G76" s="19"/>
    </row>
    <row r="77" spans="3:7" s="18" customFormat="1">
      <c r="C77" s="19"/>
      <c r="D77" s="19"/>
      <c r="E77" s="19"/>
      <c r="F77" s="19"/>
      <c r="G77" s="19"/>
    </row>
    <row r="78" spans="3:7" s="18" customFormat="1">
      <c r="C78" s="19"/>
      <c r="D78" s="19"/>
      <c r="E78" s="19"/>
      <c r="F78" s="19"/>
      <c r="G78" s="19"/>
    </row>
    <row r="79" spans="3:7" s="18" customFormat="1">
      <c r="C79" s="19"/>
      <c r="D79" s="19"/>
      <c r="E79" s="19"/>
      <c r="F79" s="19"/>
      <c r="G79" s="19"/>
    </row>
    <row r="80" spans="3:7" s="18" customFormat="1">
      <c r="C80" s="19"/>
      <c r="D80" s="19"/>
      <c r="E80" s="19"/>
      <c r="F80" s="19"/>
      <c r="G80" s="19"/>
    </row>
    <row r="81" spans="3:7" s="18" customFormat="1">
      <c r="C81" s="19"/>
      <c r="D81" s="19"/>
      <c r="E81" s="19"/>
      <c r="F81" s="19"/>
      <c r="G81" s="19"/>
    </row>
    <row r="82" spans="3:7" s="18" customFormat="1">
      <c r="C82" s="19"/>
      <c r="D82" s="19"/>
      <c r="E82" s="19"/>
      <c r="F82" s="19"/>
      <c r="G82" s="19"/>
    </row>
    <row r="83" spans="3:7" s="18" customFormat="1">
      <c r="C83" s="19"/>
      <c r="D83" s="19"/>
      <c r="E83" s="19"/>
      <c r="F83" s="19"/>
      <c r="G83" s="19"/>
    </row>
    <row r="84" spans="3:7" s="18" customFormat="1">
      <c r="C84" s="19"/>
      <c r="D84" s="19"/>
      <c r="E84" s="19"/>
      <c r="F84" s="19"/>
      <c r="G84" s="19"/>
    </row>
    <row r="85" spans="3:7" s="18" customFormat="1">
      <c r="C85" s="19"/>
      <c r="D85" s="19"/>
      <c r="E85" s="19"/>
      <c r="F85" s="19"/>
      <c r="G85" s="19"/>
    </row>
    <row r="86" spans="3:7" s="18" customFormat="1">
      <c r="C86" s="19"/>
      <c r="D86" s="19"/>
      <c r="E86" s="19"/>
      <c r="F86" s="19"/>
      <c r="G86" s="19"/>
    </row>
    <row r="87" spans="3:7" s="18" customFormat="1">
      <c r="C87" s="19"/>
      <c r="D87" s="19"/>
      <c r="E87" s="19"/>
      <c r="F87" s="19"/>
      <c r="G87" s="19"/>
    </row>
    <row r="88" spans="3:7" s="18" customFormat="1">
      <c r="C88" s="19"/>
      <c r="D88" s="19"/>
      <c r="E88" s="19"/>
      <c r="F88" s="19"/>
      <c r="G88" s="19"/>
    </row>
    <row r="89" spans="3:7" s="18" customFormat="1">
      <c r="C89" s="19"/>
      <c r="D89" s="19"/>
      <c r="E89" s="19"/>
      <c r="F89" s="19"/>
      <c r="G89" s="19"/>
    </row>
    <row r="90" spans="3:7" s="18" customFormat="1">
      <c r="C90" s="19"/>
      <c r="D90" s="19"/>
      <c r="E90" s="19"/>
      <c r="F90" s="19"/>
      <c r="G90" s="19"/>
    </row>
    <row r="91" spans="3:7" s="18" customFormat="1">
      <c r="C91" s="19"/>
      <c r="D91" s="19"/>
      <c r="E91" s="19"/>
      <c r="F91" s="19"/>
      <c r="G91" s="19"/>
    </row>
    <row r="92" spans="3:7" s="18" customFormat="1">
      <c r="C92" s="19"/>
      <c r="D92" s="19"/>
      <c r="E92" s="19"/>
      <c r="F92" s="19"/>
      <c r="G92" s="19"/>
    </row>
    <row r="93" spans="3:7" s="18" customFormat="1">
      <c r="C93" s="19"/>
      <c r="D93" s="19"/>
      <c r="E93" s="19"/>
      <c r="F93" s="19"/>
      <c r="G93" s="19"/>
    </row>
    <row r="94" spans="3:7" s="18" customFormat="1">
      <c r="C94" s="19"/>
      <c r="D94" s="19"/>
      <c r="E94" s="19"/>
      <c r="F94" s="19"/>
      <c r="G94" s="19"/>
    </row>
    <row r="95" spans="3:7" s="18" customFormat="1">
      <c r="C95" s="19"/>
      <c r="D95" s="19"/>
      <c r="E95" s="19"/>
      <c r="F95" s="19"/>
      <c r="G95" s="19"/>
    </row>
    <row r="96" spans="3:7" s="18" customFormat="1">
      <c r="C96" s="19"/>
      <c r="D96" s="19"/>
      <c r="E96" s="19"/>
      <c r="F96" s="19"/>
      <c r="G96" s="19"/>
    </row>
    <row r="97" spans="3:7" s="18" customFormat="1">
      <c r="C97" s="19"/>
      <c r="D97" s="19"/>
      <c r="E97" s="19"/>
      <c r="F97" s="19"/>
      <c r="G97" s="19"/>
    </row>
    <row r="98" spans="3:7" s="18" customFormat="1">
      <c r="C98" s="19"/>
      <c r="D98" s="19"/>
      <c r="E98" s="19"/>
      <c r="F98" s="19"/>
      <c r="G98" s="19"/>
    </row>
    <row r="99" spans="3:7" s="18" customFormat="1">
      <c r="C99" s="19"/>
      <c r="D99" s="19"/>
      <c r="E99" s="19"/>
      <c r="F99" s="19"/>
      <c r="G99" s="19"/>
    </row>
    <row r="100" spans="3:7" s="18" customFormat="1">
      <c r="C100" s="19"/>
      <c r="D100" s="19"/>
      <c r="E100" s="19"/>
      <c r="F100" s="19"/>
      <c r="G100" s="19"/>
    </row>
    <row r="101" spans="3:7" s="18" customFormat="1">
      <c r="C101" s="19"/>
      <c r="D101" s="19"/>
      <c r="E101" s="19"/>
      <c r="F101" s="19"/>
      <c r="G101" s="19"/>
    </row>
    <row r="102" spans="3:7" s="18" customFormat="1">
      <c r="C102" s="19"/>
      <c r="D102" s="19"/>
      <c r="E102" s="19"/>
      <c r="F102" s="19"/>
      <c r="G102" s="19"/>
    </row>
    <row r="103" spans="3:7" s="18" customFormat="1">
      <c r="C103" s="19"/>
      <c r="D103" s="19"/>
      <c r="E103" s="19"/>
      <c r="F103" s="19"/>
      <c r="G103" s="19"/>
    </row>
    <row r="104" spans="3:7" s="18" customFormat="1">
      <c r="C104" s="19"/>
      <c r="D104" s="19"/>
      <c r="E104" s="19"/>
      <c r="F104" s="19"/>
      <c r="G104" s="19"/>
    </row>
    <row r="105" spans="3:7" s="18" customFormat="1">
      <c r="C105" s="19"/>
      <c r="D105" s="19"/>
      <c r="E105" s="19"/>
      <c r="F105" s="19"/>
      <c r="G105" s="19"/>
    </row>
    <row r="106" spans="3:7" s="18" customFormat="1">
      <c r="C106" s="19"/>
      <c r="D106" s="19"/>
      <c r="E106" s="19"/>
      <c r="F106" s="19"/>
      <c r="G106" s="19"/>
    </row>
    <row r="107" spans="3:7" s="18" customFormat="1">
      <c r="C107" s="19"/>
      <c r="D107" s="19"/>
      <c r="E107" s="19"/>
      <c r="F107" s="19"/>
      <c r="G107" s="19"/>
    </row>
    <row r="108" spans="3:7" s="18" customFormat="1">
      <c r="C108" s="19"/>
      <c r="D108" s="19"/>
      <c r="E108" s="19"/>
      <c r="F108" s="19"/>
      <c r="G108" s="19"/>
    </row>
    <row r="109" spans="3:7" s="18" customFormat="1">
      <c r="C109" s="19"/>
      <c r="D109" s="19"/>
      <c r="E109" s="19"/>
      <c r="F109" s="19"/>
      <c r="G109" s="19"/>
    </row>
    <row r="110" spans="3:7" s="18" customFormat="1">
      <c r="C110" s="19"/>
      <c r="D110" s="19"/>
      <c r="E110" s="19"/>
      <c r="F110" s="19"/>
      <c r="G110" s="19"/>
    </row>
    <row r="111" spans="3:7" s="18" customFormat="1">
      <c r="C111" s="19"/>
      <c r="D111" s="19"/>
      <c r="E111" s="19"/>
      <c r="F111" s="19"/>
      <c r="G111" s="19"/>
    </row>
    <row r="112" spans="3:7" s="18" customFormat="1">
      <c r="C112" s="19"/>
      <c r="D112" s="19"/>
      <c r="E112" s="19"/>
      <c r="F112" s="19"/>
      <c r="G112" s="19"/>
    </row>
    <row r="113" spans="3:7" s="18" customFormat="1">
      <c r="C113" s="19"/>
      <c r="D113" s="19"/>
      <c r="E113" s="19"/>
      <c r="F113" s="19"/>
      <c r="G113" s="19"/>
    </row>
    <row r="114" spans="3:7" s="18" customFormat="1">
      <c r="C114" s="19"/>
      <c r="D114" s="19"/>
      <c r="E114" s="19"/>
      <c r="F114" s="19"/>
      <c r="G114" s="19"/>
    </row>
    <row r="115" spans="3:7" s="18" customFormat="1">
      <c r="C115" s="19"/>
      <c r="D115" s="19"/>
      <c r="E115" s="19"/>
      <c r="F115" s="19"/>
      <c r="G115" s="19"/>
    </row>
    <row r="116" spans="3:7" s="18" customFormat="1">
      <c r="C116" s="19"/>
      <c r="D116" s="19"/>
      <c r="E116" s="19"/>
      <c r="F116" s="19"/>
      <c r="G116" s="19"/>
    </row>
    <row r="117" spans="3:7" s="18" customFormat="1">
      <c r="C117" s="19"/>
      <c r="D117" s="19"/>
      <c r="E117" s="19"/>
      <c r="F117" s="19"/>
      <c r="G117" s="19"/>
    </row>
    <row r="118" spans="3:7" s="18" customFormat="1">
      <c r="C118" s="19"/>
      <c r="D118" s="19"/>
      <c r="E118" s="19"/>
      <c r="F118" s="19"/>
      <c r="G118" s="19"/>
    </row>
    <row r="119" spans="3:7" s="18" customFormat="1">
      <c r="C119" s="19"/>
      <c r="D119" s="19"/>
      <c r="E119" s="19"/>
      <c r="F119" s="19"/>
      <c r="G119" s="19"/>
    </row>
    <row r="120" spans="3:7" s="18" customFormat="1">
      <c r="C120" s="19"/>
      <c r="D120" s="19"/>
      <c r="E120" s="19"/>
      <c r="F120" s="19"/>
      <c r="G120" s="19"/>
    </row>
    <row r="121" spans="3:7" s="18" customFormat="1">
      <c r="C121" s="19"/>
      <c r="D121" s="19"/>
      <c r="E121" s="19"/>
      <c r="F121" s="19"/>
      <c r="G121" s="19"/>
    </row>
    <row r="122" spans="3:7" s="18" customFormat="1">
      <c r="C122" s="19"/>
      <c r="D122" s="19"/>
      <c r="E122" s="19"/>
      <c r="F122" s="19"/>
      <c r="G122" s="19"/>
    </row>
    <row r="123" spans="3:7" s="18" customFormat="1">
      <c r="C123" s="19"/>
      <c r="D123" s="19"/>
      <c r="E123" s="19"/>
      <c r="F123" s="19"/>
      <c r="G123" s="19"/>
    </row>
    <row r="124" spans="3:7" s="18" customFormat="1">
      <c r="C124" s="19"/>
      <c r="D124" s="19"/>
      <c r="E124" s="19"/>
      <c r="F124" s="19"/>
      <c r="G124" s="19"/>
    </row>
    <row r="125" spans="3:7" s="18" customFormat="1">
      <c r="C125" s="19"/>
      <c r="D125" s="19"/>
      <c r="E125" s="19"/>
      <c r="F125" s="19"/>
      <c r="G125" s="19"/>
    </row>
    <row r="126" spans="3:7" s="18" customFormat="1">
      <c r="C126" s="19"/>
      <c r="D126" s="19"/>
      <c r="E126" s="19"/>
      <c r="F126" s="19"/>
      <c r="G126" s="19"/>
    </row>
    <row r="127" spans="3:7" s="18" customFormat="1">
      <c r="C127" s="19"/>
      <c r="D127" s="19"/>
      <c r="E127" s="19"/>
      <c r="F127" s="19"/>
      <c r="G127" s="19"/>
    </row>
    <row r="128" spans="3:7" s="18" customFormat="1">
      <c r="C128" s="19"/>
      <c r="D128" s="19"/>
      <c r="E128" s="19"/>
      <c r="F128" s="19"/>
      <c r="G128" s="19"/>
    </row>
    <row r="129" spans="3:7" s="18" customFormat="1">
      <c r="C129" s="19"/>
      <c r="D129" s="19"/>
      <c r="E129" s="19"/>
      <c r="F129" s="19"/>
      <c r="G129" s="19"/>
    </row>
    <row r="130" spans="3:7" s="18" customFormat="1">
      <c r="C130" s="19"/>
      <c r="D130" s="19"/>
      <c r="E130" s="19"/>
      <c r="F130" s="19"/>
      <c r="G130" s="19"/>
    </row>
    <row r="131" spans="3:7" s="18" customFormat="1">
      <c r="C131" s="19"/>
      <c r="D131" s="19"/>
      <c r="E131" s="19"/>
      <c r="F131" s="19"/>
      <c r="G131" s="19"/>
    </row>
    <row r="132" spans="3:7" s="18" customFormat="1">
      <c r="C132" s="19"/>
      <c r="D132" s="19"/>
      <c r="E132" s="19"/>
      <c r="F132" s="19"/>
      <c r="G132" s="19"/>
    </row>
    <row r="133" spans="3:7" s="18" customFormat="1">
      <c r="C133" s="19"/>
      <c r="D133" s="19"/>
      <c r="E133" s="19"/>
      <c r="F133" s="19"/>
      <c r="G133" s="19"/>
    </row>
    <row r="134" spans="3:7" s="18" customFormat="1">
      <c r="C134" s="19"/>
      <c r="D134" s="19"/>
      <c r="E134" s="19"/>
      <c r="F134" s="19"/>
      <c r="G134" s="19"/>
    </row>
    <row r="135" spans="3:7" s="18" customFormat="1">
      <c r="C135" s="19"/>
      <c r="D135" s="19"/>
      <c r="E135" s="19"/>
      <c r="F135" s="19"/>
      <c r="G135" s="19"/>
    </row>
    <row r="136" spans="3:7" s="18" customFormat="1">
      <c r="C136" s="19"/>
      <c r="D136" s="19"/>
      <c r="E136" s="19"/>
      <c r="F136" s="19"/>
      <c r="G136" s="19"/>
    </row>
    <row r="137" spans="3:7" s="18" customFormat="1">
      <c r="C137" s="19"/>
      <c r="D137" s="19"/>
      <c r="E137" s="19"/>
      <c r="F137" s="19"/>
      <c r="G137" s="19"/>
    </row>
    <row r="138" spans="3:7" s="18" customFormat="1">
      <c r="C138" s="19"/>
      <c r="D138" s="19"/>
      <c r="E138" s="19"/>
      <c r="F138" s="19"/>
      <c r="G138" s="19"/>
    </row>
    <row r="139" spans="3:7" s="18" customFormat="1">
      <c r="C139" s="19"/>
      <c r="D139" s="19"/>
      <c r="E139" s="19"/>
      <c r="F139" s="19"/>
      <c r="G139" s="19"/>
    </row>
    <row r="140" spans="3:7" s="18" customFormat="1">
      <c r="C140" s="19"/>
      <c r="D140" s="19"/>
      <c r="E140" s="19"/>
      <c r="F140" s="19"/>
      <c r="G140" s="19"/>
    </row>
    <row r="141" spans="3:7" s="18" customFormat="1">
      <c r="C141" s="19"/>
      <c r="D141" s="19"/>
      <c r="E141" s="19"/>
      <c r="F141" s="19"/>
      <c r="G141" s="19"/>
    </row>
    <row r="142" spans="3:7" s="18" customFormat="1">
      <c r="C142" s="19"/>
      <c r="D142" s="19"/>
      <c r="E142" s="19"/>
      <c r="F142" s="19"/>
      <c r="G142" s="19"/>
    </row>
    <row r="143" spans="3:7" s="18" customFormat="1">
      <c r="C143" s="19"/>
      <c r="D143" s="19"/>
      <c r="E143" s="19"/>
      <c r="F143" s="19"/>
      <c r="G143" s="19"/>
    </row>
    <row r="144" spans="3:7" s="18" customFormat="1">
      <c r="C144" s="19"/>
      <c r="D144" s="19"/>
      <c r="E144" s="19"/>
      <c r="F144" s="19"/>
      <c r="G144" s="19"/>
    </row>
    <row r="145" spans="3:7" s="18" customFormat="1">
      <c r="C145" s="19"/>
      <c r="D145" s="19"/>
      <c r="E145" s="19"/>
      <c r="F145" s="19"/>
      <c r="G145" s="19"/>
    </row>
    <row r="146" spans="3:7" s="18" customFormat="1">
      <c r="C146" s="19"/>
      <c r="D146" s="19"/>
      <c r="E146" s="19"/>
      <c r="F146" s="19"/>
      <c r="G146" s="19"/>
    </row>
    <row r="147" spans="3:7" s="18" customFormat="1">
      <c r="C147" s="19"/>
      <c r="D147" s="19"/>
      <c r="E147" s="19"/>
      <c r="F147" s="19"/>
      <c r="G147" s="19"/>
    </row>
    <row r="148" spans="3:7" s="18" customFormat="1">
      <c r="C148" s="19"/>
      <c r="D148" s="19"/>
      <c r="E148" s="19"/>
      <c r="F148" s="19"/>
      <c r="G148" s="19"/>
    </row>
    <row r="149" spans="3:7" s="18" customFormat="1">
      <c r="C149" s="19"/>
      <c r="D149" s="19"/>
      <c r="E149" s="19"/>
      <c r="F149" s="19"/>
      <c r="G149" s="19"/>
    </row>
    <row r="150" spans="3:7" s="18" customFormat="1">
      <c r="C150" s="19"/>
      <c r="D150" s="19"/>
      <c r="E150" s="19"/>
      <c r="F150" s="19"/>
      <c r="G150" s="19"/>
    </row>
    <row r="151" spans="3:7" s="18" customFormat="1">
      <c r="C151" s="19"/>
      <c r="D151" s="19"/>
      <c r="E151" s="19"/>
      <c r="F151" s="19"/>
      <c r="G151" s="19"/>
    </row>
    <row r="152" spans="3:7" s="18" customFormat="1">
      <c r="C152" s="19"/>
      <c r="D152" s="19"/>
      <c r="E152" s="19"/>
      <c r="F152" s="19"/>
      <c r="G152" s="19"/>
    </row>
    <row r="153" spans="3:7" s="18" customFormat="1">
      <c r="C153" s="19"/>
      <c r="D153" s="19"/>
      <c r="E153" s="19"/>
      <c r="F153" s="19"/>
      <c r="G153" s="19"/>
    </row>
    <row r="154" spans="3:7" s="18" customFormat="1">
      <c r="C154" s="19"/>
      <c r="D154" s="19"/>
      <c r="E154" s="19"/>
      <c r="F154" s="19"/>
      <c r="G154" s="19"/>
    </row>
    <row r="155" spans="3:7" s="18" customFormat="1">
      <c r="C155" s="19"/>
      <c r="D155" s="19"/>
      <c r="E155" s="19"/>
      <c r="F155" s="19"/>
      <c r="G155" s="19"/>
    </row>
    <row r="156" spans="3:7" s="18" customFormat="1">
      <c r="C156" s="19"/>
      <c r="D156" s="19"/>
      <c r="E156" s="19"/>
      <c r="F156" s="19"/>
      <c r="G156" s="19"/>
    </row>
    <row r="157" spans="3:7" s="18" customFormat="1">
      <c r="C157" s="19"/>
      <c r="D157" s="19"/>
      <c r="E157" s="19"/>
      <c r="F157" s="19"/>
      <c r="G157" s="19"/>
    </row>
    <row r="158" spans="3:7" s="18" customFormat="1">
      <c r="C158" s="19"/>
      <c r="D158" s="19"/>
      <c r="E158" s="19"/>
      <c r="F158" s="19"/>
      <c r="G158" s="19"/>
    </row>
    <row r="159" spans="3:7" s="18" customFormat="1">
      <c r="C159" s="19"/>
      <c r="D159" s="19"/>
      <c r="E159" s="19"/>
      <c r="F159" s="19"/>
      <c r="G159" s="19"/>
    </row>
    <row r="160" spans="3:7" s="18" customFormat="1">
      <c r="C160" s="19"/>
      <c r="D160" s="19"/>
      <c r="E160" s="19"/>
      <c r="F160" s="19"/>
      <c r="G160" s="19"/>
    </row>
    <row r="161" spans="3:7" s="18" customFormat="1">
      <c r="C161" s="19"/>
      <c r="D161" s="19"/>
      <c r="E161" s="19"/>
      <c r="F161" s="19"/>
      <c r="G161" s="19"/>
    </row>
    <row r="162" spans="3:7" s="18" customFormat="1">
      <c r="C162" s="19"/>
      <c r="D162" s="19"/>
      <c r="E162" s="19"/>
      <c r="F162" s="19"/>
      <c r="G162" s="19"/>
    </row>
    <row r="163" spans="3:7" s="18" customFormat="1">
      <c r="C163" s="19"/>
      <c r="D163" s="19"/>
      <c r="E163" s="19"/>
      <c r="F163" s="19"/>
      <c r="G163" s="19"/>
    </row>
    <row r="164" spans="3:7" s="18" customFormat="1">
      <c r="C164" s="19"/>
      <c r="D164" s="19"/>
      <c r="E164" s="19"/>
      <c r="F164" s="19"/>
      <c r="G164" s="19"/>
    </row>
    <row r="165" spans="3:7" s="18" customFormat="1">
      <c r="C165" s="19"/>
      <c r="D165" s="19"/>
      <c r="E165" s="19"/>
      <c r="F165" s="19"/>
      <c r="G165" s="19"/>
    </row>
    <row r="166" spans="3:7" s="18" customFormat="1">
      <c r="C166" s="19"/>
      <c r="D166" s="19"/>
      <c r="E166" s="19"/>
      <c r="F166" s="19"/>
      <c r="G166" s="19"/>
    </row>
    <row r="167" spans="3:7" s="18" customFormat="1">
      <c r="C167" s="19"/>
      <c r="D167" s="19"/>
      <c r="E167" s="19"/>
      <c r="F167" s="19"/>
      <c r="G167" s="19"/>
    </row>
    <row r="168" spans="3:7" s="18" customFormat="1">
      <c r="C168" s="19"/>
      <c r="D168" s="19"/>
      <c r="E168" s="19"/>
      <c r="F168" s="19"/>
      <c r="G168" s="19"/>
    </row>
    <row r="169" spans="3:7" s="18" customFormat="1">
      <c r="C169" s="19"/>
      <c r="D169" s="19"/>
      <c r="E169" s="19"/>
      <c r="F169" s="19"/>
      <c r="G169" s="19"/>
    </row>
    <row r="170" spans="3:7" s="18" customFormat="1">
      <c r="C170" s="19"/>
      <c r="D170" s="19"/>
      <c r="E170" s="19"/>
      <c r="F170" s="19"/>
      <c r="G170" s="19"/>
    </row>
    <row r="171" spans="3:7" s="18" customFormat="1">
      <c r="C171" s="19"/>
      <c r="D171" s="19"/>
      <c r="E171" s="19"/>
      <c r="F171" s="19"/>
      <c r="G171" s="19"/>
    </row>
    <row r="172" spans="3:7" s="18" customFormat="1">
      <c r="C172" s="19"/>
      <c r="D172" s="19"/>
      <c r="E172" s="19"/>
      <c r="F172" s="19"/>
      <c r="G172" s="19"/>
    </row>
    <row r="173" spans="3:7" s="18" customFormat="1">
      <c r="C173" s="19"/>
      <c r="D173" s="19"/>
      <c r="E173" s="19"/>
      <c r="F173" s="19"/>
      <c r="G173" s="19"/>
    </row>
    <row r="174" spans="3:7" s="18" customFormat="1">
      <c r="C174" s="19"/>
      <c r="D174" s="19"/>
      <c r="E174" s="19"/>
      <c r="F174" s="19"/>
      <c r="G174" s="19"/>
    </row>
    <row r="175" spans="3:7" s="18" customFormat="1">
      <c r="C175" s="19"/>
      <c r="D175" s="19"/>
      <c r="E175" s="19"/>
      <c r="F175" s="19"/>
      <c r="G175" s="19"/>
    </row>
    <row r="176" spans="3:7" s="18" customFormat="1">
      <c r="C176" s="19"/>
      <c r="D176" s="19"/>
      <c r="E176" s="19"/>
      <c r="F176" s="19"/>
      <c r="G176" s="19"/>
    </row>
    <row r="177" spans="3:7" s="18" customFormat="1">
      <c r="C177" s="19"/>
      <c r="D177" s="19"/>
      <c r="E177" s="19"/>
      <c r="F177" s="19"/>
      <c r="G177" s="19"/>
    </row>
    <row r="178" spans="3:7" s="18" customFormat="1">
      <c r="C178" s="19"/>
      <c r="D178" s="19"/>
      <c r="E178" s="19"/>
      <c r="F178" s="19"/>
      <c r="G178" s="19"/>
    </row>
    <row r="179" spans="3:7" s="18" customFormat="1">
      <c r="C179" s="19"/>
      <c r="D179" s="19"/>
      <c r="E179" s="19"/>
      <c r="F179" s="19"/>
      <c r="G179" s="19"/>
    </row>
    <row r="180" spans="3:7" s="18" customFormat="1">
      <c r="C180" s="19"/>
      <c r="D180" s="19"/>
      <c r="E180" s="19"/>
      <c r="F180" s="19"/>
      <c r="G180" s="19"/>
    </row>
    <row r="181" spans="3:7" s="18" customFormat="1">
      <c r="C181" s="19"/>
      <c r="D181" s="19"/>
      <c r="E181" s="19"/>
      <c r="F181" s="19"/>
      <c r="G181" s="19"/>
    </row>
    <row r="182" spans="3:7" s="18" customFormat="1">
      <c r="C182" s="19"/>
      <c r="D182" s="19"/>
      <c r="E182" s="19"/>
      <c r="F182" s="19"/>
      <c r="G182" s="19"/>
    </row>
    <row r="183" spans="3:7" s="18" customFormat="1">
      <c r="C183" s="19"/>
      <c r="D183" s="19"/>
      <c r="E183" s="19"/>
      <c r="F183" s="19"/>
      <c r="G183" s="19"/>
    </row>
    <row r="184" spans="3:7" s="18" customFormat="1">
      <c r="C184" s="19"/>
      <c r="D184" s="19"/>
      <c r="E184" s="19"/>
      <c r="F184" s="19"/>
      <c r="G184" s="19"/>
    </row>
    <row r="185" spans="3:7" s="18" customFormat="1">
      <c r="C185" s="19"/>
      <c r="D185" s="19"/>
      <c r="E185" s="19"/>
      <c r="F185" s="19"/>
      <c r="G185" s="19"/>
    </row>
    <row r="186" spans="3:7" s="18" customFormat="1">
      <c r="C186" s="19"/>
      <c r="D186" s="19"/>
      <c r="E186" s="19"/>
      <c r="F186" s="19"/>
      <c r="G186" s="19"/>
    </row>
    <row r="187" spans="3:7" s="18" customFormat="1">
      <c r="C187" s="19"/>
      <c r="D187" s="19"/>
      <c r="E187" s="19"/>
      <c r="F187" s="19"/>
      <c r="G187" s="19"/>
    </row>
    <row r="188" spans="3:7" s="18" customFormat="1">
      <c r="C188" s="19"/>
      <c r="D188" s="19"/>
      <c r="E188" s="19"/>
      <c r="F188" s="19"/>
      <c r="G188" s="19"/>
    </row>
    <row r="189" spans="3:7" s="18" customFormat="1">
      <c r="C189" s="19"/>
      <c r="D189" s="19"/>
      <c r="E189" s="19"/>
      <c r="F189" s="19"/>
      <c r="G189" s="19"/>
    </row>
    <row r="190" spans="3:7" s="18" customFormat="1">
      <c r="C190" s="19"/>
      <c r="D190" s="19"/>
      <c r="E190" s="19"/>
      <c r="F190" s="19"/>
      <c r="G190" s="19"/>
    </row>
    <row r="191" spans="3:7" s="18" customFormat="1">
      <c r="C191" s="19"/>
      <c r="D191" s="19"/>
      <c r="E191" s="19"/>
      <c r="F191" s="19"/>
      <c r="G191" s="19"/>
    </row>
    <row r="192" spans="3:7" s="18" customFormat="1">
      <c r="C192" s="19"/>
      <c r="D192" s="19"/>
      <c r="E192" s="19"/>
      <c r="F192" s="19"/>
      <c r="G192" s="19"/>
    </row>
    <row r="193" spans="3:7" s="18" customFormat="1">
      <c r="C193" s="19"/>
      <c r="D193" s="19"/>
      <c r="E193" s="19"/>
      <c r="F193" s="19"/>
      <c r="G193" s="19"/>
    </row>
    <row r="194" spans="3:7" s="18" customFormat="1">
      <c r="C194" s="19"/>
      <c r="D194" s="19"/>
      <c r="E194" s="19"/>
      <c r="F194" s="19"/>
      <c r="G194" s="19"/>
    </row>
    <row r="195" spans="3:7" s="18" customFormat="1">
      <c r="C195" s="19"/>
      <c r="D195" s="19"/>
      <c r="E195" s="19"/>
      <c r="F195" s="19"/>
      <c r="G195" s="19"/>
    </row>
    <row r="196" spans="3:7" s="18" customFormat="1">
      <c r="C196" s="19"/>
      <c r="D196" s="19"/>
      <c r="E196" s="19"/>
      <c r="F196" s="19"/>
      <c r="G196" s="19"/>
    </row>
    <row r="197" spans="3:7" s="18" customFormat="1">
      <c r="C197" s="19"/>
      <c r="D197" s="19"/>
      <c r="E197" s="19"/>
      <c r="F197" s="19"/>
      <c r="G197" s="19"/>
    </row>
    <row r="198" spans="3:7" s="18" customFormat="1">
      <c r="C198" s="19"/>
      <c r="D198" s="19"/>
      <c r="E198" s="19"/>
      <c r="F198" s="19"/>
      <c r="G198" s="19"/>
    </row>
    <row r="199" spans="3:7" s="18" customFormat="1">
      <c r="C199" s="19"/>
      <c r="D199" s="19"/>
      <c r="E199" s="19"/>
      <c r="F199" s="19"/>
      <c r="G199" s="19"/>
    </row>
    <row r="200" spans="3:7" s="18" customFormat="1">
      <c r="C200" s="19"/>
      <c r="D200" s="19"/>
      <c r="E200" s="19"/>
      <c r="F200" s="19"/>
      <c r="G200" s="19"/>
    </row>
    <row r="201" spans="3:7" s="18" customFormat="1">
      <c r="C201" s="19"/>
      <c r="D201" s="19"/>
      <c r="E201" s="19"/>
      <c r="F201" s="19"/>
      <c r="G201" s="19"/>
    </row>
    <row r="202" spans="3:7" s="18" customFormat="1">
      <c r="C202" s="19"/>
      <c r="D202" s="19"/>
      <c r="E202" s="19"/>
      <c r="F202" s="19"/>
      <c r="G202" s="19"/>
    </row>
    <row r="203" spans="3:7" s="18" customFormat="1">
      <c r="C203" s="19"/>
      <c r="D203" s="19"/>
      <c r="E203" s="19"/>
      <c r="F203" s="19"/>
      <c r="G203" s="19"/>
    </row>
    <row r="204" spans="3:7" s="18" customFormat="1">
      <c r="C204" s="19"/>
      <c r="D204" s="19"/>
      <c r="E204" s="19"/>
      <c r="F204" s="19"/>
      <c r="G204" s="19"/>
    </row>
    <row r="205" spans="3:7" s="18" customFormat="1">
      <c r="C205" s="19"/>
      <c r="D205" s="19"/>
      <c r="E205" s="19"/>
      <c r="F205" s="19"/>
      <c r="G205" s="19"/>
    </row>
    <row r="206" spans="3:7" s="18" customFormat="1">
      <c r="C206" s="19"/>
      <c r="D206" s="19"/>
      <c r="E206" s="19"/>
      <c r="F206" s="19"/>
      <c r="G206" s="19"/>
    </row>
    <row r="207" spans="3:7" s="18" customFormat="1">
      <c r="C207" s="19"/>
      <c r="D207" s="19"/>
      <c r="E207" s="19"/>
      <c r="F207" s="19"/>
      <c r="G207" s="19"/>
    </row>
    <row r="208" spans="3:7" s="18" customFormat="1">
      <c r="C208" s="19"/>
      <c r="D208" s="19"/>
      <c r="E208" s="19"/>
      <c r="F208" s="19"/>
      <c r="G208" s="19"/>
    </row>
    <row r="209" spans="3:7" s="18" customFormat="1">
      <c r="C209" s="19"/>
      <c r="D209" s="19"/>
      <c r="E209" s="19"/>
      <c r="F209" s="19"/>
      <c r="G209" s="19"/>
    </row>
    <row r="210" spans="3:7" s="18" customFormat="1">
      <c r="C210" s="19"/>
      <c r="D210" s="19"/>
      <c r="E210" s="19"/>
      <c r="F210" s="19"/>
      <c r="G210" s="19"/>
    </row>
    <row r="211" spans="3:7" s="18" customFormat="1">
      <c r="C211" s="19"/>
      <c r="D211" s="19"/>
      <c r="E211" s="19"/>
      <c r="F211" s="19"/>
      <c r="G211" s="19"/>
    </row>
    <row r="212" spans="3:7" s="18" customFormat="1">
      <c r="C212" s="19"/>
      <c r="D212" s="19"/>
      <c r="E212" s="19"/>
      <c r="F212" s="19"/>
      <c r="G212" s="19"/>
    </row>
    <row r="213" spans="3:7" s="18" customFormat="1">
      <c r="C213" s="19"/>
      <c r="D213" s="19"/>
      <c r="E213" s="19"/>
      <c r="F213" s="19"/>
      <c r="G213" s="19"/>
    </row>
    <row r="214" spans="3:7" s="18" customFormat="1">
      <c r="C214" s="19"/>
      <c r="D214" s="19"/>
      <c r="E214" s="19"/>
      <c r="F214" s="19"/>
      <c r="G214" s="19"/>
    </row>
    <row r="215" spans="3:7" s="18" customFormat="1">
      <c r="C215" s="19"/>
      <c r="D215" s="19"/>
      <c r="E215" s="19"/>
      <c r="F215" s="19"/>
      <c r="G215" s="19"/>
    </row>
    <row r="216" spans="3:7" s="18" customFormat="1">
      <c r="C216" s="19"/>
      <c r="D216" s="19"/>
      <c r="E216" s="19"/>
      <c r="F216" s="19"/>
      <c r="G216" s="19"/>
    </row>
    <row r="217" spans="3:7" s="18" customFormat="1">
      <c r="C217" s="19"/>
      <c r="D217" s="19"/>
      <c r="E217" s="19"/>
      <c r="F217" s="19"/>
      <c r="G217" s="19"/>
    </row>
    <row r="218" spans="3:7" s="18" customFormat="1">
      <c r="C218" s="19"/>
      <c r="D218" s="19"/>
      <c r="E218" s="19"/>
      <c r="F218" s="19"/>
      <c r="G218" s="19"/>
    </row>
    <row r="219" spans="3:7" s="18" customFormat="1">
      <c r="C219" s="19"/>
      <c r="D219" s="19"/>
      <c r="E219" s="19"/>
      <c r="F219" s="19"/>
      <c r="G219" s="19"/>
    </row>
    <row r="220" spans="3:7" s="18" customFormat="1">
      <c r="C220" s="19"/>
      <c r="D220" s="19"/>
      <c r="E220" s="19"/>
      <c r="F220" s="19"/>
      <c r="G220" s="19"/>
    </row>
    <row r="221" spans="3:7" s="18" customFormat="1">
      <c r="C221" s="19"/>
      <c r="D221" s="19"/>
      <c r="E221" s="19"/>
      <c r="F221" s="19"/>
      <c r="G221" s="19"/>
    </row>
    <row r="222" spans="3:7" s="18" customFormat="1">
      <c r="C222" s="19"/>
      <c r="D222" s="19"/>
      <c r="E222" s="19"/>
      <c r="F222" s="19"/>
      <c r="G222" s="19"/>
    </row>
    <row r="223" spans="3:7" s="18" customFormat="1">
      <c r="C223" s="19"/>
      <c r="D223" s="19"/>
      <c r="E223" s="19"/>
      <c r="F223" s="19"/>
      <c r="G223" s="19"/>
    </row>
    <row r="224" spans="3:7" s="18" customFormat="1">
      <c r="C224" s="19"/>
      <c r="D224" s="19"/>
      <c r="E224" s="19"/>
      <c r="F224" s="19"/>
      <c r="G224" s="19"/>
    </row>
    <row r="225" spans="3:7" s="18" customFormat="1">
      <c r="C225" s="19"/>
      <c r="D225" s="19"/>
      <c r="E225" s="19"/>
      <c r="F225" s="19"/>
      <c r="G225" s="19"/>
    </row>
    <row r="226" spans="3:7" s="18" customFormat="1">
      <c r="C226" s="19"/>
      <c r="D226" s="19"/>
      <c r="E226" s="19"/>
      <c r="F226" s="19"/>
      <c r="G226" s="19"/>
    </row>
    <row r="227" spans="3:7" s="18" customFormat="1">
      <c r="C227" s="19"/>
      <c r="D227" s="19"/>
      <c r="E227" s="19"/>
      <c r="F227" s="19"/>
      <c r="G227" s="19"/>
    </row>
    <row r="228" spans="3:7" s="18" customFormat="1">
      <c r="C228" s="19"/>
      <c r="D228" s="19"/>
      <c r="E228" s="19"/>
      <c r="F228" s="19"/>
      <c r="G228" s="19"/>
    </row>
    <row r="229" spans="3:7" s="18" customFormat="1">
      <c r="C229" s="19"/>
      <c r="D229" s="19"/>
      <c r="E229" s="19"/>
      <c r="F229" s="19"/>
      <c r="G229" s="19"/>
    </row>
    <row r="230" spans="3:7" s="18" customFormat="1">
      <c r="C230" s="19"/>
      <c r="D230" s="19"/>
      <c r="E230" s="19"/>
      <c r="F230" s="19"/>
      <c r="G230" s="19"/>
    </row>
    <row r="231" spans="3:7" s="18" customFormat="1">
      <c r="C231" s="19"/>
      <c r="D231" s="19"/>
      <c r="E231" s="19"/>
      <c r="F231" s="19"/>
      <c r="G231" s="19"/>
    </row>
    <row r="232" spans="3:7" s="18" customFormat="1">
      <c r="C232" s="19"/>
      <c r="D232" s="19"/>
      <c r="E232" s="19"/>
      <c r="F232" s="19"/>
      <c r="G232" s="19"/>
    </row>
    <row r="233" spans="3:7" s="18" customFormat="1">
      <c r="C233" s="19"/>
      <c r="D233" s="19"/>
      <c r="E233" s="19"/>
      <c r="F233" s="19"/>
      <c r="G233" s="19"/>
    </row>
    <row r="234" spans="3:7" s="18" customFormat="1">
      <c r="C234" s="19"/>
      <c r="D234" s="19"/>
      <c r="E234" s="19"/>
      <c r="F234" s="19"/>
      <c r="G234" s="19"/>
    </row>
    <row r="235" spans="3:7" s="18" customFormat="1">
      <c r="C235" s="19"/>
      <c r="D235" s="19"/>
      <c r="E235" s="19"/>
      <c r="F235" s="19"/>
      <c r="G235" s="19"/>
    </row>
    <row r="236" spans="3:7" s="18" customFormat="1">
      <c r="C236" s="19"/>
      <c r="D236" s="19"/>
      <c r="E236" s="19"/>
      <c r="F236" s="19"/>
      <c r="G236" s="19"/>
    </row>
    <row r="237" spans="3:7" s="18" customFormat="1">
      <c r="C237" s="19"/>
      <c r="D237" s="19"/>
      <c r="E237" s="19"/>
      <c r="F237" s="19"/>
      <c r="G237" s="19"/>
    </row>
    <row r="238" spans="3:7" s="18" customFormat="1">
      <c r="C238" s="19"/>
      <c r="D238" s="19"/>
      <c r="E238" s="19"/>
      <c r="F238" s="19"/>
      <c r="G238" s="19"/>
    </row>
    <row r="239" spans="3:7" s="18" customFormat="1">
      <c r="C239" s="19"/>
      <c r="D239" s="19"/>
      <c r="E239" s="19"/>
      <c r="F239" s="19"/>
      <c r="G239" s="19"/>
    </row>
    <row r="240" spans="3:7" s="18" customFormat="1">
      <c r="C240" s="19"/>
      <c r="D240" s="19"/>
      <c r="E240" s="19"/>
      <c r="F240" s="19"/>
      <c r="G240" s="19"/>
    </row>
    <row r="241" spans="3:7" s="18" customFormat="1">
      <c r="C241" s="19"/>
      <c r="D241" s="19"/>
      <c r="E241" s="19"/>
      <c r="F241" s="19"/>
      <c r="G241" s="19"/>
    </row>
    <row r="242" spans="3:7" s="18" customFormat="1">
      <c r="C242" s="19"/>
      <c r="D242" s="19"/>
      <c r="E242" s="19"/>
      <c r="F242" s="19"/>
      <c r="G242" s="19"/>
    </row>
    <row r="243" spans="3:7" s="18" customFormat="1">
      <c r="C243" s="19"/>
      <c r="D243" s="19"/>
      <c r="E243" s="19"/>
      <c r="F243" s="19"/>
      <c r="G243" s="19"/>
    </row>
    <row r="244" spans="3:7" s="18" customFormat="1">
      <c r="C244" s="19"/>
      <c r="D244" s="19"/>
      <c r="E244" s="19"/>
      <c r="F244" s="19"/>
      <c r="G244" s="19"/>
    </row>
    <row r="245" spans="3:7" s="18" customFormat="1">
      <c r="C245" s="19"/>
      <c r="D245" s="19"/>
      <c r="E245" s="19"/>
      <c r="F245" s="19"/>
      <c r="G245" s="19"/>
    </row>
    <row r="246" spans="3:7" s="18" customFormat="1">
      <c r="C246" s="19"/>
      <c r="D246" s="19"/>
      <c r="E246" s="19"/>
      <c r="F246" s="19"/>
      <c r="G246" s="19"/>
    </row>
    <row r="247" spans="3:7" s="18" customFormat="1">
      <c r="C247" s="19"/>
      <c r="D247" s="19"/>
      <c r="E247" s="19"/>
      <c r="F247" s="19"/>
      <c r="G247" s="19"/>
    </row>
    <row r="248" spans="3:7" s="18" customFormat="1">
      <c r="C248" s="19"/>
      <c r="D248" s="19"/>
      <c r="E248" s="19"/>
      <c r="F248" s="19"/>
      <c r="G248" s="19"/>
    </row>
    <row r="249" spans="3:7" s="18" customFormat="1">
      <c r="C249" s="19"/>
      <c r="D249" s="19"/>
      <c r="E249" s="19"/>
      <c r="F249" s="19"/>
      <c r="G249" s="19"/>
    </row>
    <row r="250" spans="3:7" s="18" customFormat="1">
      <c r="C250" s="19"/>
      <c r="D250" s="19"/>
      <c r="E250" s="19"/>
      <c r="F250" s="19"/>
      <c r="G250" s="19"/>
    </row>
    <row r="251" spans="3:7" s="18" customFormat="1">
      <c r="C251" s="19"/>
      <c r="D251" s="19"/>
      <c r="E251" s="19"/>
      <c r="F251" s="19"/>
      <c r="G251" s="19"/>
    </row>
    <row r="252" spans="3:7" s="18" customFormat="1">
      <c r="C252" s="19"/>
      <c r="D252" s="19"/>
      <c r="E252" s="19"/>
      <c r="F252" s="19"/>
      <c r="G252" s="19"/>
    </row>
    <row r="253" spans="3:7" s="18" customFormat="1">
      <c r="C253" s="19"/>
      <c r="D253" s="19"/>
      <c r="E253" s="19"/>
      <c r="F253" s="19"/>
      <c r="G253" s="19"/>
    </row>
    <row r="254" spans="3:7" s="18" customFormat="1">
      <c r="C254" s="19"/>
      <c r="D254" s="19"/>
      <c r="E254" s="19"/>
      <c r="F254" s="19"/>
      <c r="G254" s="19"/>
    </row>
    <row r="255" spans="3:7" s="18" customFormat="1">
      <c r="C255" s="19"/>
      <c r="D255" s="19"/>
      <c r="E255" s="19"/>
      <c r="F255" s="19"/>
      <c r="G255" s="19"/>
    </row>
    <row r="256" spans="3:7" s="18" customFormat="1">
      <c r="C256" s="19"/>
      <c r="D256" s="19"/>
      <c r="E256" s="19"/>
      <c r="F256" s="19"/>
      <c r="G256" s="19"/>
    </row>
    <row r="257" spans="3:7" s="18" customFormat="1">
      <c r="C257" s="19"/>
      <c r="D257" s="19"/>
      <c r="E257" s="19"/>
      <c r="F257" s="19"/>
      <c r="G257" s="19"/>
    </row>
    <row r="258" spans="3:7" s="18" customFormat="1">
      <c r="C258" s="19"/>
      <c r="D258" s="19"/>
      <c r="E258" s="19"/>
      <c r="F258" s="19"/>
      <c r="G258" s="19"/>
    </row>
    <row r="259" spans="3:7" s="18" customFormat="1">
      <c r="C259" s="19"/>
      <c r="D259" s="19"/>
      <c r="E259" s="19"/>
      <c r="F259" s="19"/>
      <c r="G259" s="19"/>
    </row>
    <row r="260" spans="3:7" s="18" customFormat="1">
      <c r="C260" s="19"/>
      <c r="D260" s="19"/>
      <c r="E260" s="19"/>
      <c r="F260" s="19"/>
      <c r="G260" s="19"/>
    </row>
    <row r="261" spans="3:7" s="18" customFormat="1">
      <c r="C261" s="19"/>
      <c r="D261" s="19"/>
      <c r="E261" s="19"/>
      <c r="F261" s="19"/>
      <c r="G261" s="19"/>
    </row>
    <row r="262" spans="3:7" s="18" customFormat="1">
      <c r="C262" s="19"/>
      <c r="D262" s="19"/>
      <c r="E262" s="19"/>
      <c r="F262" s="19"/>
      <c r="G262" s="19"/>
    </row>
    <row r="263" spans="3:7" s="18" customFormat="1">
      <c r="C263" s="19"/>
      <c r="D263" s="19"/>
      <c r="E263" s="19"/>
      <c r="F263" s="19"/>
      <c r="G263" s="19"/>
    </row>
    <row r="264" spans="3:7" s="18" customFormat="1">
      <c r="C264" s="19"/>
      <c r="D264" s="19"/>
      <c r="E264" s="19"/>
      <c r="F264" s="19"/>
      <c r="G264" s="19"/>
    </row>
    <row r="265" spans="3:7" s="18" customFormat="1">
      <c r="C265" s="19"/>
      <c r="D265" s="19"/>
      <c r="E265" s="19"/>
      <c r="F265" s="19"/>
      <c r="G265" s="19"/>
    </row>
    <row r="266" spans="3:7" s="18" customFormat="1">
      <c r="C266" s="19"/>
      <c r="D266" s="19"/>
      <c r="E266" s="19"/>
      <c r="F266" s="19"/>
      <c r="G266" s="19"/>
    </row>
    <row r="267" spans="3:7" s="18" customFormat="1">
      <c r="C267" s="19"/>
      <c r="D267" s="19"/>
      <c r="E267" s="19"/>
      <c r="F267" s="19"/>
      <c r="G267" s="19"/>
    </row>
    <row r="268" spans="3:7" s="18" customFormat="1">
      <c r="C268" s="19"/>
      <c r="D268" s="19"/>
      <c r="E268" s="19"/>
      <c r="F268" s="19"/>
      <c r="G268" s="19"/>
    </row>
    <row r="269" spans="3:7" s="18" customFormat="1">
      <c r="C269" s="19"/>
      <c r="D269" s="19"/>
      <c r="E269" s="19"/>
      <c r="F269" s="19"/>
      <c r="G269" s="19"/>
    </row>
    <row r="270" spans="3:7" s="18" customFormat="1">
      <c r="C270" s="19"/>
      <c r="D270" s="19"/>
      <c r="E270" s="19"/>
      <c r="F270" s="19"/>
      <c r="G270" s="19"/>
    </row>
    <row r="271" spans="3:7" s="18" customFormat="1">
      <c r="C271" s="19"/>
      <c r="D271" s="19"/>
      <c r="E271" s="19"/>
      <c r="F271" s="19"/>
      <c r="G271" s="19"/>
    </row>
    <row r="272" spans="3:7" s="18" customFormat="1">
      <c r="C272" s="19"/>
      <c r="D272" s="19"/>
      <c r="E272" s="19"/>
      <c r="F272" s="19"/>
      <c r="G272" s="19"/>
    </row>
    <row r="273" spans="3:7" s="18" customFormat="1">
      <c r="C273" s="19"/>
      <c r="D273" s="19"/>
      <c r="E273" s="19"/>
      <c r="F273" s="19"/>
      <c r="G273" s="19"/>
    </row>
    <row r="274" spans="3:7" s="18" customFormat="1">
      <c r="C274" s="19"/>
      <c r="D274" s="19"/>
      <c r="E274" s="19"/>
      <c r="F274" s="19"/>
      <c r="G274" s="19"/>
    </row>
    <row r="275" spans="3:7" s="18" customFormat="1">
      <c r="C275" s="19"/>
      <c r="D275" s="19"/>
      <c r="E275" s="19"/>
      <c r="F275" s="19"/>
      <c r="G275" s="19"/>
    </row>
    <row r="276" spans="3:7" s="18" customFormat="1">
      <c r="C276" s="19"/>
      <c r="D276" s="19"/>
      <c r="E276" s="19"/>
      <c r="F276" s="19"/>
      <c r="G276" s="19"/>
    </row>
    <row r="277" spans="3:7" s="18" customFormat="1">
      <c r="C277" s="19"/>
      <c r="D277" s="19"/>
      <c r="E277" s="19"/>
      <c r="F277" s="19"/>
      <c r="G277" s="19"/>
    </row>
    <row r="278" spans="3:7" s="18" customFormat="1">
      <c r="C278" s="19"/>
      <c r="D278" s="19"/>
      <c r="E278" s="19"/>
      <c r="F278" s="19"/>
      <c r="G278" s="19"/>
    </row>
    <row r="279" spans="3:7" s="18" customFormat="1">
      <c r="C279" s="19"/>
      <c r="D279" s="19"/>
      <c r="E279" s="19"/>
      <c r="F279" s="19"/>
      <c r="G279" s="19"/>
    </row>
    <row r="280" spans="3:7" s="18" customFormat="1">
      <c r="C280" s="19"/>
      <c r="D280" s="19"/>
      <c r="E280" s="19"/>
      <c r="F280" s="19"/>
      <c r="G280" s="19"/>
    </row>
    <row r="281" spans="3:7" s="18" customFormat="1">
      <c r="C281" s="19"/>
      <c r="D281" s="19"/>
      <c r="E281" s="19"/>
      <c r="F281" s="19"/>
      <c r="G281" s="19"/>
    </row>
    <row r="282" spans="3:7" s="18" customFormat="1">
      <c r="C282" s="19"/>
      <c r="D282" s="19"/>
      <c r="E282" s="19"/>
      <c r="F282" s="19"/>
      <c r="G282" s="19"/>
    </row>
    <row r="283" spans="3:7" s="18" customFormat="1">
      <c r="C283" s="19"/>
      <c r="D283" s="19"/>
      <c r="E283" s="19"/>
      <c r="F283" s="19"/>
      <c r="G283" s="19"/>
    </row>
    <row r="284" spans="3:7" s="18" customFormat="1">
      <c r="C284" s="19"/>
      <c r="D284" s="19"/>
      <c r="E284" s="19"/>
      <c r="F284" s="19"/>
      <c r="G284" s="19"/>
    </row>
    <row r="285" spans="3:7" s="18" customFormat="1">
      <c r="C285" s="19"/>
      <c r="D285" s="19"/>
      <c r="E285" s="19"/>
      <c r="F285" s="19"/>
      <c r="G285" s="19"/>
    </row>
    <row r="286" spans="3:7" s="18" customFormat="1">
      <c r="C286" s="19"/>
      <c r="D286" s="19"/>
      <c r="E286" s="19"/>
      <c r="F286" s="19"/>
      <c r="G286" s="19"/>
    </row>
    <row r="287" spans="3:7" s="18" customFormat="1">
      <c r="C287" s="19"/>
      <c r="D287" s="19"/>
      <c r="E287" s="19"/>
      <c r="F287" s="19"/>
      <c r="G287" s="19"/>
    </row>
    <row r="288" spans="3:7" s="18" customFormat="1">
      <c r="C288" s="19"/>
      <c r="D288" s="19"/>
      <c r="E288" s="19"/>
      <c r="F288" s="19"/>
      <c r="G288" s="19"/>
    </row>
    <row r="289" spans="3:7" s="18" customFormat="1">
      <c r="C289" s="19"/>
      <c r="D289" s="19"/>
      <c r="E289" s="19"/>
      <c r="F289" s="19"/>
      <c r="G289" s="19"/>
    </row>
    <row r="290" spans="3:7" s="18" customFormat="1">
      <c r="C290" s="19"/>
      <c r="D290" s="19"/>
      <c r="E290" s="19"/>
      <c r="F290" s="19"/>
      <c r="G290" s="19"/>
    </row>
    <row r="291" spans="3:7" s="18" customFormat="1">
      <c r="C291" s="19"/>
      <c r="D291" s="19"/>
      <c r="E291" s="19"/>
      <c r="F291" s="19"/>
      <c r="G291" s="19"/>
    </row>
    <row r="292" spans="3:7" s="18" customFormat="1">
      <c r="C292" s="19"/>
      <c r="D292" s="19"/>
      <c r="E292" s="19"/>
      <c r="F292" s="19"/>
      <c r="G292" s="19"/>
    </row>
    <row r="293" spans="3:7" s="18" customFormat="1">
      <c r="C293" s="19"/>
      <c r="D293" s="19"/>
      <c r="E293" s="19"/>
      <c r="F293" s="19"/>
      <c r="G293" s="19"/>
    </row>
    <row r="294" spans="3:7" s="18" customFormat="1">
      <c r="C294" s="19"/>
      <c r="D294" s="19"/>
      <c r="E294" s="19"/>
      <c r="F294" s="19"/>
      <c r="G294" s="19"/>
    </row>
    <row r="295" spans="3:7" s="18" customFormat="1">
      <c r="C295" s="19"/>
      <c r="D295" s="19"/>
      <c r="E295" s="19"/>
      <c r="F295" s="19"/>
      <c r="G295" s="19"/>
    </row>
    <row r="296" spans="3:7" s="18" customFormat="1">
      <c r="C296" s="19"/>
      <c r="D296" s="19"/>
      <c r="E296" s="19"/>
      <c r="F296" s="19"/>
      <c r="G296" s="19"/>
    </row>
    <row r="297" spans="3:7" s="18" customFormat="1">
      <c r="C297" s="19"/>
      <c r="D297" s="19"/>
      <c r="E297" s="19"/>
      <c r="F297" s="19"/>
      <c r="G297" s="19"/>
    </row>
    <row r="298" spans="3:7" s="18" customFormat="1">
      <c r="C298" s="19"/>
      <c r="D298" s="19"/>
      <c r="E298" s="19"/>
      <c r="F298" s="19"/>
      <c r="G298" s="19"/>
    </row>
    <row r="299" spans="3:7" s="18" customFormat="1">
      <c r="C299" s="19"/>
      <c r="D299" s="19"/>
      <c r="E299" s="19"/>
      <c r="F299" s="19"/>
      <c r="G299" s="19"/>
    </row>
    <row r="300" spans="3:7" s="18" customFormat="1">
      <c r="C300" s="19"/>
      <c r="D300" s="19"/>
      <c r="E300" s="19"/>
      <c r="F300" s="19"/>
      <c r="G300" s="19"/>
    </row>
    <row r="301" spans="3:7" s="18" customFormat="1">
      <c r="C301" s="19"/>
      <c r="D301" s="19"/>
      <c r="E301" s="19"/>
      <c r="F301" s="19"/>
      <c r="G301" s="19"/>
    </row>
    <row r="302" spans="3:7" s="18" customFormat="1">
      <c r="C302" s="19"/>
      <c r="D302" s="19"/>
      <c r="E302" s="19"/>
      <c r="F302" s="19"/>
      <c r="G302" s="19"/>
    </row>
    <row r="303" spans="3:7" s="18" customFormat="1">
      <c r="C303" s="19"/>
      <c r="D303" s="19"/>
      <c r="E303" s="19"/>
      <c r="F303" s="19"/>
      <c r="G303" s="19"/>
    </row>
    <row r="304" spans="3:7" s="18" customFormat="1">
      <c r="C304" s="19"/>
      <c r="D304" s="19"/>
      <c r="E304" s="19"/>
      <c r="F304" s="19"/>
      <c r="G304" s="19"/>
    </row>
    <row r="305" spans="3:7" s="18" customFormat="1">
      <c r="C305" s="19"/>
      <c r="D305" s="19"/>
      <c r="E305" s="19"/>
      <c r="F305" s="19"/>
      <c r="G305" s="19"/>
    </row>
    <row r="306" spans="3:7" s="18" customFormat="1">
      <c r="C306" s="19"/>
      <c r="D306" s="19"/>
      <c r="E306" s="19"/>
      <c r="F306" s="19"/>
      <c r="G306" s="19"/>
    </row>
    <row r="307" spans="3:7" s="18" customFormat="1">
      <c r="C307" s="19"/>
      <c r="D307" s="19"/>
      <c r="E307" s="19"/>
      <c r="F307" s="19"/>
      <c r="G307" s="19"/>
    </row>
    <row r="308" spans="3:7" s="18" customFormat="1">
      <c r="C308" s="19"/>
      <c r="D308" s="19"/>
      <c r="E308" s="19"/>
      <c r="F308" s="19"/>
      <c r="G308" s="19"/>
    </row>
    <row r="309" spans="3:7" s="18" customFormat="1">
      <c r="C309" s="19"/>
      <c r="D309" s="19"/>
      <c r="E309" s="19"/>
      <c r="F309" s="19"/>
      <c r="G309" s="19"/>
    </row>
    <row r="310" spans="3:7" s="18" customFormat="1">
      <c r="C310" s="19"/>
      <c r="D310" s="19"/>
      <c r="E310" s="19"/>
      <c r="F310" s="19"/>
      <c r="G310" s="19"/>
    </row>
    <row r="311" spans="3:7" s="18" customFormat="1">
      <c r="C311" s="19"/>
      <c r="D311" s="19"/>
      <c r="E311" s="19"/>
      <c r="F311" s="19"/>
      <c r="G311" s="19"/>
    </row>
    <row r="312" spans="3:7" s="18" customFormat="1">
      <c r="C312" s="19"/>
      <c r="D312" s="19"/>
      <c r="E312" s="19"/>
      <c r="F312" s="19"/>
      <c r="G312" s="19"/>
    </row>
    <row r="313" spans="3:7" s="18" customFormat="1">
      <c r="C313" s="19"/>
      <c r="D313" s="19"/>
      <c r="E313" s="19"/>
      <c r="F313" s="19"/>
      <c r="G313" s="19"/>
    </row>
    <row r="314" spans="3:7" s="18" customFormat="1">
      <c r="C314" s="19"/>
      <c r="D314" s="19"/>
      <c r="E314" s="19"/>
      <c r="F314" s="19"/>
      <c r="G314" s="19"/>
    </row>
    <row r="315" spans="3:7" s="18" customFormat="1">
      <c r="C315" s="19"/>
      <c r="D315" s="19"/>
      <c r="E315" s="19"/>
      <c r="F315" s="19"/>
      <c r="G315" s="19"/>
    </row>
    <row r="316" spans="3:7" s="18" customFormat="1">
      <c r="C316" s="19"/>
      <c r="D316" s="19"/>
      <c r="E316" s="19"/>
      <c r="F316" s="19"/>
      <c r="G316" s="19"/>
    </row>
    <row r="317" spans="3:7" s="18" customFormat="1">
      <c r="C317" s="19"/>
      <c r="D317" s="19"/>
      <c r="E317" s="19"/>
      <c r="F317" s="19"/>
      <c r="G317" s="19"/>
    </row>
    <row r="318" spans="3:7" s="18" customFormat="1">
      <c r="C318" s="19"/>
      <c r="D318" s="19"/>
      <c r="E318" s="19"/>
      <c r="F318" s="19"/>
      <c r="G318" s="19"/>
    </row>
    <row r="319" spans="3:7" s="18" customFormat="1">
      <c r="C319" s="19"/>
      <c r="D319" s="19"/>
      <c r="E319" s="19"/>
      <c r="F319" s="19"/>
      <c r="G319" s="19"/>
    </row>
    <row r="320" spans="3:7" s="18" customFormat="1">
      <c r="C320" s="19"/>
      <c r="D320" s="19"/>
      <c r="E320" s="19"/>
      <c r="F320" s="19"/>
      <c r="G320" s="19"/>
    </row>
    <row r="321" spans="3:7" s="18" customFormat="1">
      <c r="C321" s="19"/>
      <c r="D321" s="19"/>
      <c r="E321" s="19"/>
      <c r="F321" s="19"/>
      <c r="G321" s="19"/>
    </row>
    <row r="322" spans="3:7" s="18" customFormat="1">
      <c r="C322" s="19"/>
      <c r="D322" s="19"/>
      <c r="E322" s="19"/>
      <c r="F322" s="19"/>
      <c r="G322" s="19"/>
    </row>
    <row r="323" spans="3:7" s="18" customFormat="1">
      <c r="C323" s="19"/>
      <c r="D323" s="19"/>
      <c r="E323" s="19"/>
      <c r="F323" s="19"/>
      <c r="G323" s="19"/>
    </row>
    <row r="324" spans="3:7" s="18" customFormat="1">
      <c r="C324" s="19"/>
      <c r="D324" s="19"/>
      <c r="E324" s="19"/>
      <c r="F324" s="19"/>
      <c r="G324" s="19"/>
    </row>
    <row r="325" spans="3:7" s="18" customFormat="1">
      <c r="C325" s="19"/>
      <c r="D325" s="19"/>
      <c r="E325" s="19"/>
      <c r="F325" s="19"/>
      <c r="G325" s="19"/>
    </row>
    <row r="326" spans="3:7" s="18" customFormat="1">
      <c r="C326" s="19"/>
      <c r="D326" s="19"/>
      <c r="E326" s="19"/>
      <c r="F326" s="19"/>
      <c r="G326" s="19"/>
    </row>
    <row r="327" spans="3:7" s="18" customFormat="1">
      <c r="C327" s="19"/>
      <c r="D327" s="19"/>
      <c r="E327" s="19"/>
      <c r="F327" s="19"/>
      <c r="G327" s="19"/>
    </row>
    <row r="328" spans="3:7" s="18" customFormat="1">
      <c r="C328" s="19"/>
      <c r="D328" s="19"/>
      <c r="E328" s="19"/>
      <c r="F328" s="19"/>
      <c r="G328" s="19"/>
    </row>
    <row r="329" spans="3:7" s="18" customFormat="1">
      <c r="C329" s="19"/>
      <c r="D329" s="19"/>
      <c r="E329" s="19"/>
      <c r="F329" s="19"/>
      <c r="G329" s="19"/>
    </row>
    <row r="330" spans="3:7" s="18" customFormat="1">
      <c r="C330" s="19"/>
      <c r="D330" s="19"/>
      <c r="E330" s="19"/>
      <c r="F330" s="19"/>
      <c r="G330" s="19"/>
    </row>
    <row r="331" spans="3:7" s="18" customFormat="1">
      <c r="C331" s="19"/>
      <c r="D331" s="19"/>
      <c r="E331" s="19"/>
      <c r="F331" s="19"/>
      <c r="G331" s="19"/>
    </row>
    <row r="332" spans="3:7" s="18" customFormat="1">
      <c r="C332" s="19"/>
      <c r="D332" s="19"/>
      <c r="E332" s="19"/>
      <c r="F332" s="19"/>
      <c r="G332" s="19"/>
    </row>
    <row r="333" spans="3:7" s="18" customFormat="1">
      <c r="C333" s="19"/>
      <c r="D333" s="19"/>
      <c r="E333" s="19"/>
      <c r="F333" s="19"/>
      <c r="G333" s="19"/>
    </row>
    <row r="334" spans="3:7" s="18" customFormat="1">
      <c r="C334" s="19"/>
      <c r="D334" s="19"/>
      <c r="E334" s="19"/>
      <c r="F334" s="19"/>
      <c r="G334" s="19"/>
    </row>
    <row r="335" spans="3:7" s="18" customFormat="1">
      <c r="C335" s="19"/>
      <c r="D335" s="19"/>
      <c r="E335" s="19"/>
      <c r="F335" s="19"/>
      <c r="G335" s="19"/>
    </row>
    <row r="336" spans="3:7" s="18" customFormat="1">
      <c r="C336" s="19"/>
      <c r="D336" s="19"/>
      <c r="E336" s="19"/>
      <c r="F336" s="19"/>
      <c r="G336" s="19"/>
    </row>
    <row r="337" spans="3:7" s="18" customFormat="1">
      <c r="C337" s="19"/>
      <c r="D337" s="19"/>
      <c r="E337" s="19"/>
      <c r="F337" s="19"/>
      <c r="G337" s="19"/>
    </row>
    <row r="338" spans="3:7" s="18" customFormat="1">
      <c r="C338" s="19"/>
      <c r="D338" s="19"/>
      <c r="E338" s="19"/>
      <c r="F338" s="19"/>
      <c r="G338" s="19"/>
    </row>
    <row r="339" spans="3:7" s="18" customFormat="1">
      <c r="C339" s="19"/>
      <c r="D339" s="19"/>
      <c r="E339" s="19"/>
      <c r="F339" s="19"/>
      <c r="G339" s="19"/>
    </row>
    <row r="340" spans="3:7" s="18" customFormat="1">
      <c r="C340" s="19"/>
      <c r="D340" s="19"/>
      <c r="E340" s="19"/>
      <c r="F340" s="19"/>
      <c r="G340" s="19"/>
    </row>
    <row r="341" spans="3:7" s="18" customFormat="1">
      <c r="C341" s="19"/>
      <c r="D341" s="19"/>
      <c r="E341" s="19"/>
      <c r="F341" s="19"/>
      <c r="G341" s="19"/>
    </row>
    <row r="342" spans="3:7" s="18" customFormat="1">
      <c r="C342" s="19"/>
      <c r="D342" s="19"/>
      <c r="E342" s="19"/>
      <c r="F342" s="19"/>
      <c r="G342" s="19"/>
    </row>
    <row r="343" spans="3:7" s="18" customFormat="1">
      <c r="C343" s="19"/>
      <c r="D343" s="19"/>
      <c r="E343" s="19"/>
      <c r="F343" s="19"/>
      <c r="G343" s="19"/>
    </row>
    <row r="344" spans="3:7" s="18" customFormat="1">
      <c r="C344" s="19"/>
      <c r="D344" s="19"/>
      <c r="E344" s="19"/>
      <c r="F344" s="19"/>
      <c r="G344" s="19"/>
    </row>
    <row r="345" spans="3:7" s="18" customFormat="1">
      <c r="C345" s="19"/>
      <c r="D345" s="19"/>
      <c r="E345" s="19"/>
      <c r="F345" s="19"/>
      <c r="G345" s="19"/>
    </row>
    <row r="346" spans="3:7" s="18" customFormat="1">
      <c r="C346" s="19"/>
      <c r="D346" s="19"/>
      <c r="E346" s="19"/>
      <c r="F346" s="19"/>
      <c r="G346" s="19"/>
    </row>
    <row r="347" spans="3:7" s="18" customFormat="1">
      <c r="C347" s="19"/>
      <c r="D347" s="19"/>
      <c r="E347" s="19"/>
      <c r="F347" s="19"/>
      <c r="G347" s="19"/>
    </row>
    <row r="348" spans="3:7" s="18" customFormat="1">
      <c r="C348" s="19"/>
      <c r="D348" s="19"/>
      <c r="E348" s="19"/>
      <c r="F348" s="19"/>
      <c r="G348" s="19"/>
    </row>
    <row r="349" spans="3:7" s="18" customFormat="1">
      <c r="C349" s="19"/>
      <c r="D349" s="19"/>
      <c r="E349" s="19"/>
      <c r="F349" s="19"/>
      <c r="G349" s="19"/>
    </row>
    <row r="350" spans="3:7" s="18" customFormat="1">
      <c r="C350" s="19"/>
      <c r="D350" s="19"/>
      <c r="E350" s="19"/>
      <c r="F350" s="19"/>
      <c r="G350" s="19"/>
    </row>
    <row r="351" spans="3:7" s="18" customFormat="1">
      <c r="C351" s="19"/>
      <c r="D351" s="19"/>
      <c r="E351" s="19"/>
      <c r="F351" s="19"/>
      <c r="G351" s="19"/>
    </row>
    <row r="352" spans="3:7" s="18" customFormat="1">
      <c r="C352" s="19"/>
      <c r="D352" s="19"/>
      <c r="E352" s="19"/>
      <c r="F352" s="19"/>
      <c r="G352" s="19"/>
    </row>
    <row r="353" spans="3:7" s="18" customFormat="1">
      <c r="C353" s="19"/>
      <c r="D353" s="19"/>
      <c r="E353" s="19"/>
      <c r="F353" s="19"/>
      <c r="G353" s="19"/>
    </row>
    <row r="354" spans="3:7" s="18" customFormat="1">
      <c r="C354" s="19"/>
      <c r="D354" s="19"/>
      <c r="E354" s="19"/>
      <c r="F354" s="19"/>
      <c r="G354" s="19"/>
    </row>
    <row r="355" spans="3:7" s="18" customFormat="1">
      <c r="C355" s="19"/>
      <c r="D355" s="19"/>
      <c r="E355" s="19"/>
      <c r="F355" s="19"/>
      <c r="G355" s="19"/>
    </row>
    <row r="356" spans="3:7" s="18" customFormat="1">
      <c r="C356" s="19"/>
      <c r="D356" s="19"/>
      <c r="E356" s="19"/>
      <c r="F356" s="19"/>
      <c r="G356" s="19"/>
    </row>
    <row r="357" spans="3:7" s="18" customFormat="1">
      <c r="C357" s="19"/>
      <c r="D357" s="19"/>
      <c r="E357" s="19"/>
      <c r="F357" s="19"/>
      <c r="G357" s="19"/>
    </row>
    <row r="358" spans="3:7" s="18" customFormat="1">
      <c r="C358" s="19"/>
      <c r="D358" s="19"/>
      <c r="E358" s="19"/>
      <c r="F358" s="19"/>
      <c r="G358" s="19"/>
    </row>
    <row r="359" spans="3:7" s="18" customFormat="1">
      <c r="C359" s="19"/>
      <c r="D359" s="19"/>
      <c r="E359" s="19"/>
      <c r="F359" s="19"/>
      <c r="G359" s="19"/>
    </row>
    <row r="360" spans="3:7" s="18" customFormat="1">
      <c r="C360" s="19"/>
      <c r="D360" s="19"/>
      <c r="E360" s="19"/>
      <c r="F360" s="19"/>
      <c r="G360" s="19"/>
    </row>
    <row r="361" spans="3:7" s="18" customFormat="1">
      <c r="C361" s="19"/>
      <c r="D361" s="19"/>
      <c r="E361" s="19"/>
      <c r="F361" s="19"/>
      <c r="G361" s="19"/>
    </row>
    <row r="362" spans="3:7" s="18" customFormat="1">
      <c r="C362" s="19"/>
      <c r="D362" s="19"/>
      <c r="E362" s="19"/>
      <c r="F362" s="19"/>
      <c r="G362" s="19"/>
    </row>
    <row r="363" spans="3:7" s="18" customFormat="1">
      <c r="C363" s="19"/>
      <c r="D363" s="19"/>
      <c r="E363" s="19"/>
      <c r="F363" s="19"/>
      <c r="G363" s="19"/>
    </row>
    <row r="364" spans="3:7" s="18" customFormat="1">
      <c r="C364" s="19"/>
      <c r="D364" s="19"/>
      <c r="E364" s="19"/>
      <c r="F364" s="19"/>
      <c r="G364" s="19"/>
    </row>
    <row r="365" spans="3:7" s="18" customFormat="1">
      <c r="C365" s="19"/>
      <c r="D365" s="19"/>
      <c r="E365" s="19"/>
      <c r="F365" s="19"/>
      <c r="G365" s="19"/>
    </row>
    <row r="366" spans="3:7" s="18" customFormat="1">
      <c r="C366" s="19"/>
      <c r="D366" s="19"/>
      <c r="E366" s="19"/>
      <c r="F366" s="19"/>
      <c r="G366" s="19"/>
    </row>
    <row r="367" spans="3:7" s="18" customFormat="1">
      <c r="C367" s="19"/>
      <c r="D367" s="19"/>
      <c r="E367" s="19"/>
      <c r="F367" s="19"/>
      <c r="G367" s="19"/>
    </row>
    <row r="368" spans="3:7" s="18" customFormat="1">
      <c r="C368" s="19"/>
      <c r="D368" s="19"/>
      <c r="E368" s="19"/>
      <c r="F368" s="19"/>
      <c r="G368" s="19"/>
    </row>
    <row r="369" spans="3:7" s="18" customFormat="1">
      <c r="C369" s="19"/>
      <c r="D369" s="19"/>
      <c r="E369" s="19"/>
      <c r="F369" s="19"/>
      <c r="G369" s="19"/>
    </row>
    <row r="370" spans="3:7" s="18" customFormat="1">
      <c r="C370" s="19"/>
      <c r="D370" s="19"/>
      <c r="E370" s="19"/>
      <c r="F370" s="19"/>
      <c r="G370" s="19"/>
    </row>
    <row r="371" spans="3:7" s="18" customFormat="1">
      <c r="C371" s="19"/>
      <c r="D371" s="19"/>
      <c r="E371" s="19"/>
      <c r="F371" s="19"/>
      <c r="G371" s="19"/>
    </row>
    <row r="372" spans="3:7" s="18" customFormat="1">
      <c r="C372" s="19"/>
      <c r="D372" s="19"/>
      <c r="E372" s="19"/>
      <c r="F372" s="19"/>
      <c r="G372" s="19"/>
    </row>
    <row r="373" spans="3:7" s="18" customFormat="1">
      <c r="C373" s="19"/>
      <c r="D373" s="19"/>
      <c r="E373" s="19"/>
      <c r="F373" s="19"/>
      <c r="G373" s="19"/>
    </row>
    <row r="374" spans="3:7" s="18" customFormat="1">
      <c r="C374" s="19"/>
      <c r="D374" s="19"/>
      <c r="E374" s="19"/>
      <c r="F374" s="19"/>
      <c r="G374" s="19"/>
    </row>
    <row r="375" spans="3:7" s="18" customFormat="1">
      <c r="C375" s="19"/>
      <c r="D375" s="19"/>
      <c r="E375" s="19"/>
      <c r="F375" s="19"/>
      <c r="G375" s="19"/>
    </row>
    <row r="376" spans="3:7" s="18" customFormat="1">
      <c r="C376" s="19"/>
      <c r="D376" s="19"/>
      <c r="E376" s="19"/>
      <c r="F376" s="19"/>
      <c r="G376" s="19"/>
    </row>
    <row r="377" spans="3:7" s="18" customFormat="1">
      <c r="C377" s="19"/>
      <c r="D377" s="19"/>
      <c r="E377" s="19"/>
      <c r="F377" s="19"/>
      <c r="G377" s="19"/>
    </row>
    <row r="378" spans="3:7" s="18" customFormat="1">
      <c r="C378" s="19"/>
      <c r="D378" s="19"/>
      <c r="E378" s="19"/>
      <c r="F378" s="19"/>
      <c r="G378" s="19"/>
    </row>
    <row r="379" spans="3:7" s="18" customFormat="1">
      <c r="C379" s="19"/>
      <c r="D379" s="19"/>
      <c r="E379" s="19"/>
      <c r="F379" s="19"/>
      <c r="G379" s="19"/>
    </row>
    <row r="380" spans="3:7" s="18" customFormat="1">
      <c r="C380" s="19"/>
      <c r="D380" s="19"/>
      <c r="E380" s="19"/>
      <c r="F380" s="19"/>
      <c r="G380" s="19"/>
    </row>
    <row r="381" spans="3:7" s="18" customFormat="1">
      <c r="C381" s="19"/>
      <c r="D381" s="19"/>
      <c r="E381" s="19"/>
      <c r="F381" s="19"/>
      <c r="G381" s="19"/>
    </row>
    <row r="382" spans="3:7" s="18" customFormat="1">
      <c r="C382" s="19"/>
      <c r="D382" s="19"/>
      <c r="E382" s="19"/>
      <c r="F382" s="19"/>
      <c r="G382" s="19"/>
    </row>
    <row r="383" spans="3:7" s="18" customFormat="1">
      <c r="C383" s="19"/>
      <c r="D383" s="19"/>
      <c r="E383" s="19"/>
      <c r="F383" s="19"/>
      <c r="G383" s="19"/>
    </row>
    <row r="384" spans="3:7" s="18" customFormat="1">
      <c r="C384" s="19"/>
      <c r="D384" s="19"/>
      <c r="E384" s="19"/>
      <c r="F384" s="19"/>
      <c r="G384" s="19"/>
    </row>
    <row r="385" spans="3:7" s="18" customFormat="1">
      <c r="C385" s="19"/>
      <c r="D385" s="19"/>
      <c r="E385" s="19"/>
      <c r="F385" s="19"/>
      <c r="G385" s="19"/>
    </row>
    <row r="386" spans="3:7" s="18" customFormat="1">
      <c r="C386" s="19"/>
      <c r="D386" s="19"/>
      <c r="E386" s="19"/>
      <c r="F386" s="19"/>
      <c r="G386" s="19"/>
    </row>
    <row r="387" spans="3:7" s="18" customFormat="1">
      <c r="C387" s="19"/>
      <c r="D387" s="19"/>
      <c r="E387" s="19"/>
      <c r="F387" s="19"/>
      <c r="G387" s="19"/>
    </row>
    <row r="388" spans="3:7" s="18" customFormat="1">
      <c r="C388" s="19"/>
      <c r="D388" s="19"/>
      <c r="E388" s="19"/>
      <c r="F388" s="19"/>
      <c r="G388" s="19"/>
    </row>
    <row r="389" spans="3:7" s="18" customFormat="1">
      <c r="C389" s="19"/>
      <c r="D389" s="19"/>
      <c r="E389" s="19"/>
      <c r="F389" s="19"/>
      <c r="G389" s="19"/>
    </row>
    <row r="390" spans="3:7" s="18" customFormat="1">
      <c r="C390" s="19"/>
      <c r="D390" s="19"/>
      <c r="E390" s="19"/>
      <c r="F390" s="19"/>
      <c r="G390" s="19"/>
    </row>
    <row r="391" spans="3:7" s="18" customFormat="1">
      <c r="C391" s="19"/>
      <c r="D391" s="19"/>
      <c r="E391" s="19"/>
      <c r="F391" s="19"/>
      <c r="G391" s="19"/>
    </row>
    <row r="392" spans="3:7" s="18" customFormat="1">
      <c r="C392" s="19"/>
      <c r="D392" s="19"/>
      <c r="E392" s="19"/>
      <c r="F392" s="19"/>
      <c r="G392" s="19"/>
    </row>
    <row r="393" spans="3:7" s="18" customFormat="1">
      <c r="C393" s="19"/>
      <c r="D393" s="19"/>
      <c r="E393" s="19"/>
      <c r="F393" s="19"/>
      <c r="G393" s="19"/>
    </row>
    <row r="394" spans="3:7" s="18" customFormat="1">
      <c r="C394" s="19"/>
      <c r="D394" s="19"/>
      <c r="E394" s="19"/>
      <c r="F394" s="19"/>
      <c r="G394" s="19"/>
    </row>
    <row r="395" spans="3:7" s="18" customFormat="1">
      <c r="C395" s="19"/>
      <c r="D395" s="19"/>
      <c r="E395" s="19"/>
      <c r="F395" s="19"/>
      <c r="G395" s="19"/>
    </row>
    <row r="396" spans="3:7" s="18" customFormat="1">
      <c r="C396" s="19"/>
      <c r="D396" s="19"/>
      <c r="E396" s="19"/>
      <c r="F396" s="19"/>
      <c r="G396" s="19"/>
    </row>
    <row r="397" spans="3:7" s="18" customFormat="1">
      <c r="C397" s="19"/>
      <c r="D397" s="19"/>
      <c r="E397" s="19"/>
      <c r="F397" s="19"/>
      <c r="G397" s="19"/>
    </row>
    <row r="398" spans="3:7" s="18" customFormat="1">
      <c r="C398" s="19"/>
      <c r="D398" s="19"/>
      <c r="E398" s="19"/>
      <c r="F398" s="19"/>
      <c r="G398" s="19"/>
    </row>
    <row r="399" spans="3:7" s="18" customFormat="1">
      <c r="C399" s="19"/>
      <c r="D399" s="19"/>
      <c r="E399" s="19"/>
      <c r="F399" s="19"/>
      <c r="G399" s="19"/>
    </row>
    <row r="400" spans="3:7" s="18" customFormat="1">
      <c r="C400" s="19"/>
      <c r="D400" s="19"/>
      <c r="E400" s="19"/>
      <c r="F400" s="19"/>
      <c r="G400" s="19"/>
    </row>
    <row r="401" spans="3:7" s="18" customFormat="1">
      <c r="C401" s="19"/>
      <c r="D401" s="19"/>
      <c r="E401" s="19"/>
      <c r="F401" s="19"/>
      <c r="G401" s="19"/>
    </row>
    <row r="402" spans="3:7" s="18" customFormat="1">
      <c r="C402" s="19"/>
      <c r="D402" s="19"/>
      <c r="E402" s="19"/>
      <c r="F402" s="19"/>
      <c r="G402" s="19"/>
    </row>
    <row r="403" spans="3:7" s="18" customFormat="1">
      <c r="C403" s="19"/>
      <c r="D403" s="19"/>
      <c r="E403" s="19"/>
      <c r="F403" s="19"/>
      <c r="G403" s="19"/>
    </row>
    <row r="404" spans="3:7" s="18" customFormat="1">
      <c r="C404" s="19"/>
      <c r="D404" s="19"/>
      <c r="E404" s="19"/>
      <c r="F404" s="19"/>
      <c r="G404" s="19"/>
    </row>
    <row r="405" spans="3:7" s="18" customFormat="1">
      <c r="C405" s="19"/>
      <c r="D405" s="19"/>
      <c r="E405" s="19"/>
      <c r="F405" s="19"/>
      <c r="G405" s="19"/>
    </row>
    <row r="406" spans="3:7" s="18" customFormat="1">
      <c r="C406" s="19"/>
      <c r="D406" s="19"/>
      <c r="E406" s="19"/>
      <c r="F406" s="19"/>
      <c r="G406" s="19"/>
    </row>
    <row r="407" spans="3:7" s="18" customFormat="1">
      <c r="C407" s="19"/>
      <c r="D407" s="19"/>
      <c r="E407" s="19"/>
      <c r="F407" s="19"/>
      <c r="G407" s="19"/>
    </row>
    <row r="408" spans="3:7" s="18" customFormat="1">
      <c r="C408" s="19"/>
      <c r="D408" s="19"/>
      <c r="E408" s="19"/>
      <c r="F408" s="19"/>
      <c r="G408" s="19"/>
    </row>
    <row r="409" spans="3:7" s="18" customFormat="1">
      <c r="C409" s="19"/>
      <c r="D409" s="19"/>
      <c r="E409" s="19"/>
      <c r="F409" s="19"/>
      <c r="G409" s="19"/>
    </row>
    <row r="410" spans="3:7" s="18" customFormat="1">
      <c r="C410" s="19"/>
      <c r="D410" s="19"/>
      <c r="E410" s="19"/>
      <c r="F410" s="19"/>
      <c r="G410" s="19"/>
    </row>
    <row r="411" spans="3:7" s="18" customFormat="1">
      <c r="C411" s="19"/>
      <c r="D411" s="19"/>
      <c r="E411" s="19"/>
      <c r="F411" s="19"/>
      <c r="G411" s="19"/>
    </row>
    <row r="412" spans="3:7" s="18" customFormat="1">
      <c r="C412" s="19"/>
      <c r="D412" s="19"/>
      <c r="E412" s="19"/>
      <c r="F412" s="19"/>
      <c r="G412" s="19"/>
    </row>
    <row r="413" spans="3:7" s="18" customFormat="1">
      <c r="C413" s="19"/>
      <c r="D413" s="19"/>
      <c r="E413" s="19"/>
      <c r="F413" s="19"/>
      <c r="G413" s="19"/>
    </row>
    <row r="414" spans="3:7" s="18" customFormat="1">
      <c r="C414" s="19"/>
      <c r="D414" s="19"/>
      <c r="E414" s="19"/>
      <c r="F414" s="19"/>
      <c r="G414" s="19"/>
    </row>
    <row r="415" spans="3:7" s="18" customFormat="1">
      <c r="C415" s="19"/>
      <c r="D415" s="19"/>
      <c r="E415" s="19"/>
      <c r="F415" s="19"/>
      <c r="G415" s="19"/>
    </row>
    <row r="416" spans="3:7" s="18" customFormat="1">
      <c r="C416" s="19"/>
      <c r="D416" s="19"/>
      <c r="E416" s="19"/>
      <c r="F416" s="19"/>
      <c r="G416" s="19"/>
    </row>
    <row r="417" spans="3:7" s="18" customFormat="1">
      <c r="C417" s="19"/>
      <c r="D417" s="19"/>
      <c r="E417" s="19"/>
      <c r="F417" s="19"/>
      <c r="G417" s="19"/>
    </row>
    <row r="418" spans="3:7" s="18" customFormat="1">
      <c r="C418" s="19"/>
      <c r="D418" s="19"/>
      <c r="E418" s="19"/>
      <c r="F418" s="19"/>
      <c r="G418" s="19"/>
    </row>
    <row r="419" spans="3:7" s="18" customFormat="1">
      <c r="C419" s="19"/>
      <c r="D419" s="19"/>
      <c r="E419" s="19"/>
      <c r="F419" s="19"/>
      <c r="G419" s="19"/>
    </row>
    <row r="420" spans="3:7" s="18" customFormat="1">
      <c r="C420" s="19"/>
      <c r="D420" s="19"/>
      <c r="E420" s="19"/>
      <c r="F420" s="19"/>
      <c r="G420" s="19"/>
    </row>
    <row r="421" spans="3:7" s="18" customFormat="1">
      <c r="C421" s="19"/>
      <c r="D421" s="19"/>
      <c r="E421" s="19"/>
      <c r="F421" s="19"/>
      <c r="G421" s="19"/>
    </row>
    <row r="422" spans="3:7" s="18" customFormat="1">
      <c r="C422" s="19"/>
      <c r="D422" s="19"/>
      <c r="E422" s="19"/>
      <c r="F422" s="19"/>
      <c r="G422" s="19"/>
    </row>
    <row r="423" spans="3:7" s="18" customFormat="1">
      <c r="C423" s="19"/>
      <c r="D423" s="19"/>
      <c r="E423" s="19"/>
      <c r="F423" s="19"/>
      <c r="G423" s="19"/>
    </row>
    <row r="424" spans="3:7" s="18" customFormat="1">
      <c r="C424" s="19"/>
      <c r="D424" s="19"/>
      <c r="E424" s="19"/>
      <c r="F424" s="19"/>
      <c r="G424" s="19"/>
    </row>
    <row r="425" spans="3:7" s="18" customFormat="1">
      <c r="C425" s="19"/>
      <c r="D425" s="19"/>
      <c r="E425" s="19"/>
      <c r="F425" s="19"/>
      <c r="G425" s="19"/>
    </row>
    <row r="426" spans="3:7" s="18" customFormat="1">
      <c r="C426" s="19"/>
      <c r="D426" s="19"/>
      <c r="E426" s="19"/>
      <c r="F426" s="19"/>
      <c r="G426" s="19"/>
    </row>
    <row r="427" spans="3:7" s="18" customFormat="1">
      <c r="C427" s="19"/>
      <c r="D427" s="19"/>
      <c r="E427" s="19"/>
      <c r="F427" s="19"/>
      <c r="G427" s="19"/>
    </row>
    <row r="428" spans="3:7" s="18" customFormat="1">
      <c r="C428" s="19"/>
      <c r="D428" s="19"/>
      <c r="E428" s="19"/>
      <c r="F428" s="19"/>
      <c r="G428" s="19"/>
    </row>
    <row r="429" spans="3:7" s="18" customFormat="1">
      <c r="C429" s="19"/>
      <c r="D429" s="19"/>
      <c r="E429" s="19"/>
      <c r="F429" s="19"/>
      <c r="G429" s="19"/>
    </row>
    <row r="430" spans="3:7" s="18" customFormat="1">
      <c r="C430" s="19"/>
      <c r="D430" s="19"/>
      <c r="E430" s="19"/>
      <c r="F430" s="19"/>
      <c r="G430" s="19"/>
    </row>
    <row r="431" spans="3:7" s="18" customFormat="1">
      <c r="C431" s="19"/>
      <c r="D431" s="19"/>
      <c r="E431" s="19"/>
      <c r="F431" s="19"/>
      <c r="G431" s="19"/>
    </row>
    <row r="432" spans="3:7" s="18" customFormat="1">
      <c r="C432" s="19"/>
      <c r="D432" s="19"/>
      <c r="E432" s="19"/>
      <c r="F432" s="19"/>
      <c r="G432" s="19"/>
    </row>
    <row r="433" spans="3:7" s="18" customFormat="1">
      <c r="C433" s="19"/>
      <c r="D433" s="19"/>
      <c r="E433" s="19"/>
      <c r="F433" s="19"/>
      <c r="G433" s="19"/>
    </row>
    <row r="434" spans="3:7" s="18" customFormat="1">
      <c r="C434" s="19"/>
      <c r="D434" s="19"/>
      <c r="E434" s="19"/>
      <c r="F434" s="19"/>
      <c r="G434" s="19"/>
    </row>
    <row r="435" spans="3:7" s="18" customFormat="1">
      <c r="C435" s="19"/>
      <c r="D435" s="19"/>
      <c r="E435" s="19"/>
      <c r="F435" s="19"/>
      <c r="G435" s="19"/>
    </row>
    <row r="436" spans="3:7" s="18" customFormat="1">
      <c r="C436" s="19"/>
      <c r="D436" s="19"/>
      <c r="E436" s="19"/>
      <c r="F436" s="19"/>
      <c r="G436" s="19"/>
    </row>
    <row r="437" spans="3:7" s="18" customFormat="1">
      <c r="C437" s="19"/>
      <c r="D437" s="19"/>
      <c r="E437" s="19"/>
      <c r="F437" s="19"/>
      <c r="G437" s="19"/>
    </row>
    <row r="438" spans="3:7" s="18" customFormat="1">
      <c r="C438" s="19"/>
      <c r="D438" s="19"/>
      <c r="E438" s="19"/>
      <c r="F438" s="19"/>
      <c r="G438" s="19"/>
    </row>
    <row r="439" spans="3:7" s="18" customFormat="1">
      <c r="C439" s="19"/>
      <c r="D439" s="19"/>
      <c r="E439" s="19"/>
      <c r="F439" s="19"/>
      <c r="G439" s="19"/>
    </row>
    <row r="440" spans="3:7" s="18" customFormat="1">
      <c r="C440" s="19"/>
      <c r="D440" s="19"/>
      <c r="E440" s="19"/>
      <c r="F440" s="19"/>
      <c r="G440" s="19"/>
    </row>
    <row r="441" spans="3:7" s="18" customFormat="1">
      <c r="C441" s="19"/>
      <c r="D441" s="19"/>
      <c r="E441" s="19"/>
      <c r="F441" s="19"/>
      <c r="G441" s="19"/>
    </row>
    <row r="442" spans="3:7" s="18" customFormat="1">
      <c r="C442" s="19"/>
      <c r="D442" s="19"/>
      <c r="E442" s="19"/>
      <c r="F442" s="19"/>
      <c r="G442" s="19"/>
    </row>
    <row r="443" spans="3:7" s="18" customFormat="1">
      <c r="C443" s="19"/>
      <c r="D443" s="19"/>
      <c r="E443" s="19"/>
      <c r="F443" s="19"/>
      <c r="G443" s="19"/>
    </row>
    <row r="444" spans="3:7" s="18" customFormat="1">
      <c r="C444" s="19"/>
      <c r="D444" s="19"/>
      <c r="E444" s="19"/>
      <c r="F444" s="19"/>
      <c r="G444" s="19"/>
    </row>
    <row r="445" spans="3:7" s="18" customFormat="1">
      <c r="C445" s="19"/>
      <c r="D445" s="19"/>
      <c r="E445" s="19"/>
      <c r="F445" s="19"/>
      <c r="G445" s="19"/>
    </row>
    <row r="446" spans="3:7" s="18" customFormat="1">
      <c r="C446" s="19"/>
      <c r="D446" s="19"/>
      <c r="E446" s="19"/>
      <c r="F446" s="19"/>
      <c r="G446" s="19"/>
    </row>
    <row r="447" spans="3:7" s="18" customFormat="1">
      <c r="C447" s="19"/>
      <c r="D447" s="19"/>
      <c r="E447" s="19"/>
      <c r="F447" s="19"/>
      <c r="G447" s="19"/>
    </row>
    <row r="448" spans="3:7" s="18" customFormat="1">
      <c r="C448" s="19"/>
      <c r="D448" s="19"/>
      <c r="E448" s="19"/>
      <c r="F448" s="19"/>
      <c r="G448" s="19"/>
    </row>
    <row r="449" spans="3:7" s="18" customFormat="1">
      <c r="C449" s="19"/>
      <c r="D449" s="19"/>
      <c r="E449" s="19"/>
      <c r="F449" s="19"/>
      <c r="G449" s="19"/>
    </row>
    <row r="450" spans="3:7" s="18" customFormat="1">
      <c r="C450" s="19"/>
      <c r="D450" s="19"/>
      <c r="E450" s="19"/>
      <c r="F450" s="19"/>
      <c r="G450" s="19"/>
    </row>
    <row r="451" spans="3:7" s="18" customFormat="1">
      <c r="C451" s="19"/>
      <c r="D451" s="19"/>
      <c r="E451" s="19"/>
      <c r="F451" s="19"/>
      <c r="G451" s="19"/>
    </row>
    <row r="452" spans="3:7" s="18" customFormat="1">
      <c r="C452" s="19"/>
      <c r="D452" s="19"/>
      <c r="E452" s="19"/>
      <c r="F452" s="19"/>
      <c r="G452" s="19"/>
    </row>
    <row r="453" spans="3:7" s="18" customFormat="1">
      <c r="C453" s="19"/>
      <c r="D453" s="19"/>
      <c r="E453" s="19"/>
      <c r="F453" s="19"/>
      <c r="G453" s="19"/>
    </row>
    <row r="454" spans="3:7" s="18" customFormat="1">
      <c r="C454" s="19"/>
      <c r="D454" s="19"/>
      <c r="E454" s="19"/>
      <c r="F454" s="19"/>
      <c r="G454" s="19"/>
    </row>
    <row r="455" spans="3:7" s="18" customFormat="1">
      <c r="C455" s="19"/>
      <c r="D455" s="19"/>
      <c r="E455" s="19"/>
      <c r="F455" s="19"/>
      <c r="G455" s="19"/>
    </row>
    <row r="456" spans="3:7" s="18" customFormat="1">
      <c r="C456" s="19"/>
      <c r="D456" s="19"/>
      <c r="E456" s="19"/>
      <c r="F456" s="19"/>
      <c r="G456" s="19"/>
    </row>
    <row r="457" spans="3:7" s="18" customFormat="1">
      <c r="C457" s="19"/>
      <c r="D457" s="19"/>
      <c r="E457" s="19"/>
      <c r="F457" s="19"/>
      <c r="G457" s="19"/>
    </row>
    <row r="458" spans="3:7" s="18" customFormat="1">
      <c r="C458" s="19"/>
      <c r="D458" s="19"/>
      <c r="E458" s="19"/>
      <c r="F458" s="19"/>
      <c r="G458" s="19"/>
    </row>
    <row r="459" spans="3:7" s="18" customFormat="1">
      <c r="C459" s="19"/>
      <c r="D459" s="19"/>
      <c r="E459" s="19"/>
      <c r="F459" s="19"/>
      <c r="G459" s="19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FDE1CB-81BF-49F1-99C3-5657B4F8AB8F}">
  <sheetPr>
    <tabColor rgb="FF93186C"/>
  </sheetPr>
  <dimension ref="A1:AH112"/>
  <sheetViews>
    <sheetView zoomScale="80" zoomScaleNormal="80" workbookViewId="0">
      <pane xSplit="2" ySplit="3" topLeftCell="C4" activePane="bottomRight" state="frozen"/>
      <selection pane="topRight" activeCell="H1" sqref="H1"/>
      <selection pane="bottomLeft" activeCell="A7" sqref="A7"/>
      <selection pane="bottomRight" activeCell="X27" sqref="X27"/>
    </sheetView>
  </sheetViews>
  <sheetFormatPr defaultColWidth="9.140625" defaultRowHeight="14.25"/>
  <cols>
    <col min="1" max="1" width="9.140625" style="123"/>
    <col min="2" max="2" width="49.28515625" style="124" customWidth="1"/>
    <col min="3" max="5" width="11.42578125" style="258" customWidth="1"/>
    <col min="6" max="6" width="1.85546875" style="256" customWidth="1"/>
    <col min="7" max="7" width="11.5703125" style="258" customWidth="1"/>
    <col min="8" max="11" width="9.140625" style="19"/>
    <col min="12" max="34" width="9.140625" style="123"/>
    <col min="35" max="16384" width="9.140625" style="124"/>
  </cols>
  <sheetData>
    <row r="1" spans="2:11" s="123" customFormat="1">
      <c r="C1" s="256"/>
      <c r="D1" s="256"/>
      <c r="E1" s="256"/>
      <c r="F1" s="256"/>
      <c r="G1" s="256"/>
      <c r="H1" s="19"/>
      <c r="I1" s="19"/>
      <c r="J1" s="19"/>
      <c r="K1" s="19"/>
    </row>
    <row r="2" spans="2:11" s="123" customFormat="1">
      <c r="B2" s="20"/>
      <c r="C2" s="256"/>
      <c r="D2" s="256"/>
      <c r="E2" s="256"/>
      <c r="F2" s="256"/>
      <c r="G2" s="256"/>
      <c r="H2" s="19"/>
      <c r="I2" s="19"/>
      <c r="J2" s="19"/>
      <c r="K2" s="19"/>
    </row>
    <row r="3" spans="2:11" s="123" customFormat="1" ht="15" thickBot="1">
      <c r="B3" s="259" t="s">
        <v>186</v>
      </c>
      <c r="C3" s="4" t="s">
        <v>27</v>
      </c>
      <c r="D3" s="4" t="s">
        <v>28</v>
      </c>
      <c r="E3" s="4" t="s">
        <v>32</v>
      </c>
      <c r="F3" s="172"/>
      <c r="G3" s="260" t="s">
        <v>204</v>
      </c>
      <c r="H3" s="19"/>
      <c r="I3" s="431" t="s">
        <v>335</v>
      </c>
      <c r="J3" s="19"/>
      <c r="K3" s="19"/>
    </row>
    <row r="4" spans="2:11" s="123" customFormat="1" ht="15.75" thickTop="1" thickBot="1">
      <c r="B4" s="261" t="s">
        <v>187</v>
      </c>
      <c r="C4" s="262">
        <v>506.66810229601782</v>
      </c>
      <c r="D4" s="262">
        <v>583.70031103210965</v>
      </c>
      <c r="E4" s="262">
        <v>576.6439136551943</v>
      </c>
      <c r="F4" s="263"/>
      <c r="G4" s="265">
        <v>0.13810976266726482</v>
      </c>
      <c r="H4" s="19"/>
      <c r="I4" s="19"/>
      <c r="J4" s="19"/>
      <c r="K4" s="19"/>
    </row>
    <row r="5" spans="2:11" s="123" customFormat="1" ht="15.75" thickTop="1" thickBot="1">
      <c r="B5" s="261" t="s">
        <v>188</v>
      </c>
      <c r="C5" s="262">
        <v>450.16019049621627</v>
      </c>
      <c r="D5" s="262">
        <v>507.69071421119349</v>
      </c>
      <c r="E5" s="262">
        <v>458.58602523737159</v>
      </c>
      <c r="F5" s="263"/>
      <c r="G5" s="265">
        <v>1.8717414198415518E-2</v>
      </c>
      <c r="H5" s="19"/>
      <c r="I5" s="19"/>
      <c r="J5" s="19"/>
      <c r="K5" s="19"/>
    </row>
    <row r="6" spans="2:11" s="123" customFormat="1" ht="15.75" thickTop="1" thickBot="1">
      <c r="B6" s="261" t="s">
        <v>189</v>
      </c>
      <c r="C6" s="262">
        <v>148.79547290897824</v>
      </c>
      <c r="D6" s="262">
        <v>202.94434792666493</v>
      </c>
      <c r="E6" s="262">
        <v>191.16981116202541</v>
      </c>
      <c r="F6" s="263"/>
      <c r="G6" s="265">
        <v>0.28478244280300496</v>
      </c>
      <c r="H6" s="19"/>
      <c r="I6" s="19"/>
      <c r="J6" s="19"/>
      <c r="K6" s="19"/>
    </row>
    <row r="7" spans="2:11" s="123" customFormat="1" ht="15.75" thickTop="1" thickBot="1">
      <c r="B7" s="261" t="s">
        <v>190</v>
      </c>
      <c r="C7" s="262">
        <v>266.23116034702031</v>
      </c>
      <c r="D7" s="262">
        <v>282.60054425962647</v>
      </c>
      <c r="E7" s="262">
        <v>279.4392571277711</v>
      </c>
      <c r="F7" s="263"/>
      <c r="G7" s="265">
        <v>4.9611385697807257E-2</v>
      </c>
      <c r="H7" s="19"/>
      <c r="I7" s="19"/>
      <c r="J7" s="19"/>
      <c r="K7" s="19"/>
    </row>
    <row r="8" spans="2:11" s="123" customFormat="1" ht="15.75" thickTop="1" thickBot="1">
      <c r="B8" s="261" t="s">
        <v>191</v>
      </c>
      <c r="C8" s="262">
        <v>80.861779253392797</v>
      </c>
      <c r="D8" s="262">
        <v>85.996367829835179</v>
      </c>
      <c r="E8" s="262">
        <v>89.032343661288436</v>
      </c>
      <c r="F8" s="263"/>
      <c r="G8" s="265">
        <v>0.1010435892375299</v>
      </c>
      <c r="H8" s="19"/>
      <c r="I8" s="19"/>
      <c r="J8" s="19"/>
      <c r="K8" s="19"/>
    </row>
    <row r="9" spans="2:11" s="123" customFormat="1" ht="15.75" thickTop="1" thickBot="1">
      <c r="B9" s="261" t="s">
        <v>192</v>
      </c>
      <c r="C9" s="262">
        <v>56.589336468248433</v>
      </c>
      <c r="D9" s="262">
        <v>38.390004886409841</v>
      </c>
      <c r="E9" s="262">
        <v>4.049389151779984E-3</v>
      </c>
      <c r="F9" s="263"/>
      <c r="G9" s="265">
        <v>-0.99992844254051194</v>
      </c>
      <c r="H9" s="19"/>
      <c r="I9" s="19"/>
      <c r="J9" s="19"/>
      <c r="K9" s="19"/>
    </row>
    <row r="10" spans="2:11" s="123" customFormat="1" ht="15.75" thickTop="1" thickBot="1">
      <c r="B10" s="261" t="s">
        <v>193</v>
      </c>
      <c r="C10" s="262">
        <v>1.3336381785580311</v>
      </c>
      <c r="D10" s="262">
        <v>3.9474458232667842</v>
      </c>
      <c r="E10" s="262">
        <v>9.4033644784693298</v>
      </c>
      <c r="F10" s="263"/>
      <c r="G10" s="265">
        <v>6.0509112813765755</v>
      </c>
      <c r="H10" s="19"/>
      <c r="I10" s="19"/>
      <c r="J10" s="19"/>
      <c r="K10" s="19"/>
    </row>
    <row r="11" spans="2:11" s="123" customFormat="1" ht="15.75" thickTop="1" thickBot="1">
      <c r="B11" s="266" t="s">
        <v>68</v>
      </c>
      <c r="C11" s="267">
        <v>1510.6396799484319</v>
      </c>
      <c r="D11" s="267">
        <v>1705.2697359691065</v>
      </c>
      <c r="E11" s="267">
        <v>1604.2787647112716</v>
      </c>
      <c r="F11" s="268"/>
      <c r="G11" s="269">
        <v>6.1986379681246193E-2</v>
      </c>
      <c r="H11" s="19"/>
      <c r="I11" s="19"/>
      <c r="J11" s="19"/>
      <c r="K11" s="19"/>
    </row>
    <row r="12" spans="2:11" s="123" customFormat="1">
      <c r="B12" s="19"/>
      <c r="C12" s="172"/>
      <c r="D12" s="172"/>
      <c r="E12" s="172"/>
      <c r="F12" s="172"/>
      <c r="G12" s="172"/>
      <c r="H12" s="19"/>
      <c r="I12" s="19"/>
      <c r="J12" s="19"/>
      <c r="K12" s="19"/>
    </row>
    <row r="13" spans="2:11" s="123" customFormat="1" ht="15" thickBot="1">
      <c r="B13" s="259" t="s">
        <v>168</v>
      </c>
      <c r="C13" s="4" t="s">
        <v>27</v>
      </c>
      <c r="D13" s="4" t="s">
        <v>28</v>
      </c>
      <c r="E13" s="4" t="s">
        <v>32</v>
      </c>
      <c r="F13" s="172"/>
      <c r="G13" s="260" t="s">
        <v>204</v>
      </c>
      <c r="H13" s="19"/>
      <c r="I13" s="19"/>
      <c r="J13" s="19"/>
      <c r="K13" s="19"/>
    </row>
    <row r="14" spans="2:11" s="123" customFormat="1" ht="15.75" thickTop="1" thickBot="1">
      <c r="B14" s="261" t="s">
        <v>187</v>
      </c>
      <c r="C14" s="262">
        <v>82.098724161805919</v>
      </c>
      <c r="D14" s="262">
        <v>116.30183585563559</v>
      </c>
      <c r="E14" s="262">
        <v>134.83445931206614</v>
      </c>
      <c r="F14" s="263"/>
      <c r="G14" s="265">
        <v>0.64234536758847727</v>
      </c>
      <c r="H14" s="19"/>
      <c r="I14" s="19"/>
      <c r="J14" s="19"/>
      <c r="K14" s="19"/>
    </row>
    <row r="15" spans="2:11" s="123" customFormat="1" ht="15.75" thickTop="1" thickBot="1">
      <c r="B15" s="261" t="s">
        <v>188</v>
      </c>
      <c r="C15" s="262">
        <v>198.61697440410938</v>
      </c>
      <c r="D15" s="262">
        <v>229.71827281874644</v>
      </c>
      <c r="E15" s="262">
        <v>205.63904260692496</v>
      </c>
      <c r="F15" s="263"/>
      <c r="G15" s="265">
        <v>3.5354824147750631E-2</v>
      </c>
      <c r="H15" s="19"/>
      <c r="I15" s="19"/>
      <c r="J15" s="19"/>
      <c r="K15" s="19"/>
    </row>
    <row r="16" spans="2:11" s="123" customFormat="1" ht="15.75" thickTop="1" thickBot="1">
      <c r="B16" s="261" t="s">
        <v>189</v>
      </c>
      <c r="C16" s="262">
        <v>9.352805406467338</v>
      </c>
      <c r="D16" s="262">
        <v>19.674602486228927</v>
      </c>
      <c r="E16" s="262">
        <v>26.428333939358531</v>
      </c>
      <c r="F16" s="263"/>
      <c r="G16" s="265">
        <v>1.8257119431869815</v>
      </c>
      <c r="H16" s="19"/>
      <c r="I16" s="19"/>
      <c r="J16" s="19"/>
      <c r="K16" s="19"/>
    </row>
    <row r="17" spans="2:11" s="123" customFormat="1" ht="15.75" thickTop="1" thickBot="1">
      <c r="B17" s="261" t="s">
        <v>190</v>
      </c>
      <c r="C17" s="262">
        <v>39.930509347714484</v>
      </c>
      <c r="D17" s="262">
        <v>54.956986827008514</v>
      </c>
      <c r="E17" s="262">
        <v>62.485625078106871</v>
      </c>
      <c r="F17" s="263"/>
      <c r="G17" s="265">
        <v>0.56485920412341006</v>
      </c>
      <c r="H17" s="19"/>
      <c r="I17" s="19"/>
      <c r="J17" s="19"/>
      <c r="K17" s="19"/>
    </row>
    <row r="18" spans="2:11" s="123" customFormat="1" ht="15.75" thickTop="1" thickBot="1">
      <c r="B18" s="261" t="s">
        <v>191</v>
      </c>
      <c r="C18" s="262">
        <v>0</v>
      </c>
      <c r="D18" s="262">
        <v>0</v>
      </c>
      <c r="E18" s="262">
        <v>0</v>
      </c>
      <c r="F18" s="263"/>
      <c r="G18" s="265">
        <v>0</v>
      </c>
      <c r="H18" s="19"/>
      <c r="I18" s="19"/>
      <c r="J18" s="19"/>
      <c r="K18" s="19"/>
    </row>
    <row r="19" spans="2:11" s="123" customFormat="1" ht="15.75" thickTop="1" thickBot="1">
      <c r="B19" s="261" t="s">
        <v>192</v>
      </c>
      <c r="C19" s="262">
        <v>14.142011748186569</v>
      </c>
      <c r="D19" s="262">
        <v>10.625348834004562</v>
      </c>
      <c r="E19" s="262">
        <v>0</v>
      </c>
      <c r="F19" s="263"/>
      <c r="G19" s="265">
        <v>-1</v>
      </c>
      <c r="H19" s="19"/>
      <c r="I19" s="19"/>
      <c r="J19" s="19"/>
      <c r="K19" s="19"/>
    </row>
    <row r="20" spans="2:11" s="123" customFormat="1" ht="15.75" thickTop="1" thickBot="1">
      <c r="B20" s="261" t="s">
        <v>193</v>
      </c>
      <c r="C20" s="262">
        <v>8.7311491370201113E-14</v>
      </c>
      <c r="D20" s="262">
        <v>2.6193447411060336E-13</v>
      </c>
      <c r="E20" s="262">
        <v>7.0912631997000007E-4</v>
      </c>
      <c r="F20" s="263"/>
      <c r="G20" s="265">
        <v>0</v>
      </c>
      <c r="H20" s="19"/>
      <c r="I20" s="19"/>
      <c r="J20" s="19"/>
      <c r="K20" s="19"/>
    </row>
    <row r="21" spans="2:11" s="123" customFormat="1" ht="15.75" thickTop="1" thickBot="1">
      <c r="B21" s="266" t="s">
        <v>205</v>
      </c>
      <c r="C21" s="267">
        <v>344.14102506828362</v>
      </c>
      <c r="D21" s="267">
        <v>431.27704682162431</v>
      </c>
      <c r="E21" s="267">
        <v>429.38817006277651</v>
      </c>
      <c r="F21" s="268"/>
      <c r="G21" s="269">
        <v>0.24770991769312697</v>
      </c>
      <c r="H21" s="19"/>
      <c r="I21" s="19"/>
      <c r="J21" s="19"/>
      <c r="K21" s="19"/>
    </row>
    <row r="22" spans="2:11" s="123" customFormat="1">
      <c r="B22" s="19"/>
      <c r="C22" s="172"/>
      <c r="D22" s="172"/>
      <c r="E22" s="172"/>
      <c r="F22" s="172"/>
      <c r="G22" s="172"/>
      <c r="H22" s="19"/>
      <c r="I22" s="19"/>
      <c r="J22" s="19"/>
      <c r="K22" s="19"/>
    </row>
    <row r="23" spans="2:11" s="123" customFormat="1" ht="15" thickBot="1">
      <c r="B23" s="259" t="s">
        <v>194</v>
      </c>
      <c r="C23" s="4" t="s">
        <v>27</v>
      </c>
      <c r="D23" s="4" t="s">
        <v>28</v>
      </c>
      <c r="E23" s="4" t="s">
        <v>32</v>
      </c>
      <c r="F23" s="172"/>
      <c r="G23" s="260" t="s">
        <v>204</v>
      </c>
      <c r="H23" s="19"/>
      <c r="I23" s="19"/>
      <c r="J23" s="19"/>
      <c r="K23" s="19"/>
    </row>
    <row r="24" spans="2:11" s="123" customFormat="1" ht="15.75" thickTop="1" thickBot="1">
      <c r="B24" s="261" t="s">
        <v>187</v>
      </c>
      <c r="C24" s="271">
        <v>169.23648065512842</v>
      </c>
      <c r="D24" s="271">
        <v>216.06447480234723</v>
      </c>
      <c r="E24" s="271">
        <v>211.6365122730821</v>
      </c>
      <c r="F24" s="272"/>
      <c r="G24" s="265">
        <v>0.25053718591771501</v>
      </c>
      <c r="H24" s="19"/>
      <c r="I24" s="19"/>
      <c r="J24" s="19"/>
      <c r="K24" s="19"/>
    </row>
    <row r="25" spans="2:11" s="123" customFormat="1" ht="15.75" thickTop="1" thickBot="1">
      <c r="B25" s="261" t="s">
        <v>188</v>
      </c>
      <c r="C25" s="271">
        <v>249.88571383205101</v>
      </c>
      <c r="D25" s="271">
        <v>282.51829936600234</v>
      </c>
      <c r="E25" s="271">
        <v>244.28231381150312</v>
      </c>
      <c r="F25" s="272"/>
      <c r="G25" s="265">
        <v>-2.2423851026209356E-2</v>
      </c>
      <c r="H25" s="19"/>
      <c r="I25" s="19"/>
      <c r="J25" s="19"/>
      <c r="K25" s="19"/>
    </row>
    <row r="26" spans="2:11" s="123" customFormat="1" ht="15.75" thickTop="1" thickBot="1">
      <c r="B26" s="261" t="s">
        <v>189</v>
      </c>
      <c r="C26" s="271">
        <v>31.625430473395433</v>
      </c>
      <c r="D26" s="271">
        <v>75.823935830399307</v>
      </c>
      <c r="E26" s="271">
        <v>68.452967588537177</v>
      </c>
      <c r="F26" s="272"/>
      <c r="G26" s="265">
        <v>1.1644912516249393</v>
      </c>
      <c r="H26" s="19"/>
      <c r="I26" s="19"/>
      <c r="J26" s="19"/>
      <c r="K26" s="19"/>
    </row>
    <row r="27" spans="2:11" s="123" customFormat="1" ht="15.75" thickTop="1" thickBot="1">
      <c r="B27" s="261" t="s">
        <v>190</v>
      </c>
      <c r="C27" s="271">
        <v>52.220902539729416</v>
      </c>
      <c r="D27" s="271">
        <v>77.14451094344335</v>
      </c>
      <c r="E27" s="271">
        <v>72.250487900849123</v>
      </c>
      <c r="F27" s="272"/>
      <c r="G27" s="265">
        <v>0.3835549442271951</v>
      </c>
      <c r="H27" s="19"/>
      <c r="I27" s="19"/>
      <c r="J27" s="19"/>
      <c r="K27" s="19"/>
    </row>
    <row r="28" spans="2:11" s="123" customFormat="1" ht="15.75" thickTop="1" thickBot="1">
      <c r="B28" s="261" t="s">
        <v>191</v>
      </c>
      <c r="C28" s="271">
        <v>7.8140927873539763</v>
      </c>
      <c r="D28" s="271">
        <v>16.994874324675457</v>
      </c>
      <c r="E28" s="271">
        <v>9.1312786585425947</v>
      </c>
      <c r="F28" s="272"/>
      <c r="G28" s="265">
        <v>0.16856542493586726</v>
      </c>
      <c r="H28" s="19"/>
      <c r="I28" s="19"/>
      <c r="J28" s="19"/>
      <c r="K28" s="19"/>
    </row>
    <row r="29" spans="2:11" s="123" customFormat="1" ht="15.75" thickTop="1" thickBot="1">
      <c r="B29" s="261" t="s">
        <v>192</v>
      </c>
      <c r="C29" s="271">
        <v>7.0888711096766173</v>
      </c>
      <c r="D29" s="271">
        <v>4.7513750959116905</v>
      </c>
      <c r="E29" s="271">
        <v>3.9644329582012852E-3</v>
      </c>
      <c r="F29" s="272"/>
      <c r="G29" s="265">
        <v>-0.99944075256879905</v>
      </c>
      <c r="H29" s="19"/>
      <c r="I29" s="19"/>
      <c r="J29" s="19"/>
      <c r="K29" s="19"/>
    </row>
    <row r="30" spans="2:11" s="123" customFormat="1" ht="15.75" thickTop="1" thickBot="1">
      <c r="B30" s="261" t="s">
        <v>193</v>
      </c>
      <c r="C30" s="271">
        <v>22.397865958658894</v>
      </c>
      <c r="D30" s="271">
        <v>2.7692642646824437</v>
      </c>
      <c r="E30" s="271">
        <v>15.560326310433675</v>
      </c>
      <c r="F30" s="272"/>
      <c r="G30" s="265">
        <v>-0.30527638931520007</v>
      </c>
      <c r="H30" s="19"/>
      <c r="I30" s="19"/>
      <c r="J30" s="19"/>
      <c r="K30" s="19"/>
    </row>
    <row r="31" spans="2:11" s="123" customFormat="1" ht="15.75" thickTop="1" thickBot="1">
      <c r="B31" s="266" t="s">
        <v>202</v>
      </c>
      <c r="C31" s="267">
        <v>540.26935735599375</v>
      </c>
      <c r="D31" s="267">
        <v>676.06673462746176</v>
      </c>
      <c r="E31" s="267">
        <v>621.31785097590603</v>
      </c>
      <c r="F31" s="268"/>
      <c r="G31" s="269">
        <v>0.15001497404286041</v>
      </c>
      <c r="H31" s="19"/>
      <c r="I31" s="19"/>
      <c r="J31" s="19"/>
      <c r="K31" s="19"/>
    </row>
    <row r="32" spans="2:11" s="123" customFormat="1">
      <c r="B32" s="19"/>
      <c r="C32" s="172"/>
      <c r="D32" s="172"/>
      <c r="E32" s="172"/>
      <c r="F32" s="172"/>
      <c r="G32" s="172"/>
      <c r="H32" s="19"/>
      <c r="I32" s="19"/>
      <c r="J32" s="19"/>
      <c r="K32" s="19"/>
    </row>
    <row r="33" spans="2:11" s="123" customFormat="1" ht="15" thickBot="1">
      <c r="B33" s="259" t="s">
        <v>195</v>
      </c>
      <c r="C33" s="4" t="s">
        <v>27</v>
      </c>
      <c r="D33" s="4" t="s">
        <v>28</v>
      </c>
      <c r="E33" s="4" t="s">
        <v>32</v>
      </c>
      <c r="F33" s="172"/>
      <c r="G33" s="260" t="s">
        <v>204</v>
      </c>
      <c r="H33" s="19"/>
      <c r="I33" s="19"/>
      <c r="J33" s="19"/>
      <c r="K33" s="19"/>
    </row>
    <row r="34" spans="2:11" s="123" customFormat="1" ht="15.75" thickTop="1" thickBot="1">
      <c r="B34" s="261" t="s">
        <v>187</v>
      </c>
      <c r="C34" s="271">
        <v>167.9824913256696</v>
      </c>
      <c r="D34" s="271">
        <v>214.71972175239011</v>
      </c>
      <c r="E34" s="271">
        <v>210.30334662348454</v>
      </c>
      <c r="F34" s="272"/>
      <c r="G34" s="265">
        <v>0.25193610931610133</v>
      </c>
      <c r="H34" s="19"/>
      <c r="I34" s="19"/>
      <c r="J34" s="19"/>
      <c r="K34" s="19"/>
    </row>
    <row r="35" spans="2:11" s="123" customFormat="1" ht="15.75" thickTop="1" thickBot="1">
      <c r="B35" s="261" t="s">
        <v>188</v>
      </c>
      <c r="C35" s="271">
        <v>245.67501344084093</v>
      </c>
      <c r="D35" s="271">
        <v>276.0934024495445</v>
      </c>
      <c r="E35" s="271">
        <v>237.30252431713399</v>
      </c>
      <c r="F35" s="272"/>
      <c r="G35" s="265">
        <v>-3.407953054095611E-2</v>
      </c>
      <c r="H35" s="19"/>
      <c r="I35" s="19"/>
      <c r="J35" s="19"/>
      <c r="K35" s="19"/>
    </row>
    <row r="36" spans="2:11" s="123" customFormat="1" ht="15.75" thickTop="1" thickBot="1">
      <c r="B36" s="261" t="s">
        <v>189</v>
      </c>
      <c r="C36" s="271">
        <v>28.931457799626109</v>
      </c>
      <c r="D36" s="271">
        <v>73.574616285335821</v>
      </c>
      <c r="E36" s="271">
        <v>66.11307942817956</v>
      </c>
      <c r="F36" s="272"/>
      <c r="G36" s="265">
        <v>1.2851623961041452</v>
      </c>
      <c r="H36" s="19"/>
      <c r="I36" s="19"/>
      <c r="J36" s="19"/>
      <c r="K36" s="19"/>
    </row>
    <row r="37" spans="2:11" s="123" customFormat="1" ht="15.75" thickTop="1" thickBot="1">
      <c r="B37" s="261" t="s">
        <v>190</v>
      </c>
      <c r="C37" s="271">
        <v>-9.6061528617044267</v>
      </c>
      <c r="D37" s="271">
        <v>33.529912978509543</v>
      </c>
      <c r="E37" s="271">
        <v>31.494000701052258</v>
      </c>
      <c r="F37" s="272"/>
      <c r="G37" s="265">
        <v>4.2785237914134395</v>
      </c>
      <c r="H37" s="19"/>
      <c r="I37" s="19"/>
      <c r="J37" s="19"/>
      <c r="K37" s="19"/>
    </row>
    <row r="38" spans="2:11" s="123" customFormat="1" ht="15.75" thickTop="1" thickBot="1">
      <c r="B38" s="261" t="s">
        <v>191</v>
      </c>
      <c r="C38" s="271">
        <v>5.5973255166793354</v>
      </c>
      <c r="D38" s="271">
        <v>14.796984392912544</v>
      </c>
      <c r="E38" s="271">
        <v>6.9876710972323357</v>
      </c>
      <c r="F38" s="272"/>
      <c r="G38" s="265">
        <v>0.24839462639968732</v>
      </c>
      <c r="H38" s="19"/>
      <c r="I38" s="19"/>
      <c r="J38" s="19"/>
      <c r="K38" s="19"/>
    </row>
    <row r="39" spans="2:11" s="123" customFormat="1" ht="15.75" thickTop="1" thickBot="1">
      <c r="B39" s="261" t="s">
        <v>192</v>
      </c>
      <c r="C39" s="271">
        <v>6.4258948327624523</v>
      </c>
      <c r="D39" s="271">
        <v>4.3043753811330916</v>
      </c>
      <c r="E39" s="271">
        <v>3.9720797394612846E-3</v>
      </c>
      <c r="F39" s="272"/>
      <c r="G39" s="265">
        <v>-0.999381863562533</v>
      </c>
      <c r="H39" s="19"/>
      <c r="I39" s="19"/>
      <c r="J39" s="19"/>
      <c r="K39" s="19"/>
    </row>
    <row r="40" spans="2:11" s="123" customFormat="1" ht="15.75" thickTop="1" thickBot="1">
      <c r="B40" s="261" t="s">
        <v>193</v>
      </c>
      <c r="C40" s="271">
        <v>-4.322289459219002</v>
      </c>
      <c r="D40" s="271">
        <v>-25.173263663479705</v>
      </c>
      <c r="E40" s="271">
        <v>-6.2937369911882213</v>
      </c>
      <c r="F40" s="272"/>
      <c r="G40" s="265">
        <v>-0.45611187093551153</v>
      </c>
      <c r="H40" s="19"/>
      <c r="I40" s="19"/>
      <c r="J40" s="19"/>
      <c r="K40" s="19"/>
    </row>
    <row r="41" spans="2:11" s="123" customFormat="1" ht="15.75" thickTop="1" thickBot="1">
      <c r="B41" s="266" t="s">
        <v>203</v>
      </c>
      <c r="C41" s="267">
        <v>440.68374059465498</v>
      </c>
      <c r="D41" s="267">
        <v>591.84574957634595</v>
      </c>
      <c r="E41" s="267">
        <v>545.91085725563391</v>
      </c>
      <c r="F41" s="268"/>
      <c r="G41" s="269">
        <v>0.23878148197386712</v>
      </c>
      <c r="H41" s="19"/>
      <c r="I41" s="19"/>
      <c r="J41" s="19"/>
      <c r="K41" s="19"/>
    </row>
    <row r="42" spans="2:11" s="123" customFormat="1">
      <c r="C42" s="256"/>
      <c r="D42" s="256"/>
      <c r="E42" s="256"/>
      <c r="F42" s="256"/>
      <c r="G42" s="256"/>
      <c r="H42" s="19"/>
      <c r="I42" s="19"/>
      <c r="J42" s="19"/>
      <c r="K42" s="19"/>
    </row>
    <row r="43" spans="2:11" s="123" customFormat="1">
      <c r="C43" s="256"/>
      <c r="D43" s="256"/>
      <c r="E43" s="256"/>
      <c r="F43" s="256"/>
      <c r="G43" s="256"/>
      <c r="H43" s="19"/>
      <c r="I43" s="19"/>
      <c r="J43" s="19"/>
      <c r="K43" s="19"/>
    </row>
    <row r="44" spans="2:11" s="123" customFormat="1">
      <c r="C44" s="256"/>
      <c r="D44" s="256"/>
      <c r="E44" s="256"/>
      <c r="F44" s="256"/>
      <c r="G44" s="256"/>
      <c r="H44" s="19"/>
      <c r="I44" s="19"/>
      <c r="J44" s="19"/>
      <c r="K44" s="19"/>
    </row>
    <row r="45" spans="2:11" s="123" customFormat="1">
      <c r="C45" s="256"/>
      <c r="D45" s="256"/>
      <c r="E45" s="256"/>
      <c r="F45" s="256"/>
      <c r="G45" s="256"/>
      <c r="H45" s="19"/>
      <c r="I45" s="19"/>
      <c r="J45" s="19"/>
      <c r="K45" s="19"/>
    </row>
    <row r="46" spans="2:11" s="123" customFormat="1">
      <c r="C46" s="256"/>
      <c r="D46" s="256"/>
      <c r="E46" s="256"/>
      <c r="F46" s="256"/>
      <c r="G46" s="256"/>
      <c r="H46" s="19"/>
      <c r="I46" s="19"/>
      <c r="J46" s="19"/>
      <c r="K46" s="19"/>
    </row>
    <row r="47" spans="2:11" s="123" customFormat="1">
      <c r="C47" s="256"/>
      <c r="D47" s="256"/>
      <c r="E47" s="256"/>
      <c r="F47" s="256"/>
      <c r="G47" s="256"/>
      <c r="H47" s="19"/>
      <c r="I47" s="19"/>
      <c r="J47" s="19"/>
      <c r="K47" s="19"/>
    </row>
    <row r="48" spans="2:11" s="123" customFormat="1">
      <c r="C48" s="256"/>
      <c r="D48" s="256"/>
      <c r="E48" s="256"/>
      <c r="F48" s="256"/>
      <c r="G48" s="256"/>
      <c r="H48" s="19"/>
      <c r="I48" s="19"/>
      <c r="J48" s="19"/>
      <c r="K48" s="19"/>
    </row>
    <row r="49" spans="3:11" s="123" customFormat="1">
      <c r="C49" s="256"/>
      <c r="D49" s="256"/>
      <c r="E49" s="256"/>
      <c r="F49" s="256"/>
      <c r="G49" s="256"/>
      <c r="H49" s="19"/>
      <c r="I49" s="19"/>
      <c r="J49" s="19"/>
      <c r="K49" s="19"/>
    </row>
    <row r="50" spans="3:11" s="123" customFormat="1">
      <c r="C50" s="256"/>
      <c r="D50" s="256"/>
      <c r="E50" s="256"/>
      <c r="F50" s="256"/>
      <c r="G50" s="256"/>
      <c r="H50" s="19"/>
      <c r="I50" s="19"/>
      <c r="J50" s="19"/>
      <c r="K50" s="19"/>
    </row>
    <row r="51" spans="3:11" s="123" customFormat="1">
      <c r="C51" s="256"/>
      <c r="D51" s="256"/>
      <c r="E51" s="256"/>
      <c r="F51" s="256"/>
      <c r="G51" s="256"/>
      <c r="H51" s="19"/>
      <c r="I51" s="19"/>
      <c r="J51" s="19"/>
      <c r="K51" s="19"/>
    </row>
    <row r="52" spans="3:11" s="123" customFormat="1">
      <c r="C52" s="256"/>
      <c r="D52" s="256"/>
      <c r="E52" s="256"/>
      <c r="F52" s="256"/>
      <c r="G52" s="256"/>
      <c r="H52" s="19"/>
      <c r="I52" s="19"/>
      <c r="J52" s="19"/>
      <c r="K52" s="19"/>
    </row>
    <row r="53" spans="3:11" s="123" customFormat="1">
      <c r="C53" s="256"/>
      <c r="D53" s="256"/>
      <c r="E53" s="256"/>
      <c r="F53" s="256"/>
      <c r="G53" s="256"/>
      <c r="H53" s="19"/>
      <c r="I53" s="19"/>
      <c r="J53" s="19"/>
      <c r="K53" s="19"/>
    </row>
    <row r="54" spans="3:11" s="123" customFormat="1">
      <c r="C54" s="256"/>
      <c r="D54" s="256"/>
      <c r="E54" s="256"/>
      <c r="F54" s="256"/>
      <c r="G54" s="256"/>
      <c r="H54" s="19"/>
      <c r="I54" s="19"/>
      <c r="J54" s="19"/>
      <c r="K54" s="19"/>
    </row>
    <row r="55" spans="3:11" s="123" customFormat="1">
      <c r="C55" s="256"/>
      <c r="D55" s="256"/>
      <c r="E55" s="256"/>
      <c r="F55" s="256"/>
      <c r="G55" s="256"/>
      <c r="H55" s="19"/>
      <c r="I55" s="19"/>
      <c r="J55" s="19"/>
      <c r="K55" s="19"/>
    </row>
    <row r="56" spans="3:11" s="123" customFormat="1">
      <c r="C56" s="256"/>
      <c r="D56" s="256"/>
      <c r="E56" s="256"/>
      <c r="F56" s="256"/>
      <c r="G56" s="256"/>
      <c r="H56" s="19"/>
      <c r="I56" s="19"/>
      <c r="J56" s="19"/>
      <c r="K56" s="19"/>
    </row>
    <row r="57" spans="3:11" s="123" customFormat="1">
      <c r="C57" s="256"/>
      <c r="D57" s="256"/>
      <c r="E57" s="256"/>
      <c r="F57" s="256"/>
      <c r="G57" s="256"/>
      <c r="H57" s="19"/>
      <c r="I57" s="19"/>
      <c r="J57" s="19"/>
      <c r="K57" s="19"/>
    </row>
    <row r="58" spans="3:11" s="123" customFormat="1">
      <c r="C58" s="256"/>
      <c r="D58" s="256"/>
      <c r="E58" s="256"/>
      <c r="F58" s="256"/>
      <c r="G58" s="256"/>
      <c r="H58" s="19"/>
      <c r="I58" s="19"/>
      <c r="J58" s="19"/>
      <c r="K58" s="19"/>
    </row>
    <row r="59" spans="3:11" s="123" customFormat="1">
      <c r="C59" s="256"/>
      <c r="D59" s="256"/>
      <c r="E59" s="256"/>
      <c r="F59" s="256"/>
      <c r="G59" s="256"/>
      <c r="H59" s="19"/>
      <c r="I59" s="19"/>
      <c r="J59" s="19"/>
      <c r="K59" s="19"/>
    </row>
    <row r="60" spans="3:11" s="123" customFormat="1">
      <c r="C60" s="256"/>
      <c r="D60" s="256"/>
      <c r="E60" s="256"/>
      <c r="F60" s="256"/>
      <c r="G60" s="256"/>
      <c r="H60" s="19"/>
      <c r="I60" s="19"/>
      <c r="J60" s="19"/>
      <c r="K60" s="19"/>
    </row>
    <row r="61" spans="3:11" s="123" customFormat="1">
      <c r="C61" s="256"/>
      <c r="D61" s="256"/>
      <c r="E61" s="256"/>
      <c r="F61" s="256"/>
      <c r="G61" s="256"/>
      <c r="H61" s="19"/>
      <c r="I61" s="19"/>
      <c r="J61" s="19"/>
      <c r="K61" s="19"/>
    </row>
    <row r="62" spans="3:11" s="123" customFormat="1">
      <c r="C62" s="256"/>
      <c r="D62" s="256"/>
      <c r="E62" s="256"/>
      <c r="F62" s="256"/>
      <c r="G62" s="256"/>
      <c r="H62" s="19"/>
      <c r="I62" s="19"/>
      <c r="J62" s="19"/>
      <c r="K62" s="19"/>
    </row>
    <row r="63" spans="3:11" s="123" customFormat="1">
      <c r="C63" s="256"/>
      <c r="D63" s="256"/>
      <c r="E63" s="256"/>
      <c r="F63" s="256"/>
      <c r="G63" s="256"/>
      <c r="H63" s="19"/>
      <c r="I63" s="19"/>
      <c r="J63" s="19"/>
      <c r="K63" s="19"/>
    </row>
    <row r="64" spans="3:11" s="123" customFormat="1">
      <c r="C64" s="256"/>
      <c r="D64" s="256"/>
      <c r="E64" s="256"/>
      <c r="F64" s="256"/>
      <c r="G64" s="256"/>
      <c r="H64" s="19"/>
      <c r="I64" s="19"/>
      <c r="J64" s="19"/>
      <c r="K64" s="19"/>
    </row>
    <row r="65" spans="3:11" s="123" customFormat="1">
      <c r="C65" s="256"/>
      <c r="D65" s="256"/>
      <c r="E65" s="256"/>
      <c r="F65" s="256"/>
      <c r="G65" s="256"/>
      <c r="H65" s="19"/>
      <c r="I65" s="19"/>
      <c r="J65" s="19"/>
      <c r="K65" s="19"/>
    </row>
    <row r="66" spans="3:11" s="123" customFormat="1">
      <c r="C66" s="256"/>
      <c r="D66" s="256"/>
      <c r="E66" s="256"/>
      <c r="F66" s="256"/>
      <c r="G66" s="256"/>
      <c r="H66" s="19"/>
      <c r="I66" s="19"/>
      <c r="J66" s="19"/>
      <c r="K66" s="19"/>
    </row>
    <row r="67" spans="3:11" s="123" customFormat="1">
      <c r="C67" s="256"/>
      <c r="D67" s="256"/>
      <c r="E67" s="256"/>
      <c r="F67" s="256"/>
      <c r="G67" s="256"/>
      <c r="H67" s="19"/>
      <c r="I67" s="19"/>
      <c r="J67" s="19"/>
      <c r="K67" s="19"/>
    </row>
    <row r="68" spans="3:11" s="123" customFormat="1">
      <c r="C68" s="256"/>
      <c r="D68" s="256"/>
      <c r="E68" s="256"/>
      <c r="F68" s="256"/>
      <c r="G68" s="256"/>
      <c r="H68" s="19"/>
      <c r="I68" s="19"/>
      <c r="J68" s="19"/>
      <c r="K68" s="19"/>
    </row>
    <row r="69" spans="3:11" s="123" customFormat="1">
      <c r="C69" s="256"/>
      <c r="D69" s="256"/>
      <c r="E69" s="256"/>
      <c r="F69" s="256"/>
      <c r="G69" s="256"/>
      <c r="H69" s="19"/>
      <c r="I69" s="19"/>
      <c r="J69" s="19"/>
      <c r="K69" s="19"/>
    </row>
    <row r="70" spans="3:11" s="123" customFormat="1">
      <c r="C70" s="256"/>
      <c r="D70" s="256"/>
      <c r="E70" s="256"/>
      <c r="F70" s="256"/>
      <c r="G70" s="256"/>
      <c r="H70" s="19"/>
      <c r="I70" s="19"/>
      <c r="J70" s="19"/>
      <c r="K70" s="19"/>
    </row>
    <row r="71" spans="3:11" s="123" customFormat="1">
      <c r="C71" s="256"/>
      <c r="D71" s="256"/>
      <c r="E71" s="256"/>
      <c r="F71" s="256"/>
      <c r="G71" s="256"/>
      <c r="H71" s="19"/>
      <c r="I71" s="19"/>
      <c r="J71" s="19"/>
      <c r="K71" s="19"/>
    </row>
    <row r="72" spans="3:11" s="123" customFormat="1">
      <c r="C72" s="256"/>
      <c r="D72" s="256"/>
      <c r="E72" s="256"/>
      <c r="F72" s="256"/>
      <c r="G72" s="256"/>
      <c r="H72" s="19"/>
      <c r="I72" s="19"/>
      <c r="J72" s="19"/>
      <c r="K72" s="19"/>
    </row>
    <row r="73" spans="3:11" s="123" customFormat="1">
      <c r="C73" s="256"/>
      <c r="D73" s="256"/>
      <c r="E73" s="256"/>
      <c r="F73" s="256"/>
      <c r="G73" s="256"/>
      <c r="H73" s="19"/>
      <c r="I73" s="19"/>
      <c r="J73" s="19"/>
      <c r="K73" s="19"/>
    </row>
    <row r="74" spans="3:11" s="123" customFormat="1">
      <c r="C74" s="256"/>
      <c r="D74" s="256"/>
      <c r="E74" s="256"/>
      <c r="F74" s="256"/>
      <c r="G74" s="256"/>
      <c r="H74" s="19"/>
      <c r="I74" s="19"/>
      <c r="J74" s="19"/>
      <c r="K74" s="19"/>
    </row>
    <row r="75" spans="3:11" s="123" customFormat="1">
      <c r="C75" s="256"/>
      <c r="D75" s="256"/>
      <c r="E75" s="256"/>
      <c r="F75" s="256"/>
      <c r="G75" s="256"/>
      <c r="H75" s="19"/>
      <c r="I75" s="19"/>
      <c r="J75" s="19"/>
      <c r="K75" s="19"/>
    </row>
    <row r="76" spans="3:11" s="123" customFormat="1">
      <c r="C76" s="256"/>
      <c r="D76" s="256"/>
      <c r="E76" s="256"/>
      <c r="F76" s="256"/>
      <c r="G76" s="256"/>
      <c r="H76" s="19"/>
      <c r="I76" s="19"/>
      <c r="J76" s="19"/>
      <c r="K76" s="19"/>
    </row>
    <row r="77" spans="3:11" s="123" customFormat="1">
      <c r="C77" s="256"/>
      <c r="D77" s="256"/>
      <c r="E77" s="256"/>
      <c r="F77" s="256"/>
      <c r="G77" s="256"/>
      <c r="H77" s="19"/>
      <c r="I77" s="19"/>
      <c r="J77" s="19"/>
      <c r="K77" s="19"/>
    </row>
    <row r="78" spans="3:11" s="123" customFormat="1">
      <c r="C78" s="256"/>
      <c r="D78" s="256"/>
      <c r="E78" s="256"/>
      <c r="F78" s="256"/>
      <c r="G78" s="256"/>
      <c r="H78" s="19"/>
      <c r="I78" s="19"/>
      <c r="J78" s="19"/>
      <c r="K78" s="19"/>
    </row>
    <row r="79" spans="3:11" s="123" customFormat="1">
      <c r="C79" s="256"/>
      <c r="D79" s="256"/>
      <c r="E79" s="256"/>
      <c r="F79" s="256"/>
      <c r="G79" s="256"/>
      <c r="H79" s="19"/>
      <c r="I79" s="19"/>
      <c r="J79" s="19"/>
      <c r="K79" s="19"/>
    </row>
    <row r="80" spans="3:11" s="123" customFormat="1">
      <c r="C80" s="256"/>
      <c r="D80" s="256"/>
      <c r="E80" s="256"/>
      <c r="F80" s="256"/>
      <c r="G80" s="256"/>
      <c r="H80" s="19"/>
      <c r="I80" s="19"/>
      <c r="J80" s="19"/>
      <c r="K80" s="19"/>
    </row>
    <row r="81" spans="3:11" s="123" customFormat="1">
      <c r="C81" s="256"/>
      <c r="D81" s="256"/>
      <c r="E81" s="256"/>
      <c r="F81" s="256"/>
      <c r="G81" s="256"/>
      <c r="H81" s="19"/>
      <c r="I81" s="19"/>
      <c r="J81" s="19"/>
      <c r="K81" s="19"/>
    </row>
    <row r="82" spans="3:11" s="123" customFormat="1">
      <c r="C82" s="256"/>
      <c r="D82" s="256"/>
      <c r="E82" s="256"/>
      <c r="F82" s="256"/>
      <c r="G82" s="256"/>
      <c r="H82" s="19"/>
      <c r="I82" s="19"/>
      <c r="J82" s="19"/>
      <c r="K82" s="19"/>
    </row>
    <row r="83" spans="3:11" s="123" customFormat="1">
      <c r="C83" s="256"/>
      <c r="D83" s="256"/>
      <c r="E83" s="256"/>
      <c r="F83" s="256"/>
      <c r="G83" s="256"/>
      <c r="H83" s="19"/>
      <c r="I83" s="19"/>
      <c r="J83" s="19"/>
      <c r="K83" s="19"/>
    </row>
    <row r="84" spans="3:11" s="123" customFormat="1">
      <c r="C84" s="256"/>
      <c r="D84" s="256"/>
      <c r="E84" s="256"/>
      <c r="F84" s="256"/>
      <c r="G84" s="256"/>
      <c r="H84" s="19"/>
      <c r="I84" s="19"/>
      <c r="J84" s="19"/>
      <c r="K84" s="19"/>
    </row>
    <row r="85" spans="3:11" s="123" customFormat="1">
      <c r="C85" s="256"/>
      <c r="D85" s="256"/>
      <c r="E85" s="256"/>
      <c r="F85" s="256"/>
      <c r="G85" s="256"/>
      <c r="H85" s="19"/>
      <c r="I85" s="19"/>
      <c r="J85" s="19"/>
      <c r="K85" s="19"/>
    </row>
    <row r="86" spans="3:11" s="123" customFormat="1">
      <c r="C86" s="256"/>
      <c r="D86" s="256"/>
      <c r="E86" s="256"/>
      <c r="F86" s="256"/>
      <c r="G86" s="256"/>
      <c r="H86" s="19"/>
      <c r="I86" s="19"/>
      <c r="J86" s="19"/>
      <c r="K86" s="19"/>
    </row>
    <row r="87" spans="3:11" s="123" customFormat="1">
      <c r="C87" s="256"/>
      <c r="D87" s="256"/>
      <c r="E87" s="256"/>
      <c r="F87" s="256"/>
      <c r="G87" s="256"/>
      <c r="H87" s="19"/>
      <c r="I87" s="19"/>
      <c r="J87" s="19"/>
      <c r="K87" s="19"/>
    </row>
    <row r="88" spans="3:11" s="123" customFormat="1">
      <c r="C88" s="256"/>
      <c r="D88" s="256"/>
      <c r="E88" s="256"/>
      <c r="F88" s="256"/>
      <c r="G88" s="256"/>
      <c r="H88" s="19"/>
      <c r="I88" s="19"/>
      <c r="J88" s="19"/>
      <c r="K88" s="19"/>
    </row>
    <row r="89" spans="3:11" s="123" customFormat="1">
      <c r="C89" s="256"/>
      <c r="D89" s="256"/>
      <c r="E89" s="256"/>
      <c r="F89" s="256"/>
      <c r="G89" s="256"/>
      <c r="H89" s="19"/>
      <c r="I89" s="19"/>
      <c r="J89" s="19"/>
      <c r="K89" s="19"/>
    </row>
    <row r="90" spans="3:11" s="123" customFormat="1">
      <c r="C90" s="256"/>
      <c r="D90" s="256"/>
      <c r="E90" s="256"/>
      <c r="F90" s="256"/>
      <c r="G90" s="256"/>
      <c r="H90" s="19"/>
      <c r="I90" s="19"/>
      <c r="J90" s="19"/>
      <c r="K90" s="19"/>
    </row>
    <row r="91" spans="3:11" s="123" customFormat="1">
      <c r="C91" s="256"/>
      <c r="D91" s="256"/>
      <c r="E91" s="256"/>
      <c r="F91" s="256"/>
      <c r="G91" s="256"/>
      <c r="H91" s="19"/>
      <c r="I91" s="19"/>
      <c r="J91" s="19"/>
      <c r="K91" s="19"/>
    </row>
    <row r="92" spans="3:11" s="123" customFormat="1">
      <c r="C92" s="256"/>
      <c r="D92" s="256"/>
      <c r="E92" s="256"/>
      <c r="F92" s="256"/>
      <c r="G92" s="256"/>
      <c r="H92" s="19"/>
      <c r="I92" s="19"/>
      <c r="J92" s="19"/>
      <c r="K92" s="19"/>
    </row>
    <row r="93" spans="3:11" s="123" customFormat="1">
      <c r="C93" s="256"/>
      <c r="D93" s="256"/>
      <c r="E93" s="256"/>
      <c r="F93" s="256"/>
      <c r="G93" s="256"/>
      <c r="H93" s="19"/>
      <c r="I93" s="19"/>
      <c r="J93" s="19"/>
      <c r="K93" s="19"/>
    </row>
    <row r="94" spans="3:11" s="123" customFormat="1">
      <c r="C94" s="256"/>
      <c r="D94" s="256"/>
      <c r="E94" s="256"/>
      <c r="F94" s="256"/>
      <c r="G94" s="256"/>
      <c r="H94" s="19"/>
      <c r="I94" s="19"/>
      <c r="J94" s="19"/>
      <c r="K94" s="19"/>
    </row>
    <row r="95" spans="3:11" s="123" customFormat="1">
      <c r="C95" s="256"/>
      <c r="D95" s="256"/>
      <c r="E95" s="256"/>
      <c r="F95" s="256"/>
      <c r="G95" s="256"/>
      <c r="H95" s="19"/>
      <c r="I95" s="19"/>
      <c r="J95" s="19"/>
      <c r="K95" s="19"/>
    </row>
    <row r="96" spans="3:11" s="123" customFormat="1">
      <c r="C96" s="256"/>
      <c r="D96" s="256"/>
      <c r="E96" s="256"/>
      <c r="F96" s="256"/>
      <c r="G96" s="256"/>
      <c r="H96" s="19"/>
      <c r="I96" s="19"/>
      <c r="J96" s="19"/>
      <c r="K96" s="19"/>
    </row>
    <row r="97" spans="3:11" s="123" customFormat="1">
      <c r="C97" s="256"/>
      <c r="D97" s="256"/>
      <c r="E97" s="256"/>
      <c r="F97" s="256"/>
      <c r="G97" s="256"/>
      <c r="H97" s="19"/>
      <c r="I97" s="19"/>
      <c r="J97" s="19"/>
      <c r="K97" s="19"/>
    </row>
    <row r="98" spans="3:11" s="123" customFormat="1">
      <c r="C98" s="256"/>
      <c r="D98" s="256"/>
      <c r="E98" s="256"/>
      <c r="F98" s="256"/>
      <c r="G98" s="256"/>
      <c r="H98" s="19"/>
      <c r="I98" s="19"/>
      <c r="J98" s="19"/>
      <c r="K98" s="19"/>
    </row>
    <row r="99" spans="3:11" s="123" customFormat="1">
      <c r="C99" s="256"/>
      <c r="D99" s="256"/>
      <c r="E99" s="256"/>
      <c r="F99" s="256"/>
      <c r="G99" s="256"/>
      <c r="H99" s="19"/>
      <c r="I99" s="19"/>
      <c r="J99" s="19"/>
      <c r="K99" s="19"/>
    </row>
    <row r="100" spans="3:11" s="123" customFormat="1">
      <c r="C100" s="256"/>
      <c r="D100" s="256"/>
      <c r="E100" s="256"/>
      <c r="F100" s="256"/>
      <c r="G100" s="256"/>
      <c r="H100" s="19"/>
      <c r="I100" s="19"/>
      <c r="J100" s="19"/>
      <c r="K100" s="19"/>
    </row>
    <row r="101" spans="3:11" s="123" customFormat="1">
      <c r="C101" s="256"/>
      <c r="D101" s="256"/>
      <c r="E101" s="256"/>
      <c r="F101" s="256"/>
      <c r="G101" s="256"/>
      <c r="H101" s="19"/>
      <c r="I101" s="19"/>
      <c r="J101" s="19"/>
      <c r="K101" s="19"/>
    </row>
    <row r="102" spans="3:11" s="123" customFormat="1">
      <c r="C102" s="256"/>
      <c r="D102" s="256"/>
      <c r="E102" s="256"/>
      <c r="F102" s="256"/>
      <c r="G102" s="256"/>
      <c r="H102" s="19"/>
      <c r="I102" s="19"/>
      <c r="J102" s="19"/>
      <c r="K102" s="19"/>
    </row>
    <row r="103" spans="3:11" s="123" customFormat="1">
      <c r="C103" s="256"/>
      <c r="D103" s="256"/>
      <c r="E103" s="256"/>
      <c r="F103" s="256"/>
      <c r="G103" s="256"/>
      <c r="H103" s="19"/>
      <c r="I103" s="19"/>
      <c r="J103" s="19"/>
      <c r="K103" s="19"/>
    </row>
    <row r="104" spans="3:11" s="123" customFormat="1">
      <c r="C104" s="256"/>
      <c r="D104" s="256"/>
      <c r="E104" s="256"/>
      <c r="F104" s="256"/>
      <c r="G104" s="256"/>
      <c r="H104" s="19"/>
      <c r="I104" s="19"/>
      <c r="J104" s="19"/>
      <c r="K104" s="19"/>
    </row>
    <row r="105" spans="3:11" s="123" customFormat="1">
      <c r="C105" s="256"/>
      <c r="D105" s="256"/>
      <c r="E105" s="256"/>
      <c r="F105" s="256"/>
      <c r="G105" s="256"/>
      <c r="H105" s="19"/>
      <c r="I105" s="19"/>
      <c r="J105" s="19"/>
      <c r="K105" s="19"/>
    </row>
    <row r="106" spans="3:11" s="123" customFormat="1">
      <c r="C106" s="256"/>
      <c r="D106" s="256"/>
      <c r="E106" s="256"/>
      <c r="F106" s="256"/>
      <c r="G106" s="256"/>
      <c r="H106" s="19"/>
      <c r="I106" s="19"/>
      <c r="J106" s="19"/>
      <c r="K106" s="19"/>
    </row>
    <row r="107" spans="3:11" s="123" customFormat="1">
      <c r="C107" s="256"/>
      <c r="D107" s="256"/>
      <c r="E107" s="256"/>
      <c r="F107" s="256"/>
      <c r="G107" s="256"/>
      <c r="H107" s="19"/>
      <c r="I107" s="19"/>
      <c r="J107" s="19"/>
      <c r="K107" s="19"/>
    </row>
    <row r="108" spans="3:11" s="123" customFormat="1">
      <c r="C108" s="256"/>
      <c r="D108" s="256"/>
      <c r="E108" s="256"/>
      <c r="F108" s="256"/>
      <c r="G108" s="256"/>
      <c r="H108" s="19"/>
      <c r="I108" s="19"/>
      <c r="J108" s="19"/>
      <c r="K108" s="19"/>
    </row>
    <row r="109" spans="3:11" s="123" customFormat="1">
      <c r="C109" s="256"/>
      <c r="D109" s="256"/>
      <c r="E109" s="256"/>
      <c r="F109" s="256"/>
      <c r="G109" s="256"/>
      <c r="H109" s="19"/>
      <c r="I109" s="19"/>
      <c r="J109" s="19"/>
      <c r="K109" s="19"/>
    </row>
    <row r="110" spans="3:11" s="123" customFormat="1">
      <c r="C110" s="256"/>
      <c r="D110" s="256"/>
      <c r="E110" s="256"/>
      <c r="F110" s="256"/>
      <c r="G110" s="256"/>
      <c r="H110" s="19"/>
      <c r="I110" s="19"/>
      <c r="J110" s="19"/>
      <c r="K110" s="19"/>
    </row>
    <row r="111" spans="3:11" s="123" customFormat="1">
      <c r="C111" s="256"/>
      <c r="D111" s="256"/>
      <c r="E111" s="256"/>
      <c r="F111" s="256"/>
      <c r="G111" s="256"/>
      <c r="H111" s="19"/>
      <c r="I111" s="19"/>
      <c r="J111" s="19"/>
      <c r="K111" s="19"/>
    </row>
    <row r="112" spans="3:11" s="123" customFormat="1">
      <c r="C112" s="256"/>
      <c r="D112" s="256"/>
      <c r="E112" s="256"/>
      <c r="F112" s="256"/>
      <c r="G112" s="256"/>
      <c r="H112" s="19"/>
      <c r="I112" s="19"/>
      <c r="J112" s="19"/>
      <c r="K112" s="19"/>
    </row>
  </sheetData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CE652A-5757-4369-A559-2709DCD92EC3}">
  <sheetPr>
    <tabColor rgb="FF93186C"/>
  </sheetPr>
  <dimension ref="A1:IX370"/>
  <sheetViews>
    <sheetView workbookViewId="0">
      <selection activeCell="K10" sqref="K10"/>
    </sheetView>
  </sheetViews>
  <sheetFormatPr defaultColWidth="8.85546875" defaultRowHeight="14.25"/>
  <cols>
    <col min="1" max="2" width="8.85546875" style="123"/>
    <col min="3" max="3" width="59.85546875" style="2" customWidth="1"/>
    <col min="4" max="9" width="9.7109375" style="110" customWidth="1"/>
    <col min="10" max="10" width="1" style="110" customWidth="1"/>
    <col min="11" max="11" width="9.7109375" style="110" customWidth="1"/>
    <col min="12" max="258" width="8.85546875" style="123"/>
    <col min="259" max="16384" width="8.85546875" style="124"/>
  </cols>
  <sheetData>
    <row r="1" spans="1:258" s="123" customFormat="1">
      <c r="C1" s="19"/>
      <c r="D1" s="119"/>
      <c r="E1" s="119"/>
      <c r="F1" s="119"/>
      <c r="G1" s="119"/>
      <c r="H1" s="119"/>
      <c r="I1" s="119"/>
      <c r="J1" s="119"/>
      <c r="K1" s="119"/>
    </row>
    <row r="2" spans="1:258" s="123" customFormat="1">
      <c r="C2" s="19"/>
      <c r="D2" s="119"/>
      <c r="E2" s="119"/>
      <c r="F2" s="119"/>
      <c r="G2" s="119"/>
      <c r="H2" s="119"/>
      <c r="I2" s="119"/>
      <c r="J2" s="119"/>
      <c r="K2" s="119"/>
    </row>
    <row r="3" spans="1:258" s="123" customFormat="1">
      <c r="C3" s="19"/>
      <c r="D3" s="119"/>
      <c r="E3" s="119"/>
      <c r="F3" s="119"/>
      <c r="G3" s="119"/>
      <c r="H3" s="119"/>
      <c r="I3" s="119"/>
      <c r="J3" s="119"/>
      <c r="K3" s="119"/>
    </row>
    <row r="4" spans="1:258" s="123" customFormat="1">
      <c r="C4" s="19"/>
      <c r="D4" s="121"/>
      <c r="E4" s="121"/>
      <c r="F4" s="121"/>
      <c r="G4" s="121"/>
      <c r="H4" s="121"/>
      <c r="I4" s="121"/>
      <c r="J4" s="121"/>
      <c r="K4" s="121"/>
    </row>
    <row r="5" spans="1:258">
      <c r="C5" s="86" t="s">
        <v>0</v>
      </c>
      <c r="D5" s="87" t="s">
        <v>23</v>
      </c>
      <c r="E5" s="87" t="s">
        <v>29</v>
      </c>
      <c r="F5" s="87" t="s">
        <v>25</v>
      </c>
      <c r="G5" s="87" t="s">
        <v>30</v>
      </c>
      <c r="H5" s="87" t="s">
        <v>27</v>
      </c>
      <c r="I5" s="87" t="s">
        <v>31</v>
      </c>
      <c r="J5" s="121"/>
      <c r="K5" s="202" t="s">
        <v>32</v>
      </c>
    </row>
    <row r="6" spans="1:258" s="123" customFormat="1">
      <c r="C6" s="20" t="s">
        <v>80</v>
      </c>
      <c r="D6" s="122"/>
      <c r="E6" s="122"/>
      <c r="F6" s="122"/>
      <c r="G6" s="122"/>
      <c r="H6" s="122"/>
      <c r="I6" s="122"/>
      <c r="J6" s="121"/>
      <c r="K6" s="122"/>
    </row>
    <row r="7" spans="1:258" s="126" customFormat="1">
      <c r="A7" s="125"/>
      <c r="B7" s="125"/>
      <c r="C7" s="111" t="s">
        <v>81</v>
      </c>
      <c r="D7" s="112">
        <v>21.408000000000001</v>
      </c>
      <c r="E7" s="112">
        <v>42.720999999999997</v>
      </c>
      <c r="F7" s="112">
        <v>20.367999999999999</v>
      </c>
      <c r="G7" s="112">
        <v>63.381</v>
      </c>
      <c r="H7" s="112">
        <v>35.117536999351238</v>
      </c>
      <c r="I7" s="112">
        <v>70.699799925314153</v>
      </c>
      <c r="J7" s="121"/>
      <c r="K7" s="112">
        <v>34.508000000000003</v>
      </c>
      <c r="L7" s="125"/>
      <c r="M7" s="125"/>
      <c r="N7" s="125"/>
      <c r="O7" s="125"/>
      <c r="P7" s="125"/>
      <c r="Q7" s="125"/>
      <c r="R7" s="125"/>
      <c r="S7" s="125"/>
      <c r="T7" s="125"/>
      <c r="U7" s="125"/>
      <c r="V7" s="125"/>
      <c r="W7" s="125"/>
      <c r="X7" s="125"/>
      <c r="Y7" s="125"/>
      <c r="Z7" s="125"/>
      <c r="AA7" s="125"/>
      <c r="AB7" s="125"/>
      <c r="AC7" s="125"/>
      <c r="AD7" s="125"/>
      <c r="AE7" s="125"/>
      <c r="AF7" s="125"/>
      <c r="AG7" s="125"/>
      <c r="AH7" s="125"/>
      <c r="AI7" s="125"/>
      <c r="AJ7" s="125"/>
      <c r="AK7" s="125"/>
      <c r="AL7" s="125"/>
      <c r="AM7" s="125"/>
      <c r="AN7" s="125"/>
      <c r="AO7" s="125"/>
      <c r="AP7" s="125"/>
      <c r="AQ7" s="125"/>
      <c r="AR7" s="125"/>
      <c r="AS7" s="125"/>
      <c r="AT7" s="125"/>
      <c r="AU7" s="125"/>
      <c r="AV7" s="125"/>
      <c r="AW7" s="125"/>
      <c r="AX7" s="125"/>
      <c r="AY7" s="125"/>
      <c r="AZ7" s="125"/>
      <c r="BA7" s="125"/>
      <c r="BB7" s="125"/>
      <c r="BC7" s="125"/>
      <c r="BD7" s="125"/>
      <c r="BE7" s="125"/>
      <c r="BF7" s="125"/>
      <c r="BG7" s="125"/>
      <c r="BH7" s="125"/>
      <c r="BI7" s="125"/>
      <c r="BJ7" s="125"/>
      <c r="BK7" s="125"/>
      <c r="BL7" s="125"/>
      <c r="BM7" s="125"/>
      <c r="BN7" s="125"/>
      <c r="BO7" s="125"/>
      <c r="BP7" s="125"/>
      <c r="BQ7" s="125"/>
      <c r="BR7" s="125"/>
      <c r="BS7" s="125"/>
      <c r="BT7" s="125"/>
      <c r="BU7" s="125"/>
      <c r="BV7" s="125"/>
      <c r="BW7" s="125"/>
      <c r="BX7" s="125"/>
      <c r="BY7" s="125"/>
      <c r="BZ7" s="125"/>
      <c r="CA7" s="125"/>
      <c r="CB7" s="125"/>
      <c r="CC7" s="125"/>
      <c r="CD7" s="125"/>
      <c r="CE7" s="125"/>
      <c r="CF7" s="125"/>
      <c r="CG7" s="125"/>
      <c r="CH7" s="125"/>
      <c r="CI7" s="125"/>
      <c r="CJ7" s="125"/>
      <c r="CK7" s="125"/>
      <c r="CL7" s="125"/>
      <c r="CM7" s="125"/>
      <c r="CN7" s="125"/>
      <c r="CO7" s="125"/>
      <c r="CP7" s="125"/>
      <c r="CQ7" s="125"/>
      <c r="CR7" s="125"/>
      <c r="CS7" s="125"/>
      <c r="CT7" s="125"/>
      <c r="CU7" s="125"/>
      <c r="CV7" s="125"/>
      <c r="CW7" s="125"/>
      <c r="CX7" s="125"/>
      <c r="CY7" s="125"/>
      <c r="CZ7" s="125"/>
      <c r="DA7" s="125"/>
      <c r="DB7" s="125"/>
      <c r="DC7" s="125"/>
      <c r="DD7" s="125"/>
      <c r="DE7" s="125"/>
      <c r="DF7" s="125"/>
      <c r="DG7" s="125"/>
      <c r="DH7" s="125"/>
      <c r="DI7" s="125"/>
      <c r="DJ7" s="125"/>
      <c r="DK7" s="125"/>
      <c r="DL7" s="125"/>
      <c r="DM7" s="125"/>
      <c r="DN7" s="125"/>
      <c r="DO7" s="125"/>
      <c r="DP7" s="125"/>
      <c r="DQ7" s="125"/>
      <c r="DR7" s="125"/>
      <c r="DS7" s="125"/>
      <c r="DT7" s="125"/>
      <c r="DU7" s="125"/>
      <c r="DV7" s="125"/>
      <c r="DW7" s="125"/>
      <c r="DX7" s="125"/>
      <c r="DY7" s="125"/>
      <c r="DZ7" s="125"/>
      <c r="EA7" s="125"/>
      <c r="EB7" s="125"/>
      <c r="EC7" s="125"/>
      <c r="ED7" s="125"/>
      <c r="EE7" s="125"/>
      <c r="EF7" s="125"/>
      <c r="EG7" s="125"/>
      <c r="EH7" s="125"/>
      <c r="EI7" s="125"/>
      <c r="EJ7" s="125"/>
      <c r="EK7" s="125"/>
      <c r="EL7" s="125"/>
      <c r="EM7" s="125"/>
      <c r="EN7" s="125"/>
      <c r="EO7" s="125"/>
      <c r="EP7" s="125"/>
      <c r="EQ7" s="125"/>
      <c r="ER7" s="125"/>
      <c r="ES7" s="125"/>
      <c r="ET7" s="125"/>
      <c r="EU7" s="125"/>
      <c r="EV7" s="125"/>
      <c r="EW7" s="125"/>
      <c r="EX7" s="125"/>
      <c r="EY7" s="125"/>
      <c r="EZ7" s="125"/>
      <c r="FA7" s="125"/>
      <c r="FB7" s="125"/>
      <c r="FC7" s="125"/>
      <c r="FD7" s="125"/>
      <c r="FE7" s="125"/>
      <c r="FF7" s="125"/>
      <c r="FG7" s="125"/>
      <c r="FH7" s="125"/>
      <c r="FI7" s="125"/>
      <c r="FJ7" s="125"/>
      <c r="FK7" s="125"/>
      <c r="FL7" s="125"/>
      <c r="FM7" s="125"/>
      <c r="FN7" s="125"/>
      <c r="FO7" s="125"/>
      <c r="FP7" s="125"/>
      <c r="FQ7" s="125"/>
      <c r="FR7" s="125"/>
      <c r="FS7" s="125"/>
      <c r="FT7" s="125"/>
      <c r="FU7" s="125"/>
      <c r="FV7" s="125"/>
      <c r="FW7" s="125"/>
      <c r="FX7" s="125"/>
      <c r="FY7" s="125"/>
      <c r="FZ7" s="125"/>
      <c r="GA7" s="125"/>
      <c r="GB7" s="125"/>
      <c r="GC7" s="125"/>
      <c r="GD7" s="125"/>
      <c r="GE7" s="125"/>
      <c r="GF7" s="125"/>
      <c r="GG7" s="125"/>
      <c r="GH7" s="125"/>
      <c r="GI7" s="125"/>
      <c r="GJ7" s="125"/>
      <c r="GK7" s="125"/>
      <c r="GL7" s="125"/>
      <c r="GM7" s="125"/>
      <c r="GN7" s="125"/>
      <c r="GO7" s="125"/>
      <c r="GP7" s="125"/>
      <c r="GQ7" s="125"/>
      <c r="GR7" s="125"/>
      <c r="GS7" s="125"/>
      <c r="GT7" s="125"/>
      <c r="GU7" s="125"/>
      <c r="GV7" s="125"/>
      <c r="GW7" s="125"/>
      <c r="GX7" s="125"/>
      <c r="GY7" s="125"/>
      <c r="GZ7" s="125"/>
      <c r="HA7" s="125"/>
      <c r="HB7" s="125"/>
      <c r="HC7" s="125"/>
      <c r="HD7" s="125"/>
      <c r="HE7" s="125"/>
      <c r="HF7" s="125"/>
      <c r="HG7" s="125"/>
      <c r="HH7" s="125"/>
      <c r="HI7" s="125"/>
      <c r="HJ7" s="125"/>
      <c r="HK7" s="125"/>
      <c r="HL7" s="125"/>
      <c r="HM7" s="125"/>
      <c r="HN7" s="125"/>
      <c r="HO7" s="125"/>
      <c r="HP7" s="125"/>
      <c r="HQ7" s="125"/>
      <c r="HR7" s="125"/>
      <c r="HS7" s="125"/>
      <c r="HT7" s="125"/>
      <c r="HU7" s="125"/>
      <c r="HV7" s="125"/>
      <c r="HW7" s="125"/>
      <c r="HX7" s="125"/>
      <c r="HY7" s="125"/>
      <c r="HZ7" s="125"/>
      <c r="IA7" s="125"/>
      <c r="IB7" s="125"/>
      <c r="IC7" s="125"/>
      <c r="ID7" s="125"/>
      <c r="IE7" s="125"/>
      <c r="IF7" s="125"/>
      <c r="IG7" s="125"/>
      <c r="IH7" s="125"/>
      <c r="II7" s="125"/>
      <c r="IJ7" s="125"/>
      <c r="IK7" s="125"/>
      <c r="IL7" s="125"/>
      <c r="IM7" s="125"/>
      <c r="IN7" s="125"/>
      <c r="IO7" s="125"/>
      <c r="IP7" s="125"/>
      <c r="IQ7" s="125"/>
      <c r="IR7" s="125"/>
      <c r="IS7" s="125"/>
      <c r="IT7" s="125"/>
      <c r="IU7" s="125"/>
      <c r="IV7" s="125"/>
      <c r="IW7" s="125"/>
      <c r="IX7" s="125"/>
    </row>
    <row r="8" spans="1:258" s="123" customFormat="1">
      <c r="C8" s="105" t="s">
        <v>82</v>
      </c>
      <c r="D8" s="98">
        <v>21.408000000000001</v>
      </c>
      <c r="E8" s="98">
        <v>42.720999999999997</v>
      </c>
      <c r="F8" s="98">
        <v>20.367999999999999</v>
      </c>
      <c r="G8" s="98">
        <v>63.381</v>
      </c>
      <c r="H8" s="98">
        <v>35.117536999351238</v>
      </c>
      <c r="I8" s="98">
        <v>70.699799925314153</v>
      </c>
      <c r="J8" s="121"/>
      <c r="K8" s="98">
        <v>34.508000000000003</v>
      </c>
    </row>
    <row r="9" spans="1:258" s="126" customFormat="1">
      <c r="A9" s="125"/>
      <c r="B9" s="125"/>
      <c r="C9" s="113" t="s">
        <v>77</v>
      </c>
      <c r="D9" s="114">
        <v>4.75</v>
      </c>
      <c r="E9" s="114">
        <v>24.513000000000002</v>
      </c>
      <c r="F9" s="114">
        <v>20.433162770476127</v>
      </c>
      <c r="G9" s="114">
        <v>45.132999999999996</v>
      </c>
      <c r="H9" s="114">
        <v>29.994224175397537</v>
      </c>
      <c r="I9" s="114">
        <v>85.570005463682506</v>
      </c>
      <c r="J9" s="121"/>
      <c r="K9" s="114">
        <v>60.207000000000001</v>
      </c>
      <c r="L9" s="125"/>
      <c r="M9" s="125"/>
      <c r="N9" s="125"/>
      <c r="O9" s="125"/>
      <c r="P9" s="125"/>
      <c r="Q9" s="125"/>
      <c r="R9" s="125"/>
      <c r="S9" s="125"/>
      <c r="T9" s="125"/>
      <c r="U9" s="125"/>
      <c r="V9" s="125"/>
      <c r="W9" s="125"/>
      <c r="X9" s="125"/>
      <c r="Y9" s="125"/>
      <c r="Z9" s="125"/>
      <c r="AA9" s="125"/>
      <c r="AB9" s="125"/>
      <c r="AC9" s="125"/>
      <c r="AD9" s="125"/>
      <c r="AE9" s="125"/>
      <c r="AF9" s="125"/>
      <c r="AG9" s="125"/>
      <c r="AH9" s="125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25"/>
      <c r="BB9" s="125"/>
      <c r="BC9" s="125"/>
      <c r="BD9" s="125"/>
      <c r="BE9" s="125"/>
      <c r="BF9" s="125"/>
      <c r="BG9" s="125"/>
      <c r="BH9" s="125"/>
      <c r="BI9" s="125"/>
      <c r="BJ9" s="125"/>
      <c r="BK9" s="125"/>
      <c r="BL9" s="125"/>
      <c r="BM9" s="125"/>
      <c r="BN9" s="125"/>
      <c r="BO9" s="125"/>
      <c r="BP9" s="125"/>
      <c r="BQ9" s="125"/>
      <c r="BR9" s="125"/>
      <c r="BS9" s="125"/>
      <c r="BT9" s="125"/>
      <c r="BU9" s="125"/>
      <c r="BV9" s="125"/>
      <c r="BW9" s="125"/>
      <c r="BX9" s="125"/>
      <c r="BY9" s="125"/>
      <c r="BZ9" s="125"/>
      <c r="CA9" s="125"/>
      <c r="CB9" s="125"/>
      <c r="CC9" s="125"/>
      <c r="CD9" s="125"/>
      <c r="CE9" s="125"/>
      <c r="CF9" s="125"/>
      <c r="CG9" s="125"/>
      <c r="CH9" s="125"/>
      <c r="CI9" s="125"/>
      <c r="CJ9" s="125"/>
      <c r="CK9" s="125"/>
      <c r="CL9" s="125"/>
      <c r="CM9" s="125"/>
      <c r="CN9" s="125"/>
      <c r="CO9" s="125"/>
      <c r="CP9" s="125"/>
      <c r="CQ9" s="125"/>
      <c r="CR9" s="125"/>
      <c r="CS9" s="125"/>
      <c r="CT9" s="125"/>
      <c r="CU9" s="125"/>
      <c r="CV9" s="125"/>
      <c r="CW9" s="125"/>
      <c r="CX9" s="125"/>
      <c r="CY9" s="125"/>
      <c r="CZ9" s="125"/>
      <c r="DA9" s="125"/>
      <c r="DB9" s="125"/>
      <c r="DC9" s="125"/>
      <c r="DD9" s="125"/>
      <c r="DE9" s="125"/>
      <c r="DF9" s="125"/>
      <c r="DG9" s="125"/>
      <c r="DH9" s="125"/>
      <c r="DI9" s="125"/>
      <c r="DJ9" s="125"/>
      <c r="DK9" s="125"/>
      <c r="DL9" s="125"/>
      <c r="DM9" s="125"/>
      <c r="DN9" s="125"/>
      <c r="DO9" s="125"/>
      <c r="DP9" s="125"/>
      <c r="DQ9" s="125"/>
      <c r="DR9" s="125"/>
      <c r="DS9" s="125"/>
      <c r="DT9" s="125"/>
      <c r="DU9" s="125"/>
      <c r="DV9" s="125"/>
      <c r="DW9" s="125"/>
      <c r="DX9" s="125"/>
      <c r="DY9" s="125"/>
      <c r="DZ9" s="125"/>
      <c r="EA9" s="125"/>
      <c r="EB9" s="125"/>
      <c r="EC9" s="125"/>
      <c r="ED9" s="125"/>
      <c r="EE9" s="125"/>
      <c r="EF9" s="125"/>
      <c r="EG9" s="125"/>
      <c r="EH9" s="125"/>
      <c r="EI9" s="125"/>
      <c r="EJ9" s="125"/>
      <c r="EK9" s="125"/>
      <c r="EL9" s="125"/>
      <c r="EM9" s="125"/>
      <c r="EN9" s="125"/>
      <c r="EO9" s="125"/>
      <c r="EP9" s="125"/>
      <c r="EQ9" s="125"/>
      <c r="ER9" s="125"/>
      <c r="ES9" s="125"/>
      <c r="ET9" s="125"/>
      <c r="EU9" s="125"/>
      <c r="EV9" s="125"/>
      <c r="EW9" s="125"/>
      <c r="EX9" s="125"/>
      <c r="EY9" s="125"/>
      <c r="EZ9" s="125"/>
      <c r="FA9" s="125"/>
      <c r="FB9" s="125"/>
      <c r="FC9" s="125"/>
      <c r="FD9" s="125"/>
      <c r="FE9" s="125"/>
      <c r="FF9" s="125"/>
      <c r="FG9" s="125"/>
      <c r="FH9" s="125"/>
      <c r="FI9" s="125"/>
      <c r="FJ9" s="125"/>
      <c r="FK9" s="125"/>
      <c r="FL9" s="125"/>
      <c r="FM9" s="125"/>
      <c r="FN9" s="125"/>
      <c r="FO9" s="125"/>
      <c r="FP9" s="125"/>
      <c r="FQ9" s="125"/>
      <c r="FR9" s="125"/>
      <c r="FS9" s="125"/>
      <c r="FT9" s="125"/>
      <c r="FU9" s="125"/>
      <c r="FV9" s="125"/>
      <c r="FW9" s="125"/>
      <c r="FX9" s="125"/>
      <c r="FY9" s="125"/>
      <c r="FZ9" s="125"/>
      <c r="GA9" s="125"/>
      <c r="GB9" s="125"/>
      <c r="GC9" s="125"/>
      <c r="GD9" s="125"/>
      <c r="GE9" s="125"/>
      <c r="GF9" s="125"/>
      <c r="GG9" s="125"/>
      <c r="GH9" s="125"/>
      <c r="GI9" s="125"/>
      <c r="GJ9" s="125"/>
      <c r="GK9" s="125"/>
      <c r="GL9" s="125"/>
      <c r="GM9" s="125"/>
      <c r="GN9" s="125"/>
      <c r="GO9" s="125"/>
      <c r="GP9" s="125"/>
      <c r="GQ9" s="125"/>
      <c r="GR9" s="125"/>
      <c r="GS9" s="125"/>
      <c r="GT9" s="125"/>
      <c r="GU9" s="125"/>
      <c r="GV9" s="125"/>
      <c r="GW9" s="125"/>
      <c r="GX9" s="125"/>
      <c r="GY9" s="125"/>
      <c r="GZ9" s="125"/>
      <c r="HA9" s="125"/>
      <c r="HB9" s="125"/>
      <c r="HC9" s="125"/>
      <c r="HD9" s="125"/>
      <c r="HE9" s="125"/>
      <c r="HF9" s="125"/>
      <c r="HG9" s="125"/>
      <c r="HH9" s="125"/>
      <c r="HI9" s="125"/>
      <c r="HJ9" s="125"/>
      <c r="HK9" s="125"/>
      <c r="HL9" s="125"/>
      <c r="HM9" s="125"/>
      <c r="HN9" s="125"/>
      <c r="HO9" s="125"/>
      <c r="HP9" s="125"/>
      <c r="HQ9" s="125"/>
      <c r="HR9" s="125"/>
      <c r="HS9" s="125"/>
      <c r="HT9" s="125"/>
      <c r="HU9" s="125"/>
      <c r="HV9" s="125"/>
      <c r="HW9" s="125"/>
      <c r="HX9" s="125"/>
      <c r="HY9" s="125"/>
      <c r="HZ9" s="125"/>
      <c r="IA9" s="125"/>
      <c r="IB9" s="125"/>
      <c r="IC9" s="125"/>
      <c r="ID9" s="125"/>
      <c r="IE9" s="125"/>
      <c r="IF9" s="125"/>
      <c r="IG9" s="125"/>
      <c r="IH9" s="125"/>
      <c r="II9" s="125"/>
      <c r="IJ9" s="125"/>
      <c r="IK9" s="125"/>
      <c r="IL9" s="125"/>
      <c r="IM9" s="125"/>
      <c r="IN9" s="125"/>
      <c r="IO9" s="125"/>
      <c r="IP9" s="125"/>
      <c r="IQ9" s="125"/>
      <c r="IR9" s="125"/>
      <c r="IS9" s="125"/>
      <c r="IT9" s="125"/>
      <c r="IU9" s="125"/>
      <c r="IV9" s="125"/>
      <c r="IW9" s="125"/>
      <c r="IX9" s="125"/>
    </row>
    <row r="10" spans="1:258" s="123" customFormat="1">
      <c r="C10" s="102" t="s">
        <v>83</v>
      </c>
      <c r="D10" s="115">
        <v>13.653</v>
      </c>
      <c r="E10" s="115">
        <v>33.618000000000002</v>
      </c>
      <c r="F10" s="115">
        <v>33.353000000000002</v>
      </c>
      <c r="G10" s="115">
        <v>12.2</v>
      </c>
      <c r="H10" s="115"/>
      <c r="I10" s="115"/>
      <c r="J10" s="121"/>
      <c r="K10" s="115">
        <v>3.5979999999999999</v>
      </c>
    </row>
    <row r="11" spans="1:258" s="123" customFormat="1">
      <c r="C11" s="102" t="s">
        <v>146</v>
      </c>
      <c r="D11" s="115"/>
      <c r="E11" s="115"/>
      <c r="F11" s="115"/>
      <c r="G11" s="115"/>
      <c r="H11" s="115"/>
      <c r="I11" s="115"/>
      <c r="J11" s="121"/>
      <c r="K11" s="115">
        <v>2.92</v>
      </c>
    </row>
    <row r="12" spans="1:258" s="123" customFormat="1">
      <c r="C12" s="102" t="s">
        <v>84</v>
      </c>
      <c r="D12" s="115">
        <v>-8.9030000000000005</v>
      </c>
      <c r="E12" s="115">
        <v>-9.1050000000000004</v>
      </c>
      <c r="F12" s="115"/>
      <c r="G12" s="115"/>
      <c r="H12" s="115"/>
      <c r="I12" s="115"/>
      <c r="J12" s="121"/>
      <c r="K12" s="115"/>
    </row>
    <row r="13" spans="1:258" s="123" customFormat="1">
      <c r="C13" s="102" t="s">
        <v>85</v>
      </c>
      <c r="D13" s="115"/>
      <c r="E13" s="115"/>
      <c r="F13" s="115">
        <v>-12.518065048707612</v>
      </c>
      <c r="G13" s="115">
        <v>-12.4</v>
      </c>
      <c r="H13" s="115"/>
      <c r="I13" s="115"/>
      <c r="J13" s="121"/>
      <c r="K13" s="115"/>
    </row>
    <row r="14" spans="1:258" s="123" customFormat="1">
      <c r="C14" s="102" t="s">
        <v>86</v>
      </c>
      <c r="D14" s="115"/>
      <c r="E14" s="115"/>
      <c r="F14" s="115">
        <v>-0.4017721808162632</v>
      </c>
      <c r="G14" s="115">
        <v>-1.5</v>
      </c>
      <c r="H14" s="115"/>
      <c r="I14" s="115">
        <v>-0.13919868455652021</v>
      </c>
      <c r="J14" s="121"/>
      <c r="K14" s="115"/>
    </row>
    <row r="15" spans="1:258" s="123" customFormat="1">
      <c r="C15" s="102" t="s">
        <v>87</v>
      </c>
      <c r="D15" s="115"/>
      <c r="E15" s="115"/>
      <c r="F15" s="115"/>
      <c r="G15" s="115"/>
      <c r="H15" s="115"/>
      <c r="I15" s="115">
        <v>-1.3494677515633993</v>
      </c>
      <c r="J15" s="121"/>
      <c r="K15" s="115"/>
    </row>
    <row r="16" spans="1:258" s="123" customFormat="1">
      <c r="C16" s="102" t="s">
        <v>88</v>
      </c>
      <c r="D16" s="115"/>
      <c r="E16" s="115"/>
      <c r="F16" s="115"/>
      <c r="G16" s="115">
        <v>46.832999999999998</v>
      </c>
      <c r="H16" s="115">
        <v>31.920153146467083</v>
      </c>
      <c r="I16" s="115">
        <v>89.910403606315867</v>
      </c>
      <c r="J16" s="121"/>
      <c r="K16" s="115">
        <v>53.689</v>
      </c>
    </row>
    <row r="17" spans="1:258" s="123" customFormat="1">
      <c r="C17" s="102" t="s">
        <v>89</v>
      </c>
      <c r="D17" s="115"/>
      <c r="E17" s="115"/>
      <c r="F17" s="115"/>
      <c r="G17" s="115"/>
      <c r="H17" s="115">
        <v>-1.9259289710695442</v>
      </c>
      <c r="I17" s="115">
        <v>-2.8517317065134447</v>
      </c>
      <c r="J17" s="121"/>
      <c r="K17" s="115"/>
    </row>
    <row r="18" spans="1:258" s="126" customFormat="1">
      <c r="A18" s="125"/>
      <c r="B18" s="125"/>
      <c r="C18" s="113" t="s">
        <v>21</v>
      </c>
      <c r="D18" s="116">
        <v>19.151</v>
      </c>
      <c r="E18" s="116">
        <v>27.527999999999999</v>
      </c>
      <c r="F18" s="116">
        <v>6.6190000000000007</v>
      </c>
      <c r="G18" s="116">
        <v>13.727999999999998</v>
      </c>
      <c r="H18" s="116">
        <v>26.767953593032438</v>
      </c>
      <c r="I18" s="116">
        <v>51.079936014184185</v>
      </c>
      <c r="J18" s="121"/>
      <c r="K18" s="116">
        <v>131.21100000000001</v>
      </c>
      <c r="L18" s="125"/>
      <c r="M18" s="125"/>
      <c r="N18" s="125"/>
      <c r="O18" s="125"/>
      <c r="P18" s="125"/>
      <c r="Q18" s="125"/>
      <c r="R18" s="125"/>
      <c r="S18" s="125"/>
      <c r="T18" s="125"/>
      <c r="U18" s="125"/>
      <c r="V18" s="125"/>
      <c r="W18" s="125"/>
      <c r="X18" s="125"/>
      <c r="Y18" s="125"/>
      <c r="Z18" s="125"/>
      <c r="AA18" s="125"/>
      <c r="AB18" s="125"/>
      <c r="AC18" s="125"/>
      <c r="AD18" s="125"/>
      <c r="AE18" s="125"/>
      <c r="AF18" s="125"/>
      <c r="AG18" s="125"/>
      <c r="AH18" s="125"/>
      <c r="AI18" s="125"/>
      <c r="AJ18" s="125"/>
      <c r="AK18" s="125"/>
      <c r="AL18" s="125"/>
      <c r="AM18" s="125"/>
      <c r="AN18" s="125"/>
      <c r="AO18" s="125"/>
      <c r="AP18" s="125"/>
      <c r="AQ18" s="125"/>
      <c r="AR18" s="125"/>
      <c r="AS18" s="125"/>
      <c r="AT18" s="125"/>
      <c r="AU18" s="125"/>
      <c r="AV18" s="125"/>
      <c r="AW18" s="125"/>
      <c r="AX18" s="125"/>
      <c r="AY18" s="125"/>
      <c r="AZ18" s="125"/>
      <c r="BA18" s="125"/>
      <c r="BB18" s="125"/>
      <c r="BC18" s="125"/>
      <c r="BD18" s="125"/>
      <c r="BE18" s="125"/>
      <c r="BF18" s="125"/>
      <c r="BG18" s="125"/>
      <c r="BH18" s="125"/>
      <c r="BI18" s="125"/>
      <c r="BJ18" s="125"/>
      <c r="BK18" s="125"/>
      <c r="BL18" s="125"/>
      <c r="BM18" s="125"/>
      <c r="BN18" s="125"/>
      <c r="BO18" s="125"/>
      <c r="BP18" s="125"/>
      <c r="BQ18" s="125"/>
      <c r="BR18" s="125"/>
      <c r="BS18" s="125"/>
      <c r="BT18" s="125"/>
      <c r="BU18" s="125"/>
      <c r="BV18" s="125"/>
      <c r="BW18" s="125"/>
      <c r="BX18" s="125"/>
      <c r="BY18" s="125"/>
      <c r="BZ18" s="125"/>
      <c r="CA18" s="125"/>
      <c r="CB18" s="125"/>
      <c r="CC18" s="125"/>
      <c r="CD18" s="125"/>
      <c r="CE18" s="125"/>
      <c r="CF18" s="125"/>
      <c r="CG18" s="125"/>
      <c r="CH18" s="125"/>
      <c r="CI18" s="125"/>
      <c r="CJ18" s="125"/>
      <c r="CK18" s="125"/>
      <c r="CL18" s="125"/>
      <c r="CM18" s="125"/>
      <c r="CN18" s="125"/>
      <c r="CO18" s="125"/>
      <c r="CP18" s="125"/>
      <c r="CQ18" s="125"/>
      <c r="CR18" s="125"/>
      <c r="CS18" s="125"/>
      <c r="CT18" s="125"/>
      <c r="CU18" s="125"/>
      <c r="CV18" s="125"/>
      <c r="CW18" s="125"/>
      <c r="CX18" s="125"/>
      <c r="CY18" s="125"/>
      <c r="CZ18" s="125"/>
      <c r="DA18" s="125"/>
      <c r="DB18" s="125"/>
      <c r="DC18" s="125"/>
      <c r="DD18" s="125"/>
      <c r="DE18" s="125"/>
      <c r="DF18" s="125"/>
      <c r="DG18" s="125"/>
      <c r="DH18" s="125"/>
      <c r="DI18" s="125"/>
      <c r="DJ18" s="125"/>
      <c r="DK18" s="125"/>
      <c r="DL18" s="125"/>
      <c r="DM18" s="125"/>
      <c r="DN18" s="125"/>
      <c r="DO18" s="125"/>
      <c r="DP18" s="125"/>
      <c r="DQ18" s="125"/>
      <c r="DR18" s="125"/>
      <c r="DS18" s="125"/>
      <c r="DT18" s="125"/>
      <c r="DU18" s="125"/>
      <c r="DV18" s="125"/>
      <c r="DW18" s="125"/>
      <c r="DX18" s="125"/>
      <c r="DY18" s="125"/>
      <c r="DZ18" s="125"/>
      <c r="EA18" s="125"/>
      <c r="EB18" s="125"/>
      <c r="EC18" s="125"/>
      <c r="ED18" s="125"/>
      <c r="EE18" s="125"/>
      <c r="EF18" s="125"/>
      <c r="EG18" s="125"/>
      <c r="EH18" s="125"/>
      <c r="EI18" s="125"/>
      <c r="EJ18" s="125"/>
      <c r="EK18" s="125"/>
      <c r="EL18" s="125"/>
      <c r="EM18" s="125"/>
      <c r="EN18" s="125"/>
      <c r="EO18" s="125"/>
      <c r="EP18" s="125"/>
      <c r="EQ18" s="125"/>
      <c r="ER18" s="125"/>
      <c r="ES18" s="125"/>
      <c r="ET18" s="125"/>
      <c r="EU18" s="125"/>
      <c r="EV18" s="125"/>
      <c r="EW18" s="125"/>
      <c r="EX18" s="125"/>
      <c r="EY18" s="125"/>
      <c r="EZ18" s="125"/>
      <c r="FA18" s="125"/>
      <c r="FB18" s="125"/>
      <c r="FC18" s="125"/>
      <c r="FD18" s="125"/>
      <c r="FE18" s="125"/>
      <c r="FF18" s="125"/>
      <c r="FG18" s="125"/>
      <c r="FH18" s="125"/>
      <c r="FI18" s="125"/>
      <c r="FJ18" s="125"/>
      <c r="FK18" s="125"/>
      <c r="FL18" s="125"/>
      <c r="FM18" s="125"/>
      <c r="FN18" s="125"/>
      <c r="FO18" s="125"/>
      <c r="FP18" s="125"/>
      <c r="FQ18" s="125"/>
      <c r="FR18" s="125"/>
      <c r="FS18" s="125"/>
      <c r="FT18" s="125"/>
      <c r="FU18" s="125"/>
      <c r="FV18" s="125"/>
      <c r="FW18" s="125"/>
      <c r="FX18" s="125"/>
      <c r="FY18" s="125"/>
      <c r="FZ18" s="125"/>
      <c r="GA18" s="125"/>
      <c r="GB18" s="125"/>
      <c r="GC18" s="125"/>
      <c r="GD18" s="125"/>
      <c r="GE18" s="125"/>
      <c r="GF18" s="125"/>
      <c r="GG18" s="125"/>
      <c r="GH18" s="125"/>
      <c r="GI18" s="125"/>
      <c r="GJ18" s="125"/>
      <c r="GK18" s="125"/>
      <c r="GL18" s="125"/>
      <c r="GM18" s="125"/>
      <c r="GN18" s="125"/>
      <c r="GO18" s="125"/>
      <c r="GP18" s="125"/>
      <c r="GQ18" s="125"/>
      <c r="GR18" s="125"/>
      <c r="GS18" s="125"/>
      <c r="GT18" s="125"/>
      <c r="GU18" s="125"/>
      <c r="GV18" s="125"/>
      <c r="GW18" s="125"/>
      <c r="GX18" s="125"/>
      <c r="GY18" s="125"/>
      <c r="GZ18" s="125"/>
      <c r="HA18" s="125"/>
      <c r="HB18" s="125"/>
      <c r="HC18" s="125"/>
      <c r="HD18" s="125"/>
      <c r="HE18" s="125"/>
      <c r="HF18" s="125"/>
      <c r="HG18" s="125"/>
      <c r="HH18" s="125"/>
      <c r="HI18" s="125"/>
      <c r="HJ18" s="125"/>
      <c r="HK18" s="125"/>
      <c r="HL18" s="125"/>
      <c r="HM18" s="125"/>
      <c r="HN18" s="125"/>
      <c r="HO18" s="125"/>
      <c r="HP18" s="125"/>
      <c r="HQ18" s="125"/>
      <c r="HR18" s="125"/>
      <c r="HS18" s="125"/>
      <c r="HT18" s="125"/>
      <c r="HU18" s="125"/>
      <c r="HV18" s="125"/>
      <c r="HW18" s="125"/>
      <c r="HX18" s="125"/>
      <c r="HY18" s="125"/>
      <c r="HZ18" s="125"/>
      <c r="IA18" s="125"/>
      <c r="IB18" s="125"/>
      <c r="IC18" s="125"/>
      <c r="ID18" s="125"/>
      <c r="IE18" s="125"/>
      <c r="IF18" s="125"/>
      <c r="IG18" s="125"/>
      <c r="IH18" s="125"/>
      <c r="II18" s="125"/>
      <c r="IJ18" s="125"/>
      <c r="IK18" s="125"/>
      <c r="IL18" s="125"/>
      <c r="IM18" s="125"/>
      <c r="IN18" s="125"/>
      <c r="IO18" s="125"/>
      <c r="IP18" s="125"/>
      <c r="IQ18" s="125"/>
      <c r="IR18" s="125"/>
      <c r="IS18" s="125"/>
      <c r="IT18" s="125"/>
      <c r="IU18" s="125"/>
      <c r="IV18" s="125"/>
      <c r="IW18" s="125"/>
      <c r="IX18" s="125"/>
    </row>
    <row r="19" spans="1:258" s="123" customFormat="1">
      <c r="C19" s="102" t="s">
        <v>90</v>
      </c>
      <c r="D19" s="98">
        <v>19.277999999999999</v>
      </c>
      <c r="E19" s="98">
        <v>29.155000000000001</v>
      </c>
      <c r="F19" s="98">
        <v>3.6640000000000001</v>
      </c>
      <c r="G19" s="98">
        <v>13.135999999999999</v>
      </c>
      <c r="H19" s="98">
        <v>11.779166384550289</v>
      </c>
      <c r="I19" s="98">
        <v>29.275611508311442</v>
      </c>
      <c r="J19" s="121"/>
      <c r="K19" s="98">
        <v>14.741</v>
      </c>
    </row>
    <row r="20" spans="1:258" s="123" customFormat="1">
      <c r="C20" s="102" t="s">
        <v>72</v>
      </c>
      <c r="D20" s="98">
        <v>-0.127</v>
      </c>
      <c r="E20" s="98">
        <v>1.613</v>
      </c>
      <c r="F20" s="98">
        <v>1.861</v>
      </c>
      <c r="G20" s="98">
        <v>-0.47699999999999998</v>
      </c>
      <c r="H20" s="98">
        <v>2.6534715046419435</v>
      </c>
      <c r="I20" s="98">
        <v>-0.69439367912777739</v>
      </c>
      <c r="J20" s="121"/>
      <c r="K20" s="98">
        <v>0.106</v>
      </c>
    </row>
    <row r="21" spans="1:258" s="123" customFormat="1">
      <c r="C21" s="102" t="s">
        <v>91</v>
      </c>
      <c r="D21" s="98"/>
      <c r="E21" s="98">
        <v>-3.24</v>
      </c>
      <c r="F21" s="98"/>
      <c r="G21" s="98"/>
      <c r="H21" s="98"/>
      <c r="I21" s="98"/>
      <c r="J21" s="121"/>
      <c r="K21" s="98"/>
    </row>
    <row r="22" spans="1:258" s="123" customFormat="1">
      <c r="C22" s="102" t="s">
        <v>92</v>
      </c>
      <c r="D22" s="98"/>
      <c r="E22" s="98"/>
      <c r="F22" s="98">
        <v>1.0940000000000001</v>
      </c>
      <c r="G22" s="98">
        <v>1.069</v>
      </c>
      <c r="H22" s="98"/>
      <c r="I22" s="98">
        <v>9.8910959999999992</v>
      </c>
      <c r="J22" s="121"/>
      <c r="K22" s="98"/>
    </row>
    <row r="23" spans="1:258" s="123" customFormat="1">
      <c r="C23" s="102" t="s">
        <v>93</v>
      </c>
      <c r="D23" s="98"/>
      <c r="E23" s="98"/>
      <c r="F23" s="98"/>
      <c r="G23" s="98"/>
      <c r="H23" s="98">
        <v>12.335315703840205</v>
      </c>
      <c r="I23" s="98">
        <v>12.607622185000524</v>
      </c>
      <c r="J23" s="121"/>
      <c r="K23" s="98"/>
    </row>
    <row r="24" spans="1:258" s="123" customFormat="1">
      <c r="C24" s="102" t="s">
        <v>145</v>
      </c>
      <c r="D24" s="98"/>
      <c r="E24" s="98"/>
      <c r="F24" s="98"/>
      <c r="G24" s="98"/>
      <c r="H24" s="98"/>
      <c r="I24" s="98"/>
      <c r="J24" s="121"/>
      <c r="K24" s="98">
        <v>116.364</v>
      </c>
    </row>
    <row r="25" spans="1:258">
      <c r="C25" s="117" t="s">
        <v>78</v>
      </c>
      <c r="D25" s="118">
        <v>45.308999999999997</v>
      </c>
      <c r="E25" s="118">
        <v>94.8</v>
      </c>
      <c r="F25" s="118">
        <v>47.420162770476125</v>
      </c>
      <c r="G25" s="118">
        <v>122.24199999999999</v>
      </c>
      <c r="H25" s="118">
        <v>91.879714767781223</v>
      </c>
      <c r="I25" s="118">
        <v>207.34974140318081</v>
      </c>
      <c r="J25" s="121"/>
      <c r="K25" s="118">
        <v>225.92600000000002</v>
      </c>
    </row>
    <row r="26" spans="1:258" s="123" customFormat="1">
      <c r="C26" s="19"/>
      <c r="D26" s="119"/>
      <c r="E26" s="119"/>
      <c r="F26" s="119"/>
      <c r="G26" s="119"/>
      <c r="H26" s="119"/>
      <c r="I26" s="119"/>
      <c r="J26" s="121"/>
      <c r="K26" s="119"/>
    </row>
    <row r="27" spans="1:258" s="123" customFormat="1">
      <c r="C27" s="19"/>
      <c r="D27" s="119"/>
      <c r="E27" s="119"/>
      <c r="F27" s="119"/>
      <c r="G27" s="119"/>
      <c r="H27" s="119"/>
      <c r="I27" s="119"/>
      <c r="J27" s="121"/>
      <c r="K27" s="119"/>
    </row>
    <row r="28" spans="1:258" s="123" customFormat="1">
      <c r="C28" s="19"/>
      <c r="D28" s="119"/>
      <c r="E28" s="119"/>
      <c r="F28" s="119"/>
      <c r="G28" s="119"/>
      <c r="H28" s="119"/>
      <c r="I28" s="119"/>
      <c r="J28" s="121"/>
      <c r="K28" s="119"/>
    </row>
    <row r="29" spans="1:258" s="123" customFormat="1">
      <c r="C29" s="19"/>
      <c r="D29" s="119"/>
      <c r="E29" s="119"/>
      <c r="F29" s="119"/>
      <c r="G29" s="119"/>
      <c r="H29" s="119"/>
      <c r="I29" s="119"/>
      <c r="J29" s="121"/>
      <c r="K29" s="119"/>
    </row>
    <row r="30" spans="1:258" s="123" customFormat="1">
      <c r="C30" s="19"/>
      <c r="D30" s="119"/>
      <c r="E30" s="119"/>
      <c r="F30" s="119"/>
      <c r="G30" s="119"/>
      <c r="H30" s="119"/>
      <c r="I30" s="119"/>
      <c r="J30" s="121"/>
      <c r="K30" s="119"/>
    </row>
    <row r="31" spans="1:258" s="123" customFormat="1">
      <c r="C31" s="19"/>
      <c r="D31" s="119"/>
      <c r="E31" s="119"/>
      <c r="F31" s="119"/>
      <c r="G31" s="119"/>
      <c r="H31" s="119"/>
      <c r="I31" s="119"/>
      <c r="J31" s="121"/>
      <c r="K31" s="119"/>
    </row>
    <row r="32" spans="1:258" s="123" customFormat="1">
      <c r="C32" s="19"/>
      <c r="D32" s="119"/>
      <c r="E32" s="119"/>
      <c r="F32" s="119"/>
      <c r="G32" s="119"/>
      <c r="H32" s="119"/>
      <c r="I32" s="119"/>
      <c r="J32" s="121"/>
      <c r="K32" s="119"/>
    </row>
    <row r="33" spans="3:11" s="123" customFormat="1">
      <c r="C33" s="19"/>
      <c r="D33" s="119"/>
      <c r="E33" s="119"/>
      <c r="F33" s="119"/>
      <c r="G33" s="119"/>
      <c r="H33" s="119"/>
      <c r="I33" s="119"/>
      <c r="J33" s="121"/>
      <c r="K33" s="119"/>
    </row>
    <row r="34" spans="3:11" s="123" customFormat="1">
      <c r="C34" s="19"/>
      <c r="D34" s="119"/>
      <c r="E34" s="119"/>
      <c r="F34" s="119"/>
      <c r="G34" s="119"/>
      <c r="H34" s="119"/>
      <c r="I34" s="119"/>
      <c r="J34" s="121"/>
      <c r="K34" s="119"/>
    </row>
    <row r="35" spans="3:11" s="123" customFormat="1">
      <c r="C35" s="19"/>
      <c r="D35" s="119"/>
      <c r="E35" s="119"/>
      <c r="F35" s="119"/>
      <c r="G35" s="119"/>
      <c r="H35" s="119"/>
      <c r="I35" s="119"/>
      <c r="J35" s="121"/>
      <c r="K35" s="119"/>
    </row>
    <row r="36" spans="3:11" s="123" customFormat="1">
      <c r="C36" s="19"/>
      <c r="D36" s="119"/>
      <c r="E36" s="119"/>
      <c r="F36" s="119"/>
      <c r="G36" s="119"/>
      <c r="H36" s="119"/>
      <c r="I36" s="119"/>
      <c r="J36" s="121"/>
      <c r="K36" s="119"/>
    </row>
    <row r="37" spans="3:11" s="123" customFormat="1">
      <c r="C37" s="19"/>
      <c r="D37" s="119"/>
      <c r="E37" s="119"/>
      <c r="F37" s="119"/>
      <c r="G37" s="119"/>
      <c r="H37" s="119"/>
      <c r="I37" s="119"/>
      <c r="J37" s="121"/>
      <c r="K37" s="119"/>
    </row>
    <row r="38" spans="3:11" s="123" customFormat="1">
      <c r="C38" s="19"/>
      <c r="D38" s="119"/>
      <c r="E38" s="119"/>
      <c r="F38" s="119"/>
      <c r="G38" s="119"/>
      <c r="H38" s="119"/>
      <c r="I38" s="119"/>
      <c r="J38" s="121"/>
      <c r="K38" s="119"/>
    </row>
    <row r="39" spans="3:11" s="123" customFormat="1">
      <c r="C39" s="19"/>
      <c r="D39" s="119"/>
      <c r="E39" s="119"/>
      <c r="F39" s="119"/>
      <c r="G39" s="119"/>
      <c r="H39" s="119"/>
      <c r="I39" s="119"/>
      <c r="J39" s="121"/>
      <c r="K39" s="119"/>
    </row>
    <row r="40" spans="3:11" s="123" customFormat="1">
      <c r="C40" s="19"/>
      <c r="D40" s="119"/>
      <c r="E40" s="119"/>
      <c r="F40" s="119"/>
      <c r="G40" s="119"/>
      <c r="H40" s="119"/>
      <c r="I40" s="119"/>
      <c r="J40" s="119"/>
      <c r="K40" s="119"/>
    </row>
    <row r="41" spans="3:11" s="123" customFormat="1">
      <c r="C41" s="19"/>
      <c r="D41" s="119"/>
      <c r="E41" s="119"/>
      <c r="F41" s="119"/>
      <c r="G41" s="119"/>
      <c r="H41" s="119"/>
      <c r="I41" s="119"/>
      <c r="J41" s="119"/>
      <c r="K41" s="119"/>
    </row>
    <row r="42" spans="3:11" s="123" customFormat="1">
      <c r="C42" s="19"/>
      <c r="D42" s="119"/>
      <c r="E42" s="119"/>
      <c r="F42" s="119"/>
      <c r="G42" s="119"/>
      <c r="H42" s="119"/>
      <c r="I42" s="119"/>
      <c r="J42" s="119"/>
      <c r="K42" s="119"/>
    </row>
    <row r="43" spans="3:11" s="123" customFormat="1">
      <c r="C43" s="19"/>
      <c r="D43" s="119"/>
      <c r="E43" s="119"/>
      <c r="F43" s="119"/>
      <c r="G43" s="119"/>
      <c r="H43" s="119"/>
      <c r="I43" s="119"/>
      <c r="J43" s="119"/>
      <c r="K43" s="119"/>
    </row>
    <row r="44" spans="3:11" s="123" customFormat="1">
      <c r="C44" s="19"/>
      <c r="D44" s="119"/>
      <c r="E44" s="119"/>
      <c r="F44" s="119"/>
      <c r="G44" s="119"/>
      <c r="H44" s="119"/>
      <c r="I44" s="119"/>
      <c r="J44" s="119"/>
      <c r="K44" s="119"/>
    </row>
    <row r="45" spans="3:11" s="123" customFormat="1">
      <c r="C45" s="19"/>
      <c r="D45" s="119"/>
      <c r="E45" s="119"/>
      <c r="F45" s="119"/>
      <c r="G45" s="119"/>
      <c r="H45" s="119"/>
      <c r="I45" s="119"/>
      <c r="J45" s="119"/>
      <c r="K45" s="119"/>
    </row>
    <row r="46" spans="3:11" s="123" customFormat="1">
      <c r="C46" s="19"/>
      <c r="D46" s="119"/>
      <c r="E46" s="119"/>
      <c r="F46" s="119"/>
      <c r="G46" s="119"/>
      <c r="H46" s="119"/>
      <c r="I46" s="119"/>
      <c r="J46" s="119"/>
      <c r="K46" s="119"/>
    </row>
    <row r="47" spans="3:11" s="123" customFormat="1">
      <c r="C47" s="19"/>
      <c r="D47" s="119"/>
      <c r="E47" s="119"/>
      <c r="F47" s="119"/>
      <c r="G47" s="119"/>
      <c r="H47" s="119"/>
      <c r="I47" s="119"/>
      <c r="J47" s="119"/>
      <c r="K47" s="119"/>
    </row>
    <row r="48" spans="3:11" s="123" customFormat="1">
      <c r="C48" s="19"/>
      <c r="D48" s="119"/>
      <c r="E48" s="119"/>
      <c r="F48" s="119"/>
      <c r="G48" s="119"/>
      <c r="H48" s="119"/>
      <c r="I48" s="119"/>
      <c r="J48" s="119"/>
      <c r="K48" s="119"/>
    </row>
    <row r="49" spans="3:11" s="123" customFormat="1">
      <c r="C49" s="19"/>
      <c r="D49" s="119"/>
      <c r="E49" s="119"/>
      <c r="F49" s="119"/>
      <c r="G49" s="119"/>
      <c r="H49" s="119"/>
      <c r="I49" s="119"/>
      <c r="J49" s="119"/>
      <c r="K49" s="119"/>
    </row>
    <row r="50" spans="3:11" s="123" customFormat="1">
      <c r="C50" s="19"/>
      <c r="D50" s="119"/>
      <c r="E50" s="119"/>
      <c r="F50" s="119"/>
      <c r="G50" s="119"/>
      <c r="H50" s="119"/>
      <c r="I50" s="119"/>
      <c r="J50" s="119"/>
      <c r="K50" s="119"/>
    </row>
    <row r="51" spans="3:11" s="123" customFormat="1">
      <c r="C51" s="19"/>
      <c r="D51" s="119"/>
      <c r="E51" s="119"/>
      <c r="F51" s="119"/>
      <c r="G51" s="119"/>
      <c r="H51" s="119"/>
      <c r="I51" s="119"/>
      <c r="J51" s="119"/>
      <c r="K51" s="119"/>
    </row>
    <row r="52" spans="3:11" s="123" customFormat="1">
      <c r="C52" s="19"/>
      <c r="D52" s="119"/>
      <c r="E52" s="119"/>
      <c r="F52" s="119"/>
      <c r="G52" s="119"/>
      <c r="H52" s="119"/>
      <c r="I52" s="119"/>
      <c r="J52" s="119"/>
      <c r="K52" s="119"/>
    </row>
    <row r="53" spans="3:11" s="123" customFormat="1">
      <c r="C53" s="19"/>
      <c r="D53" s="119"/>
      <c r="E53" s="119"/>
      <c r="F53" s="119"/>
      <c r="G53" s="119"/>
      <c r="H53" s="119"/>
      <c r="I53" s="119"/>
      <c r="J53" s="119"/>
      <c r="K53" s="119"/>
    </row>
    <row r="54" spans="3:11" s="123" customFormat="1">
      <c r="C54" s="19"/>
      <c r="D54" s="119"/>
      <c r="E54" s="119"/>
      <c r="F54" s="119"/>
      <c r="G54" s="119"/>
      <c r="H54" s="119"/>
      <c r="I54" s="119"/>
      <c r="J54" s="119"/>
      <c r="K54" s="119"/>
    </row>
    <row r="55" spans="3:11" s="123" customFormat="1">
      <c r="C55" s="19"/>
      <c r="D55" s="119"/>
      <c r="E55" s="119"/>
      <c r="F55" s="119"/>
      <c r="G55" s="119"/>
      <c r="H55" s="119"/>
      <c r="I55" s="119"/>
      <c r="J55" s="119"/>
      <c r="K55" s="119"/>
    </row>
    <row r="56" spans="3:11" s="123" customFormat="1">
      <c r="C56" s="19"/>
      <c r="D56" s="119"/>
      <c r="E56" s="119"/>
      <c r="F56" s="119"/>
      <c r="G56" s="119"/>
      <c r="H56" s="119"/>
      <c r="I56" s="119"/>
      <c r="J56" s="119"/>
      <c r="K56" s="119"/>
    </row>
    <row r="57" spans="3:11" s="123" customFormat="1">
      <c r="C57" s="19"/>
      <c r="D57" s="119"/>
      <c r="E57" s="119"/>
      <c r="F57" s="119"/>
      <c r="G57" s="119"/>
      <c r="H57" s="119"/>
      <c r="I57" s="119"/>
      <c r="J57" s="119"/>
      <c r="K57" s="119"/>
    </row>
    <row r="58" spans="3:11" s="123" customFormat="1">
      <c r="C58" s="19"/>
      <c r="D58" s="119"/>
      <c r="E58" s="119"/>
      <c r="F58" s="119"/>
      <c r="G58" s="119"/>
      <c r="H58" s="119"/>
      <c r="I58" s="119"/>
      <c r="J58" s="119"/>
      <c r="K58" s="119"/>
    </row>
    <row r="59" spans="3:11" s="123" customFormat="1">
      <c r="C59" s="19"/>
      <c r="D59" s="119"/>
      <c r="E59" s="119"/>
      <c r="F59" s="119"/>
      <c r="G59" s="119"/>
      <c r="H59" s="119"/>
      <c r="I59" s="119"/>
      <c r="J59" s="119"/>
      <c r="K59" s="119"/>
    </row>
    <row r="60" spans="3:11" s="123" customFormat="1">
      <c r="C60" s="19"/>
      <c r="D60" s="119"/>
      <c r="E60" s="119"/>
      <c r="F60" s="119"/>
      <c r="G60" s="119"/>
      <c r="H60" s="119"/>
      <c r="I60" s="119"/>
      <c r="J60" s="119"/>
      <c r="K60" s="119"/>
    </row>
    <row r="61" spans="3:11" s="123" customFormat="1">
      <c r="C61" s="19"/>
      <c r="D61" s="119"/>
      <c r="E61" s="119"/>
      <c r="F61" s="119"/>
      <c r="G61" s="119"/>
      <c r="H61" s="119"/>
      <c r="I61" s="119"/>
      <c r="J61" s="119"/>
      <c r="K61" s="119"/>
    </row>
    <row r="62" spans="3:11" s="123" customFormat="1">
      <c r="C62" s="19"/>
      <c r="D62" s="119"/>
      <c r="E62" s="119"/>
      <c r="F62" s="119"/>
      <c r="G62" s="119"/>
      <c r="H62" s="119"/>
      <c r="I62" s="119"/>
      <c r="J62" s="119"/>
      <c r="K62" s="119"/>
    </row>
    <row r="63" spans="3:11" s="123" customFormat="1">
      <c r="C63" s="19"/>
      <c r="D63" s="119"/>
      <c r="E63" s="119"/>
      <c r="F63" s="119"/>
      <c r="G63" s="119"/>
      <c r="H63" s="119"/>
      <c r="I63" s="119"/>
      <c r="J63" s="119"/>
      <c r="K63" s="119"/>
    </row>
    <row r="64" spans="3:11" s="123" customFormat="1">
      <c r="C64" s="19"/>
      <c r="D64" s="119"/>
      <c r="E64" s="119"/>
      <c r="F64" s="119"/>
      <c r="G64" s="119"/>
      <c r="H64" s="119"/>
      <c r="I64" s="119"/>
      <c r="J64" s="119"/>
      <c r="K64" s="119"/>
    </row>
    <row r="65" spans="3:11" s="123" customFormat="1">
      <c r="C65" s="19"/>
      <c r="D65" s="119"/>
      <c r="E65" s="119"/>
      <c r="F65" s="119"/>
      <c r="G65" s="119"/>
      <c r="H65" s="119"/>
      <c r="I65" s="119"/>
      <c r="J65" s="119"/>
      <c r="K65" s="119"/>
    </row>
    <row r="66" spans="3:11" s="123" customFormat="1">
      <c r="C66" s="19"/>
      <c r="D66" s="119"/>
      <c r="E66" s="119"/>
      <c r="F66" s="119"/>
      <c r="G66" s="119"/>
      <c r="H66" s="119"/>
      <c r="I66" s="119"/>
      <c r="J66" s="119"/>
      <c r="K66" s="119"/>
    </row>
    <row r="67" spans="3:11" s="123" customFormat="1">
      <c r="C67" s="19"/>
      <c r="D67" s="119"/>
      <c r="E67" s="119"/>
      <c r="F67" s="119"/>
      <c r="G67" s="119"/>
      <c r="H67" s="119"/>
      <c r="I67" s="119"/>
      <c r="J67" s="119"/>
      <c r="K67" s="119"/>
    </row>
    <row r="68" spans="3:11" s="123" customFormat="1">
      <c r="C68" s="19"/>
      <c r="D68" s="119"/>
      <c r="E68" s="119"/>
      <c r="F68" s="119"/>
      <c r="G68" s="119"/>
      <c r="H68" s="119"/>
      <c r="I68" s="119"/>
      <c r="J68" s="119"/>
      <c r="K68" s="119"/>
    </row>
    <row r="69" spans="3:11" s="123" customFormat="1">
      <c r="C69" s="19"/>
      <c r="D69" s="119"/>
      <c r="E69" s="119"/>
      <c r="F69" s="119"/>
      <c r="G69" s="119"/>
      <c r="H69" s="119"/>
      <c r="I69" s="119"/>
      <c r="J69" s="119"/>
      <c r="K69" s="119"/>
    </row>
    <row r="70" spans="3:11" s="123" customFormat="1">
      <c r="C70" s="19"/>
      <c r="D70" s="119"/>
      <c r="E70" s="119"/>
      <c r="F70" s="119"/>
      <c r="G70" s="119"/>
      <c r="H70" s="119"/>
      <c r="I70" s="119"/>
      <c r="J70" s="119"/>
      <c r="K70" s="119"/>
    </row>
    <row r="71" spans="3:11" s="123" customFormat="1">
      <c r="C71" s="19"/>
      <c r="D71" s="119"/>
      <c r="E71" s="119"/>
      <c r="F71" s="119"/>
      <c r="G71" s="119"/>
      <c r="H71" s="119"/>
      <c r="I71" s="119"/>
      <c r="J71" s="119"/>
      <c r="K71" s="119"/>
    </row>
    <row r="72" spans="3:11" s="123" customFormat="1">
      <c r="C72" s="19"/>
      <c r="D72" s="119"/>
      <c r="E72" s="119"/>
      <c r="F72" s="119"/>
      <c r="G72" s="119"/>
      <c r="H72" s="119"/>
      <c r="I72" s="119"/>
      <c r="J72" s="119"/>
      <c r="K72" s="119"/>
    </row>
    <row r="73" spans="3:11" s="123" customFormat="1">
      <c r="C73" s="19"/>
      <c r="D73" s="119"/>
      <c r="E73" s="119"/>
      <c r="F73" s="119"/>
      <c r="G73" s="119"/>
      <c r="H73" s="119"/>
      <c r="I73" s="119"/>
      <c r="J73" s="119"/>
      <c r="K73" s="119"/>
    </row>
    <row r="74" spans="3:11" s="123" customFormat="1">
      <c r="C74" s="19"/>
      <c r="D74" s="119"/>
      <c r="E74" s="119"/>
      <c r="F74" s="119"/>
      <c r="G74" s="119"/>
      <c r="H74" s="119"/>
      <c r="I74" s="119"/>
      <c r="J74" s="119"/>
      <c r="K74" s="119"/>
    </row>
    <row r="75" spans="3:11" s="123" customFormat="1">
      <c r="C75" s="19"/>
      <c r="D75" s="119"/>
      <c r="E75" s="119"/>
      <c r="F75" s="119"/>
      <c r="G75" s="119"/>
      <c r="H75" s="119"/>
      <c r="I75" s="119"/>
      <c r="J75" s="119"/>
      <c r="K75" s="119"/>
    </row>
    <row r="76" spans="3:11" s="123" customFormat="1">
      <c r="C76" s="19"/>
      <c r="D76" s="119"/>
      <c r="E76" s="119"/>
      <c r="F76" s="119"/>
      <c r="G76" s="119"/>
      <c r="H76" s="119"/>
      <c r="I76" s="119"/>
      <c r="J76" s="119"/>
      <c r="K76" s="119"/>
    </row>
    <row r="77" spans="3:11" s="123" customFormat="1">
      <c r="C77" s="19"/>
      <c r="D77" s="119"/>
      <c r="E77" s="119"/>
      <c r="F77" s="119"/>
      <c r="G77" s="119"/>
      <c r="H77" s="119"/>
      <c r="I77" s="119"/>
      <c r="J77" s="119"/>
      <c r="K77" s="119"/>
    </row>
    <row r="78" spans="3:11" s="123" customFormat="1">
      <c r="C78" s="19"/>
      <c r="D78" s="119"/>
      <c r="E78" s="119"/>
      <c r="F78" s="119"/>
      <c r="G78" s="119"/>
      <c r="H78" s="119"/>
      <c r="I78" s="119"/>
      <c r="J78" s="119"/>
      <c r="K78" s="119"/>
    </row>
    <row r="79" spans="3:11" s="123" customFormat="1">
      <c r="C79" s="19"/>
      <c r="D79" s="119"/>
      <c r="E79" s="119"/>
      <c r="F79" s="119"/>
      <c r="G79" s="119"/>
      <c r="H79" s="119"/>
      <c r="I79" s="119"/>
      <c r="J79" s="119"/>
      <c r="K79" s="119"/>
    </row>
    <row r="80" spans="3:11" s="123" customFormat="1">
      <c r="C80" s="19"/>
      <c r="D80" s="119"/>
      <c r="E80" s="119"/>
      <c r="F80" s="119"/>
      <c r="G80" s="119"/>
      <c r="H80" s="119"/>
      <c r="I80" s="119"/>
      <c r="J80" s="119"/>
      <c r="K80" s="119"/>
    </row>
    <row r="81" spans="3:11" s="123" customFormat="1">
      <c r="C81" s="19"/>
      <c r="D81" s="119"/>
      <c r="E81" s="119"/>
      <c r="F81" s="119"/>
      <c r="G81" s="119"/>
      <c r="H81" s="119"/>
      <c r="I81" s="119"/>
      <c r="J81" s="119"/>
      <c r="K81" s="119"/>
    </row>
    <row r="82" spans="3:11" s="123" customFormat="1">
      <c r="C82" s="19"/>
      <c r="D82" s="119"/>
      <c r="E82" s="119"/>
      <c r="F82" s="119"/>
      <c r="G82" s="119"/>
      <c r="H82" s="119"/>
      <c r="I82" s="119"/>
      <c r="J82" s="119"/>
      <c r="K82" s="119"/>
    </row>
    <row r="83" spans="3:11" s="123" customFormat="1">
      <c r="C83" s="19"/>
      <c r="D83" s="119"/>
      <c r="E83" s="119"/>
      <c r="F83" s="119"/>
      <c r="G83" s="119"/>
      <c r="H83" s="119"/>
      <c r="I83" s="119"/>
      <c r="J83" s="119"/>
      <c r="K83" s="119"/>
    </row>
    <row r="84" spans="3:11" s="123" customFormat="1">
      <c r="C84" s="19"/>
      <c r="D84" s="119"/>
      <c r="E84" s="119"/>
      <c r="F84" s="119"/>
      <c r="G84" s="119"/>
      <c r="H84" s="119"/>
      <c r="I84" s="119"/>
      <c r="J84" s="119"/>
      <c r="K84" s="119"/>
    </row>
    <row r="85" spans="3:11" s="123" customFormat="1">
      <c r="C85" s="19"/>
      <c r="D85" s="119"/>
      <c r="E85" s="119"/>
      <c r="F85" s="119"/>
      <c r="G85" s="119"/>
      <c r="H85" s="119"/>
      <c r="I85" s="119"/>
      <c r="J85" s="119"/>
      <c r="K85" s="119"/>
    </row>
    <row r="86" spans="3:11" s="123" customFormat="1">
      <c r="C86" s="19"/>
      <c r="D86" s="119"/>
      <c r="E86" s="119"/>
      <c r="F86" s="119"/>
      <c r="G86" s="119"/>
      <c r="H86" s="119"/>
      <c r="I86" s="119"/>
      <c r="J86" s="119"/>
      <c r="K86" s="119"/>
    </row>
    <row r="87" spans="3:11" s="123" customFormat="1">
      <c r="C87" s="19"/>
      <c r="D87" s="119"/>
      <c r="E87" s="119"/>
      <c r="F87" s="119"/>
      <c r="G87" s="119"/>
      <c r="H87" s="119"/>
      <c r="I87" s="119"/>
      <c r="J87" s="119"/>
      <c r="K87" s="119"/>
    </row>
    <row r="88" spans="3:11" s="123" customFormat="1">
      <c r="C88" s="19"/>
      <c r="D88" s="119"/>
      <c r="E88" s="119"/>
      <c r="F88" s="119"/>
      <c r="G88" s="119"/>
      <c r="H88" s="119"/>
      <c r="I88" s="119"/>
      <c r="J88" s="119"/>
      <c r="K88" s="119"/>
    </row>
    <row r="89" spans="3:11" s="123" customFormat="1">
      <c r="C89" s="19"/>
      <c r="D89" s="119"/>
      <c r="E89" s="119"/>
      <c r="F89" s="119"/>
      <c r="G89" s="119"/>
      <c r="H89" s="119"/>
      <c r="I89" s="119"/>
      <c r="J89" s="119"/>
      <c r="K89" s="119"/>
    </row>
    <row r="90" spans="3:11" s="123" customFormat="1">
      <c r="C90" s="19"/>
      <c r="D90" s="119"/>
      <c r="E90" s="119"/>
      <c r="F90" s="119"/>
      <c r="G90" s="119"/>
      <c r="H90" s="119"/>
      <c r="I90" s="119"/>
      <c r="J90" s="119"/>
      <c r="K90" s="119"/>
    </row>
    <row r="91" spans="3:11" s="123" customFormat="1">
      <c r="C91" s="19"/>
      <c r="D91" s="119"/>
      <c r="E91" s="119"/>
      <c r="F91" s="119"/>
      <c r="G91" s="119"/>
      <c r="H91" s="119"/>
      <c r="I91" s="119"/>
      <c r="J91" s="119"/>
      <c r="K91" s="119"/>
    </row>
    <row r="92" spans="3:11" s="123" customFormat="1">
      <c r="C92" s="19"/>
      <c r="D92" s="119"/>
      <c r="E92" s="119"/>
      <c r="F92" s="119"/>
      <c r="G92" s="119"/>
      <c r="H92" s="119"/>
      <c r="I92" s="119"/>
      <c r="J92" s="119"/>
      <c r="K92" s="119"/>
    </row>
    <row r="93" spans="3:11" s="123" customFormat="1">
      <c r="C93" s="19"/>
      <c r="D93" s="119"/>
      <c r="E93" s="119"/>
      <c r="F93" s="119"/>
      <c r="G93" s="119"/>
      <c r="H93" s="119"/>
      <c r="I93" s="119"/>
      <c r="J93" s="119"/>
      <c r="K93" s="119"/>
    </row>
    <row r="94" spans="3:11" s="123" customFormat="1">
      <c r="C94" s="19"/>
      <c r="D94" s="119"/>
      <c r="E94" s="119"/>
      <c r="F94" s="119"/>
      <c r="G94" s="119"/>
      <c r="H94" s="119"/>
      <c r="I94" s="119"/>
      <c r="J94" s="119"/>
      <c r="K94" s="119"/>
    </row>
    <row r="95" spans="3:11" s="123" customFormat="1">
      <c r="C95" s="19"/>
      <c r="D95" s="119"/>
      <c r="E95" s="119"/>
      <c r="F95" s="119"/>
      <c r="G95" s="119"/>
      <c r="H95" s="119"/>
      <c r="I95" s="119"/>
      <c r="J95" s="119"/>
      <c r="K95" s="119"/>
    </row>
    <row r="96" spans="3:11" s="123" customFormat="1">
      <c r="C96" s="19"/>
      <c r="D96" s="119"/>
      <c r="E96" s="119"/>
      <c r="F96" s="119"/>
      <c r="G96" s="119"/>
      <c r="H96" s="119"/>
      <c r="I96" s="119"/>
      <c r="J96" s="119"/>
      <c r="K96" s="119"/>
    </row>
    <row r="97" spans="3:11" s="123" customFormat="1">
      <c r="C97" s="19"/>
      <c r="D97" s="119"/>
      <c r="E97" s="119"/>
      <c r="F97" s="119"/>
      <c r="G97" s="119"/>
      <c r="H97" s="119"/>
      <c r="I97" s="119"/>
      <c r="J97" s="119"/>
      <c r="K97" s="119"/>
    </row>
    <row r="98" spans="3:11" s="123" customFormat="1">
      <c r="C98" s="19"/>
      <c r="D98" s="119"/>
      <c r="E98" s="119"/>
      <c r="F98" s="119"/>
      <c r="G98" s="119"/>
      <c r="H98" s="119"/>
      <c r="I98" s="119"/>
      <c r="J98" s="119"/>
      <c r="K98" s="119"/>
    </row>
    <row r="99" spans="3:11" s="123" customFormat="1">
      <c r="C99" s="19"/>
      <c r="D99" s="119"/>
      <c r="E99" s="119"/>
      <c r="F99" s="119"/>
      <c r="G99" s="119"/>
      <c r="H99" s="119"/>
      <c r="I99" s="119"/>
      <c r="J99" s="119"/>
      <c r="K99" s="119"/>
    </row>
    <row r="100" spans="3:11" s="123" customFormat="1">
      <c r="C100" s="19"/>
      <c r="D100" s="119"/>
      <c r="E100" s="119"/>
      <c r="F100" s="119"/>
      <c r="G100" s="119"/>
      <c r="H100" s="119"/>
      <c r="I100" s="119"/>
      <c r="J100" s="119"/>
      <c r="K100" s="119"/>
    </row>
    <row r="101" spans="3:11" s="123" customFormat="1">
      <c r="C101" s="19"/>
      <c r="D101" s="119"/>
      <c r="E101" s="119"/>
      <c r="F101" s="119"/>
      <c r="G101" s="119"/>
      <c r="H101" s="119"/>
      <c r="I101" s="119"/>
      <c r="J101" s="119"/>
      <c r="K101" s="119"/>
    </row>
    <row r="102" spans="3:11" s="123" customFormat="1">
      <c r="C102" s="19"/>
      <c r="D102" s="119"/>
      <c r="E102" s="119"/>
      <c r="F102" s="119"/>
      <c r="G102" s="119"/>
      <c r="H102" s="119"/>
      <c r="I102" s="119"/>
      <c r="J102" s="119"/>
      <c r="K102" s="119"/>
    </row>
    <row r="103" spans="3:11" s="123" customFormat="1">
      <c r="C103" s="19"/>
      <c r="D103" s="119"/>
      <c r="E103" s="119"/>
      <c r="F103" s="119"/>
      <c r="G103" s="119"/>
      <c r="H103" s="119"/>
      <c r="I103" s="119"/>
      <c r="J103" s="119"/>
      <c r="K103" s="119"/>
    </row>
    <row r="104" spans="3:11" s="123" customFormat="1">
      <c r="C104" s="19"/>
      <c r="D104" s="119"/>
      <c r="E104" s="119"/>
      <c r="F104" s="119"/>
      <c r="G104" s="119"/>
      <c r="H104" s="119"/>
      <c r="I104" s="119"/>
      <c r="J104" s="119"/>
      <c r="K104" s="119"/>
    </row>
    <row r="105" spans="3:11" s="123" customFormat="1">
      <c r="C105" s="19"/>
      <c r="D105" s="119"/>
      <c r="E105" s="119"/>
      <c r="F105" s="119"/>
      <c r="G105" s="119"/>
      <c r="H105" s="119"/>
      <c r="I105" s="119"/>
      <c r="J105" s="119"/>
      <c r="K105" s="119"/>
    </row>
    <row r="106" spans="3:11" s="123" customFormat="1">
      <c r="C106" s="19"/>
      <c r="D106" s="119"/>
      <c r="E106" s="119"/>
      <c r="F106" s="119"/>
      <c r="G106" s="119"/>
      <c r="H106" s="119"/>
      <c r="I106" s="119"/>
      <c r="J106" s="119"/>
      <c r="K106" s="119"/>
    </row>
    <row r="107" spans="3:11" s="123" customFormat="1">
      <c r="C107" s="19"/>
      <c r="D107" s="119"/>
      <c r="E107" s="119"/>
      <c r="F107" s="119"/>
      <c r="G107" s="119"/>
      <c r="H107" s="119"/>
      <c r="I107" s="119"/>
      <c r="J107" s="119"/>
      <c r="K107" s="119"/>
    </row>
    <row r="108" spans="3:11" s="123" customFormat="1">
      <c r="C108" s="19"/>
      <c r="D108" s="119"/>
      <c r="E108" s="119"/>
      <c r="F108" s="119"/>
      <c r="G108" s="119"/>
      <c r="H108" s="119"/>
      <c r="I108" s="119"/>
      <c r="J108" s="119"/>
      <c r="K108" s="119"/>
    </row>
    <row r="109" spans="3:11" s="123" customFormat="1">
      <c r="C109" s="19"/>
      <c r="D109" s="119"/>
      <c r="E109" s="119"/>
      <c r="F109" s="119"/>
      <c r="G109" s="119"/>
      <c r="H109" s="119"/>
      <c r="I109" s="119"/>
      <c r="J109" s="119"/>
      <c r="K109" s="119"/>
    </row>
    <row r="110" spans="3:11" s="123" customFormat="1">
      <c r="C110" s="19"/>
      <c r="D110" s="119"/>
      <c r="E110" s="119"/>
      <c r="F110" s="119"/>
      <c r="G110" s="119"/>
      <c r="H110" s="119"/>
      <c r="I110" s="119"/>
      <c r="J110" s="119"/>
      <c r="K110" s="119"/>
    </row>
    <row r="111" spans="3:11" s="123" customFormat="1">
      <c r="C111" s="19"/>
      <c r="D111" s="119"/>
      <c r="E111" s="119"/>
      <c r="F111" s="119"/>
      <c r="G111" s="119"/>
      <c r="H111" s="119"/>
      <c r="I111" s="119"/>
      <c r="J111" s="119"/>
      <c r="K111" s="119"/>
    </row>
    <row r="112" spans="3:11" s="123" customFormat="1">
      <c r="C112" s="19"/>
      <c r="D112" s="119"/>
      <c r="E112" s="119"/>
      <c r="F112" s="119"/>
      <c r="G112" s="119"/>
      <c r="H112" s="119"/>
      <c r="I112" s="119"/>
      <c r="J112" s="119"/>
      <c r="K112" s="119"/>
    </row>
    <row r="113" spans="3:11" s="123" customFormat="1">
      <c r="C113" s="19"/>
      <c r="D113" s="119"/>
      <c r="E113" s="119"/>
      <c r="F113" s="119"/>
      <c r="G113" s="119"/>
      <c r="H113" s="119"/>
      <c r="I113" s="119"/>
      <c r="J113" s="119"/>
      <c r="K113" s="119"/>
    </row>
    <row r="114" spans="3:11" s="123" customFormat="1">
      <c r="C114" s="19"/>
      <c r="D114" s="119"/>
      <c r="E114" s="119"/>
      <c r="F114" s="119"/>
      <c r="G114" s="119"/>
      <c r="H114" s="119"/>
      <c r="I114" s="119"/>
      <c r="J114" s="119"/>
      <c r="K114" s="119"/>
    </row>
    <row r="115" spans="3:11" s="123" customFormat="1">
      <c r="C115" s="19"/>
      <c r="D115" s="119"/>
      <c r="E115" s="119"/>
      <c r="F115" s="119"/>
      <c r="G115" s="119"/>
      <c r="H115" s="119"/>
      <c r="I115" s="119"/>
      <c r="J115" s="119"/>
      <c r="K115" s="119"/>
    </row>
    <row r="116" spans="3:11" s="123" customFormat="1">
      <c r="C116" s="19"/>
      <c r="D116" s="119"/>
      <c r="E116" s="119"/>
      <c r="F116" s="119"/>
      <c r="G116" s="119"/>
      <c r="H116" s="119"/>
      <c r="I116" s="119"/>
      <c r="J116" s="119"/>
      <c r="K116" s="119"/>
    </row>
    <row r="117" spans="3:11" s="123" customFormat="1">
      <c r="C117" s="19"/>
      <c r="D117" s="119"/>
      <c r="E117" s="119"/>
      <c r="F117" s="119"/>
      <c r="G117" s="119"/>
      <c r="H117" s="119"/>
      <c r="I117" s="119"/>
      <c r="J117" s="119"/>
      <c r="K117" s="119"/>
    </row>
    <row r="118" spans="3:11" s="123" customFormat="1">
      <c r="C118" s="19"/>
      <c r="D118" s="119"/>
      <c r="E118" s="119"/>
      <c r="F118" s="119"/>
      <c r="G118" s="119"/>
      <c r="H118" s="119"/>
      <c r="I118" s="119"/>
      <c r="J118" s="119"/>
      <c r="K118" s="119"/>
    </row>
    <row r="119" spans="3:11" s="123" customFormat="1">
      <c r="C119" s="19"/>
      <c r="D119" s="119"/>
      <c r="E119" s="119"/>
      <c r="F119" s="119"/>
      <c r="G119" s="119"/>
      <c r="H119" s="119"/>
      <c r="I119" s="119"/>
      <c r="J119" s="119"/>
      <c r="K119" s="119"/>
    </row>
    <row r="120" spans="3:11" s="123" customFormat="1">
      <c r="C120" s="19"/>
      <c r="D120" s="119"/>
      <c r="E120" s="119"/>
      <c r="F120" s="119"/>
      <c r="G120" s="119"/>
      <c r="H120" s="119"/>
      <c r="I120" s="119"/>
      <c r="J120" s="119"/>
      <c r="K120" s="119"/>
    </row>
    <row r="121" spans="3:11" s="123" customFormat="1">
      <c r="C121" s="19"/>
      <c r="D121" s="119"/>
      <c r="E121" s="119"/>
      <c r="F121" s="119"/>
      <c r="G121" s="119"/>
      <c r="H121" s="119"/>
      <c r="I121" s="119"/>
      <c r="J121" s="119"/>
      <c r="K121" s="119"/>
    </row>
    <row r="122" spans="3:11" s="123" customFormat="1">
      <c r="C122" s="19"/>
      <c r="D122" s="119"/>
      <c r="E122" s="119"/>
      <c r="F122" s="119"/>
      <c r="G122" s="119"/>
      <c r="H122" s="119"/>
      <c r="I122" s="119"/>
      <c r="J122" s="119"/>
      <c r="K122" s="119"/>
    </row>
    <row r="123" spans="3:11" s="123" customFormat="1">
      <c r="C123" s="19"/>
      <c r="D123" s="119"/>
      <c r="E123" s="119"/>
      <c r="F123" s="119"/>
      <c r="G123" s="119"/>
      <c r="H123" s="119"/>
      <c r="I123" s="119"/>
      <c r="J123" s="119"/>
      <c r="K123" s="119"/>
    </row>
    <row r="124" spans="3:11" s="123" customFormat="1">
      <c r="C124" s="19"/>
      <c r="D124" s="119"/>
      <c r="E124" s="119"/>
      <c r="F124" s="119"/>
      <c r="G124" s="119"/>
      <c r="H124" s="119"/>
      <c r="I124" s="119"/>
      <c r="J124" s="119"/>
      <c r="K124" s="119"/>
    </row>
    <row r="125" spans="3:11" s="123" customFormat="1">
      <c r="C125" s="19"/>
      <c r="D125" s="119"/>
      <c r="E125" s="119"/>
      <c r="F125" s="119"/>
      <c r="G125" s="119"/>
      <c r="H125" s="119"/>
      <c r="I125" s="119"/>
      <c r="J125" s="119"/>
      <c r="K125" s="119"/>
    </row>
    <row r="126" spans="3:11" s="123" customFormat="1">
      <c r="C126" s="19"/>
      <c r="D126" s="119"/>
      <c r="E126" s="119"/>
      <c r="F126" s="119"/>
      <c r="G126" s="119"/>
      <c r="H126" s="119"/>
      <c r="I126" s="119"/>
      <c r="J126" s="119"/>
      <c r="K126" s="119"/>
    </row>
    <row r="127" spans="3:11" s="123" customFormat="1">
      <c r="C127" s="19"/>
      <c r="D127" s="119"/>
      <c r="E127" s="119"/>
      <c r="F127" s="119"/>
      <c r="G127" s="119"/>
      <c r="H127" s="119"/>
      <c r="I127" s="119"/>
      <c r="J127" s="119"/>
      <c r="K127" s="119"/>
    </row>
    <row r="128" spans="3:11" s="123" customFormat="1">
      <c r="C128" s="19"/>
      <c r="D128" s="119"/>
      <c r="E128" s="119"/>
      <c r="F128" s="119"/>
      <c r="G128" s="119"/>
      <c r="H128" s="119"/>
      <c r="I128" s="119"/>
      <c r="J128" s="119"/>
      <c r="K128" s="119"/>
    </row>
    <row r="129" spans="3:11" s="123" customFormat="1">
      <c r="C129" s="19"/>
      <c r="D129" s="119"/>
      <c r="E129" s="119"/>
      <c r="F129" s="119"/>
      <c r="G129" s="119"/>
      <c r="H129" s="119"/>
      <c r="I129" s="119"/>
      <c r="J129" s="119"/>
      <c r="K129" s="119"/>
    </row>
    <row r="130" spans="3:11" s="123" customFormat="1">
      <c r="C130" s="19"/>
      <c r="D130" s="119"/>
      <c r="E130" s="119"/>
      <c r="F130" s="119"/>
      <c r="G130" s="119"/>
      <c r="H130" s="119"/>
      <c r="I130" s="119"/>
      <c r="J130" s="119"/>
      <c r="K130" s="119"/>
    </row>
    <row r="131" spans="3:11" s="123" customFormat="1">
      <c r="C131" s="19"/>
      <c r="D131" s="119"/>
      <c r="E131" s="119"/>
      <c r="F131" s="119"/>
      <c r="G131" s="119"/>
      <c r="H131" s="119"/>
      <c r="I131" s="119"/>
      <c r="J131" s="119"/>
      <c r="K131" s="119"/>
    </row>
    <row r="132" spans="3:11" s="123" customFormat="1">
      <c r="C132" s="19"/>
      <c r="D132" s="119"/>
      <c r="E132" s="119"/>
      <c r="F132" s="119"/>
      <c r="G132" s="119"/>
      <c r="H132" s="119"/>
      <c r="I132" s="119"/>
      <c r="J132" s="119"/>
      <c r="K132" s="119"/>
    </row>
    <row r="133" spans="3:11" s="123" customFormat="1">
      <c r="C133" s="19"/>
      <c r="D133" s="119"/>
      <c r="E133" s="119"/>
      <c r="F133" s="119"/>
      <c r="G133" s="119"/>
      <c r="H133" s="119"/>
      <c r="I133" s="119"/>
      <c r="J133" s="119"/>
      <c r="K133" s="119"/>
    </row>
    <row r="134" spans="3:11" s="123" customFormat="1">
      <c r="C134" s="19"/>
      <c r="D134" s="119"/>
      <c r="E134" s="119"/>
      <c r="F134" s="119"/>
      <c r="G134" s="119"/>
      <c r="H134" s="119"/>
      <c r="I134" s="119"/>
      <c r="J134" s="119"/>
      <c r="K134" s="119"/>
    </row>
    <row r="135" spans="3:11" s="123" customFormat="1">
      <c r="C135" s="19"/>
      <c r="D135" s="119"/>
      <c r="E135" s="119"/>
      <c r="F135" s="119"/>
      <c r="G135" s="119"/>
      <c r="H135" s="119"/>
      <c r="I135" s="119"/>
      <c r="J135" s="119"/>
      <c r="K135" s="119"/>
    </row>
    <row r="136" spans="3:11" s="123" customFormat="1">
      <c r="C136" s="19"/>
      <c r="D136" s="119"/>
      <c r="E136" s="119"/>
      <c r="F136" s="119"/>
      <c r="G136" s="119"/>
      <c r="H136" s="119"/>
      <c r="I136" s="119"/>
      <c r="J136" s="119"/>
      <c r="K136" s="119"/>
    </row>
    <row r="137" spans="3:11" s="123" customFormat="1">
      <c r="C137" s="19"/>
      <c r="D137" s="119"/>
      <c r="E137" s="119"/>
      <c r="F137" s="119"/>
      <c r="G137" s="119"/>
      <c r="H137" s="119"/>
      <c r="I137" s="119"/>
      <c r="J137" s="119"/>
      <c r="K137" s="119"/>
    </row>
    <row r="138" spans="3:11" s="123" customFormat="1">
      <c r="C138" s="19"/>
      <c r="D138" s="119"/>
      <c r="E138" s="119"/>
      <c r="F138" s="119"/>
      <c r="G138" s="119"/>
      <c r="H138" s="119"/>
      <c r="I138" s="119"/>
      <c r="J138" s="119"/>
      <c r="K138" s="119"/>
    </row>
    <row r="139" spans="3:11" s="123" customFormat="1">
      <c r="C139" s="19"/>
      <c r="D139" s="119"/>
      <c r="E139" s="119"/>
      <c r="F139" s="119"/>
      <c r="G139" s="119"/>
      <c r="H139" s="119"/>
      <c r="I139" s="119"/>
      <c r="J139" s="119"/>
      <c r="K139" s="119"/>
    </row>
    <row r="140" spans="3:11" s="123" customFormat="1">
      <c r="C140" s="19"/>
      <c r="D140" s="119"/>
      <c r="E140" s="119"/>
      <c r="F140" s="119"/>
      <c r="G140" s="119"/>
      <c r="H140" s="119"/>
      <c r="I140" s="119"/>
      <c r="J140" s="119"/>
      <c r="K140" s="119"/>
    </row>
    <row r="141" spans="3:11" s="123" customFormat="1">
      <c r="C141" s="19"/>
      <c r="D141" s="119"/>
      <c r="E141" s="119"/>
      <c r="F141" s="119"/>
      <c r="G141" s="119"/>
      <c r="H141" s="119"/>
      <c r="I141" s="119"/>
      <c r="J141" s="119"/>
      <c r="K141" s="119"/>
    </row>
    <row r="142" spans="3:11" s="123" customFormat="1">
      <c r="C142" s="19"/>
      <c r="D142" s="119"/>
      <c r="E142" s="119"/>
      <c r="F142" s="119"/>
      <c r="G142" s="119"/>
      <c r="H142" s="119"/>
      <c r="I142" s="119"/>
      <c r="J142" s="119"/>
      <c r="K142" s="119"/>
    </row>
    <row r="143" spans="3:11" s="123" customFormat="1">
      <c r="C143" s="19"/>
      <c r="D143" s="119"/>
      <c r="E143" s="119"/>
      <c r="F143" s="119"/>
      <c r="G143" s="119"/>
      <c r="H143" s="119"/>
      <c r="I143" s="119"/>
      <c r="J143" s="119"/>
      <c r="K143" s="119"/>
    </row>
    <row r="144" spans="3:11" s="123" customFormat="1">
      <c r="C144" s="19"/>
      <c r="D144" s="119"/>
      <c r="E144" s="119"/>
      <c r="F144" s="119"/>
      <c r="G144" s="119"/>
      <c r="H144" s="119"/>
      <c r="I144" s="119"/>
      <c r="J144" s="119"/>
      <c r="K144" s="119"/>
    </row>
    <row r="145" spans="3:11" s="123" customFormat="1">
      <c r="C145" s="19"/>
      <c r="D145" s="119"/>
      <c r="E145" s="119"/>
      <c r="F145" s="119"/>
      <c r="G145" s="119"/>
      <c r="H145" s="119"/>
      <c r="I145" s="119"/>
      <c r="J145" s="119"/>
      <c r="K145" s="119"/>
    </row>
    <row r="146" spans="3:11" s="123" customFormat="1">
      <c r="C146" s="19"/>
      <c r="D146" s="119"/>
      <c r="E146" s="119"/>
      <c r="F146" s="119"/>
      <c r="G146" s="119"/>
      <c r="H146" s="119"/>
      <c r="I146" s="119"/>
      <c r="J146" s="119"/>
      <c r="K146" s="119"/>
    </row>
    <row r="147" spans="3:11" s="123" customFormat="1">
      <c r="C147" s="19"/>
      <c r="D147" s="119"/>
      <c r="E147" s="119"/>
      <c r="F147" s="119"/>
      <c r="G147" s="119"/>
      <c r="H147" s="119"/>
      <c r="I147" s="119"/>
      <c r="J147" s="119"/>
      <c r="K147" s="119"/>
    </row>
    <row r="148" spans="3:11" s="123" customFormat="1">
      <c r="C148" s="19"/>
      <c r="D148" s="119"/>
      <c r="E148" s="119"/>
      <c r="F148" s="119"/>
      <c r="G148" s="119"/>
      <c r="H148" s="119"/>
      <c r="I148" s="119"/>
      <c r="J148" s="119"/>
      <c r="K148" s="119"/>
    </row>
    <row r="149" spans="3:11" s="123" customFormat="1">
      <c r="C149" s="19"/>
      <c r="D149" s="119"/>
      <c r="E149" s="119"/>
      <c r="F149" s="119"/>
      <c r="G149" s="119"/>
      <c r="H149" s="119"/>
      <c r="I149" s="119"/>
      <c r="J149" s="119"/>
      <c r="K149" s="119"/>
    </row>
    <row r="150" spans="3:11" s="123" customFormat="1">
      <c r="C150" s="19"/>
      <c r="D150" s="119"/>
      <c r="E150" s="119"/>
      <c r="F150" s="119"/>
      <c r="G150" s="119"/>
      <c r="H150" s="119"/>
      <c r="I150" s="119"/>
      <c r="J150" s="119"/>
      <c r="K150" s="119"/>
    </row>
    <row r="151" spans="3:11" s="123" customFormat="1">
      <c r="C151" s="19"/>
      <c r="D151" s="119"/>
      <c r="E151" s="119"/>
      <c r="F151" s="119"/>
      <c r="G151" s="119"/>
      <c r="H151" s="119"/>
      <c r="I151" s="119"/>
      <c r="J151" s="119"/>
      <c r="K151" s="119"/>
    </row>
    <row r="152" spans="3:11" s="123" customFormat="1">
      <c r="C152" s="19"/>
      <c r="D152" s="119"/>
      <c r="E152" s="119"/>
      <c r="F152" s="119"/>
      <c r="G152" s="119"/>
      <c r="H152" s="119"/>
      <c r="I152" s="119"/>
      <c r="J152" s="119"/>
      <c r="K152" s="119"/>
    </row>
    <row r="153" spans="3:11" s="123" customFormat="1">
      <c r="C153" s="19"/>
      <c r="D153" s="119"/>
      <c r="E153" s="119"/>
      <c r="F153" s="119"/>
      <c r="G153" s="119"/>
      <c r="H153" s="119"/>
      <c r="I153" s="119"/>
      <c r="J153" s="119"/>
      <c r="K153" s="119"/>
    </row>
    <row r="154" spans="3:11" s="123" customFormat="1">
      <c r="C154" s="19"/>
      <c r="D154" s="119"/>
      <c r="E154" s="119"/>
      <c r="F154" s="119"/>
      <c r="G154" s="119"/>
      <c r="H154" s="119"/>
      <c r="I154" s="119"/>
      <c r="J154" s="119"/>
      <c r="K154" s="119"/>
    </row>
    <row r="155" spans="3:11" s="123" customFormat="1">
      <c r="C155" s="19"/>
      <c r="D155" s="119"/>
      <c r="E155" s="119"/>
      <c r="F155" s="119"/>
      <c r="G155" s="119"/>
      <c r="H155" s="119"/>
      <c r="I155" s="119"/>
      <c r="J155" s="119"/>
      <c r="K155" s="119"/>
    </row>
    <row r="156" spans="3:11" s="123" customFormat="1">
      <c r="C156" s="19"/>
      <c r="D156" s="119"/>
      <c r="E156" s="119"/>
      <c r="F156" s="119"/>
      <c r="G156" s="119"/>
      <c r="H156" s="119"/>
      <c r="I156" s="119"/>
      <c r="J156" s="119"/>
      <c r="K156" s="119"/>
    </row>
    <row r="157" spans="3:11" s="123" customFormat="1">
      <c r="C157" s="19"/>
      <c r="D157" s="119"/>
      <c r="E157" s="119"/>
      <c r="F157" s="119"/>
      <c r="G157" s="119"/>
      <c r="H157" s="119"/>
      <c r="I157" s="119"/>
      <c r="J157" s="119"/>
      <c r="K157" s="119"/>
    </row>
    <row r="158" spans="3:11" s="123" customFormat="1">
      <c r="C158" s="19"/>
      <c r="D158" s="119"/>
      <c r="E158" s="119"/>
      <c r="F158" s="119"/>
      <c r="G158" s="119"/>
      <c r="H158" s="119"/>
      <c r="I158" s="119"/>
      <c r="J158" s="119"/>
      <c r="K158" s="119"/>
    </row>
    <row r="159" spans="3:11" s="123" customFormat="1">
      <c r="C159" s="19"/>
      <c r="D159" s="119"/>
      <c r="E159" s="119"/>
      <c r="F159" s="119"/>
      <c r="G159" s="119"/>
      <c r="H159" s="119"/>
      <c r="I159" s="119"/>
      <c r="J159" s="119"/>
      <c r="K159" s="119"/>
    </row>
    <row r="160" spans="3:11" s="123" customFormat="1">
      <c r="C160" s="19"/>
      <c r="D160" s="119"/>
      <c r="E160" s="119"/>
      <c r="F160" s="119"/>
      <c r="G160" s="119"/>
      <c r="H160" s="119"/>
      <c r="I160" s="119"/>
      <c r="J160" s="119"/>
      <c r="K160" s="119"/>
    </row>
    <row r="161" spans="3:11" s="123" customFormat="1">
      <c r="C161" s="19"/>
      <c r="D161" s="119"/>
      <c r="E161" s="119"/>
      <c r="F161" s="119"/>
      <c r="G161" s="119"/>
      <c r="H161" s="119"/>
      <c r="I161" s="119"/>
      <c r="J161" s="119"/>
      <c r="K161" s="119"/>
    </row>
    <row r="162" spans="3:11" s="123" customFormat="1">
      <c r="C162" s="19"/>
      <c r="D162" s="119"/>
      <c r="E162" s="119"/>
      <c r="F162" s="119"/>
      <c r="G162" s="119"/>
      <c r="H162" s="119"/>
      <c r="I162" s="119"/>
      <c r="J162" s="119"/>
      <c r="K162" s="119"/>
    </row>
    <row r="163" spans="3:11" s="123" customFormat="1">
      <c r="C163" s="19"/>
      <c r="D163" s="119"/>
      <c r="E163" s="119"/>
      <c r="F163" s="119"/>
      <c r="G163" s="119"/>
      <c r="H163" s="119"/>
      <c r="I163" s="119"/>
      <c r="J163" s="119"/>
      <c r="K163" s="119"/>
    </row>
    <row r="164" spans="3:11" s="123" customFormat="1">
      <c r="C164" s="19"/>
      <c r="D164" s="119"/>
      <c r="E164" s="119"/>
      <c r="F164" s="119"/>
      <c r="G164" s="119"/>
      <c r="H164" s="119"/>
      <c r="I164" s="119"/>
      <c r="J164" s="119"/>
      <c r="K164" s="119"/>
    </row>
    <row r="165" spans="3:11" s="123" customFormat="1">
      <c r="C165" s="19"/>
      <c r="D165" s="119"/>
      <c r="E165" s="119"/>
      <c r="F165" s="119"/>
      <c r="G165" s="119"/>
      <c r="H165" s="119"/>
      <c r="I165" s="119"/>
      <c r="J165" s="119"/>
      <c r="K165" s="119"/>
    </row>
    <row r="166" spans="3:11" s="123" customFormat="1">
      <c r="C166" s="19"/>
      <c r="D166" s="119"/>
      <c r="E166" s="119"/>
      <c r="F166" s="119"/>
      <c r="G166" s="119"/>
      <c r="H166" s="119"/>
      <c r="I166" s="119"/>
      <c r="J166" s="119"/>
      <c r="K166" s="119"/>
    </row>
    <row r="167" spans="3:11" s="123" customFormat="1">
      <c r="C167" s="19"/>
      <c r="D167" s="119"/>
      <c r="E167" s="119"/>
      <c r="F167" s="119"/>
      <c r="G167" s="119"/>
      <c r="H167" s="119"/>
      <c r="I167" s="119"/>
      <c r="J167" s="119"/>
      <c r="K167" s="119"/>
    </row>
    <row r="168" spans="3:11" s="123" customFormat="1">
      <c r="C168" s="19"/>
      <c r="D168" s="119"/>
      <c r="E168" s="119"/>
      <c r="F168" s="119"/>
      <c r="G168" s="119"/>
      <c r="H168" s="119"/>
      <c r="I168" s="119"/>
      <c r="J168" s="119"/>
      <c r="K168" s="119"/>
    </row>
    <row r="169" spans="3:11" s="123" customFormat="1">
      <c r="C169" s="19"/>
      <c r="D169" s="119"/>
      <c r="E169" s="119"/>
      <c r="F169" s="119"/>
      <c r="G169" s="119"/>
      <c r="H169" s="119"/>
      <c r="I169" s="119"/>
      <c r="J169" s="119"/>
      <c r="K169" s="119"/>
    </row>
    <row r="170" spans="3:11" s="123" customFormat="1">
      <c r="C170" s="19"/>
      <c r="D170" s="119"/>
      <c r="E170" s="119"/>
      <c r="F170" s="119"/>
      <c r="G170" s="119"/>
      <c r="H170" s="119"/>
      <c r="I170" s="119"/>
      <c r="J170" s="119"/>
      <c r="K170" s="119"/>
    </row>
    <row r="171" spans="3:11" s="123" customFormat="1">
      <c r="C171" s="19"/>
      <c r="D171" s="119"/>
      <c r="E171" s="119"/>
      <c r="F171" s="119"/>
      <c r="G171" s="119"/>
      <c r="H171" s="119"/>
      <c r="I171" s="119"/>
      <c r="J171" s="119"/>
      <c r="K171" s="119"/>
    </row>
    <row r="172" spans="3:11" s="123" customFormat="1">
      <c r="C172" s="19"/>
      <c r="D172" s="119"/>
      <c r="E172" s="119"/>
      <c r="F172" s="119"/>
      <c r="G172" s="119"/>
      <c r="H172" s="119"/>
      <c r="I172" s="119"/>
      <c r="J172" s="119"/>
      <c r="K172" s="119"/>
    </row>
    <row r="173" spans="3:11" s="123" customFormat="1">
      <c r="C173" s="19"/>
      <c r="D173" s="119"/>
      <c r="E173" s="119"/>
      <c r="F173" s="119"/>
      <c r="G173" s="119"/>
      <c r="H173" s="119"/>
      <c r="I173" s="119"/>
      <c r="J173" s="119"/>
      <c r="K173" s="119"/>
    </row>
    <row r="174" spans="3:11" s="123" customFormat="1">
      <c r="C174" s="19"/>
      <c r="D174" s="119"/>
      <c r="E174" s="119"/>
      <c r="F174" s="119"/>
      <c r="G174" s="119"/>
      <c r="H174" s="119"/>
      <c r="I174" s="119"/>
      <c r="J174" s="119"/>
      <c r="K174" s="119"/>
    </row>
    <row r="175" spans="3:11" s="123" customFormat="1">
      <c r="C175" s="19"/>
      <c r="D175" s="119"/>
      <c r="E175" s="119"/>
      <c r="F175" s="119"/>
      <c r="G175" s="119"/>
      <c r="H175" s="119"/>
      <c r="I175" s="119"/>
      <c r="J175" s="119"/>
      <c r="K175" s="119"/>
    </row>
    <row r="176" spans="3:11" s="123" customFormat="1">
      <c r="C176" s="19"/>
      <c r="D176" s="119"/>
      <c r="E176" s="119"/>
      <c r="F176" s="119"/>
      <c r="G176" s="119"/>
      <c r="H176" s="119"/>
      <c r="I176" s="119"/>
      <c r="J176" s="119"/>
      <c r="K176" s="119"/>
    </row>
    <row r="177" spans="3:11" s="123" customFormat="1">
      <c r="C177" s="19"/>
      <c r="D177" s="119"/>
      <c r="E177" s="119"/>
      <c r="F177" s="119"/>
      <c r="G177" s="119"/>
      <c r="H177" s="119"/>
      <c r="I177" s="119"/>
      <c r="J177" s="119"/>
      <c r="K177" s="119"/>
    </row>
    <row r="178" spans="3:11" s="123" customFormat="1">
      <c r="C178" s="19"/>
      <c r="D178" s="119"/>
      <c r="E178" s="119"/>
      <c r="F178" s="119"/>
      <c r="G178" s="119"/>
      <c r="H178" s="119"/>
      <c r="I178" s="119"/>
      <c r="J178" s="119"/>
      <c r="K178" s="119"/>
    </row>
    <row r="179" spans="3:11" s="123" customFormat="1">
      <c r="C179" s="19"/>
      <c r="D179" s="119"/>
      <c r="E179" s="119"/>
      <c r="F179" s="119"/>
      <c r="G179" s="119"/>
      <c r="H179" s="119"/>
      <c r="I179" s="119"/>
      <c r="J179" s="119"/>
      <c r="K179" s="119"/>
    </row>
    <row r="180" spans="3:11" s="123" customFormat="1">
      <c r="C180" s="19"/>
      <c r="D180" s="119"/>
      <c r="E180" s="119"/>
      <c r="F180" s="119"/>
      <c r="G180" s="119"/>
      <c r="H180" s="119"/>
      <c r="I180" s="119"/>
      <c r="J180" s="119"/>
      <c r="K180" s="119"/>
    </row>
    <row r="181" spans="3:11" s="123" customFormat="1">
      <c r="C181" s="19"/>
      <c r="D181" s="119"/>
      <c r="E181" s="119"/>
      <c r="F181" s="119"/>
      <c r="G181" s="119"/>
      <c r="H181" s="119"/>
      <c r="I181" s="119"/>
      <c r="J181" s="119"/>
      <c r="K181" s="119"/>
    </row>
    <row r="182" spans="3:11" s="123" customFormat="1">
      <c r="C182" s="19"/>
      <c r="D182" s="119"/>
      <c r="E182" s="119"/>
      <c r="F182" s="119"/>
      <c r="G182" s="119"/>
      <c r="H182" s="119"/>
      <c r="I182" s="119"/>
      <c r="J182" s="119"/>
      <c r="K182" s="119"/>
    </row>
    <row r="183" spans="3:11" s="123" customFormat="1">
      <c r="C183" s="19"/>
      <c r="D183" s="119"/>
      <c r="E183" s="119"/>
      <c r="F183" s="119"/>
      <c r="G183" s="119"/>
      <c r="H183" s="119"/>
      <c r="I183" s="119"/>
      <c r="J183" s="119"/>
      <c r="K183" s="119"/>
    </row>
    <row r="184" spans="3:11" s="123" customFormat="1">
      <c r="C184" s="19"/>
      <c r="D184" s="119"/>
      <c r="E184" s="119"/>
      <c r="F184" s="119"/>
      <c r="G184" s="119"/>
      <c r="H184" s="119"/>
      <c r="I184" s="119"/>
      <c r="J184" s="119"/>
      <c r="K184" s="119"/>
    </row>
    <row r="185" spans="3:11" s="123" customFormat="1">
      <c r="C185" s="19"/>
      <c r="D185" s="119"/>
      <c r="E185" s="119"/>
      <c r="F185" s="119"/>
      <c r="G185" s="119"/>
      <c r="H185" s="119"/>
      <c r="I185" s="119"/>
      <c r="J185" s="119"/>
      <c r="K185" s="119"/>
    </row>
    <row r="186" spans="3:11" s="123" customFormat="1">
      <c r="C186" s="19"/>
      <c r="D186" s="119"/>
      <c r="E186" s="119"/>
      <c r="F186" s="119"/>
      <c r="G186" s="119"/>
      <c r="H186" s="119"/>
      <c r="I186" s="119"/>
      <c r="J186" s="119"/>
      <c r="K186" s="119"/>
    </row>
    <row r="187" spans="3:11" s="123" customFormat="1">
      <c r="C187" s="19"/>
      <c r="D187" s="119"/>
      <c r="E187" s="119"/>
      <c r="F187" s="119"/>
      <c r="G187" s="119"/>
      <c r="H187" s="119"/>
      <c r="I187" s="119"/>
      <c r="J187" s="119"/>
      <c r="K187" s="119"/>
    </row>
    <row r="188" spans="3:11" s="123" customFormat="1">
      <c r="C188" s="19"/>
      <c r="D188" s="119"/>
      <c r="E188" s="119"/>
      <c r="F188" s="119"/>
      <c r="G188" s="119"/>
      <c r="H188" s="119"/>
      <c r="I188" s="119"/>
      <c r="J188" s="119"/>
      <c r="K188" s="119"/>
    </row>
    <row r="189" spans="3:11" s="123" customFormat="1">
      <c r="C189" s="19"/>
      <c r="D189" s="119"/>
      <c r="E189" s="119"/>
      <c r="F189" s="119"/>
      <c r="G189" s="119"/>
      <c r="H189" s="119"/>
      <c r="I189" s="119"/>
      <c r="J189" s="119"/>
      <c r="K189" s="119"/>
    </row>
    <row r="190" spans="3:11" s="123" customFormat="1">
      <c r="C190" s="19"/>
      <c r="D190" s="119"/>
      <c r="E190" s="119"/>
      <c r="F190" s="119"/>
      <c r="G190" s="119"/>
      <c r="H190" s="119"/>
      <c r="I190" s="119"/>
      <c r="J190" s="119"/>
      <c r="K190" s="119"/>
    </row>
    <row r="191" spans="3:11" s="123" customFormat="1">
      <c r="C191" s="19"/>
      <c r="D191" s="119"/>
      <c r="E191" s="119"/>
      <c r="F191" s="119"/>
      <c r="G191" s="119"/>
      <c r="H191" s="119"/>
      <c r="I191" s="119"/>
      <c r="J191" s="119"/>
      <c r="K191" s="119"/>
    </row>
    <row r="192" spans="3:11" s="123" customFormat="1">
      <c r="C192" s="19"/>
      <c r="D192" s="119"/>
      <c r="E192" s="119"/>
      <c r="F192" s="119"/>
      <c r="G192" s="119"/>
      <c r="H192" s="119"/>
      <c r="I192" s="119"/>
      <c r="J192" s="119"/>
      <c r="K192" s="119"/>
    </row>
    <row r="193" spans="3:11" s="123" customFormat="1">
      <c r="C193" s="19"/>
      <c r="D193" s="119"/>
      <c r="E193" s="119"/>
      <c r="F193" s="119"/>
      <c r="G193" s="119"/>
      <c r="H193" s="119"/>
      <c r="I193" s="119"/>
      <c r="J193" s="119"/>
      <c r="K193" s="119"/>
    </row>
    <row r="194" spans="3:11" s="123" customFormat="1">
      <c r="C194" s="19"/>
      <c r="D194" s="119"/>
      <c r="E194" s="119"/>
      <c r="F194" s="119"/>
      <c r="G194" s="119"/>
      <c r="H194" s="119"/>
      <c r="I194" s="119"/>
      <c r="J194" s="119"/>
      <c r="K194" s="119"/>
    </row>
    <row r="195" spans="3:11" s="123" customFormat="1">
      <c r="C195" s="19"/>
      <c r="D195" s="119"/>
      <c r="E195" s="119"/>
      <c r="F195" s="119"/>
      <c r="G195" s="119"/>
      <c r="H195" s="119"/>
      <c r="I195" s="119"/>
      <c r="J195" s="119"/>
      <c r="K195" s="119"/>
    </row>
    <row r="196" spans="3:11" s="123" customFormat="1">
      <c r="C196" s="19"/>
      <c r="D196" s="119"/>
      <c r="E196" s="119"/>
      <c r="F196" s="119"/>
      <c r="G196" s="119"/>
      <c r="H196" s="119"/>
      <c r="I196" s="119"/>
      <c r="J196" s="119"/>
      <c r="K196" s="119"/>
    </row>
    <row r="197" spans="3:11" s="123" customFormat="1">
      <c r="C197" s="19"/>
      <c r="D197" s="119"/>
      <c r="E197" s="119"/>
      <c r="F197" s="119"/>
      <c r="G197" s="119"/>
      <c r="H197" s="119"/>
      <c r="I197" s="119"/>
      <c r="J197" s="119"/>
      <c r="K197" s="119"/>
    </row>
    <row r="198" spans="3:11" s="123" customFormat="1">
      <c r="C198" s="19"/>
      <c r="D198" s="119"/>
      <c r="E198" s="119"/>
      <c r="F198" s="119"/>
      <c r="G198" s="119"/>
      <c r="H198" s="119"/>
      <c r="I198" s="119"/>
      <c r="J198" s="119"/>
      <c r="K198" s="119"/>
    </row>
    <row r="199" spans="3:11" s="123" customFormat="1">
      <c r="C199" s="19"/>
      <c r="D199" s="119"/>
      <c r="E199" s="119"/>
      <c r="F199" s="119"/>
      <c r="G199" s="119"/>
      <c r="H199" s="119"/>
      <c r="I199" s="119"/>
      <c r="J199" s="119"/>
      <c r="K199" s="119"/>
    </row>
    <row r="200" spans="3:11" s="123" customFormat="1">
      <c r="C200" s="19"/>
      <c r="D200" s="119"/>
      <c r="E200" s="119"/>
      <c r="F200" s="119"/>
      <c r="G200" s="119"/>
      <c r="H200" s="119"/>
      <c r="I200" s="119"/>
      <c r="J200" s="119"/>
      <c r="K200" s="119"/>
    </row>
    <row r="201" spans="3:11" s="123" customFormat="1">
      <c r="C201" s="19"/>
      <c r="D201" s="119"/>
      <c r="E201" s="119"/>
      <c r="F201" s="119"/>
      <c r="G201" s="119"/>
      <c r="H201" s="119"/>
      <c r="I201" s="119"/>
      <c r="J201" s="119"/>
      <c r="K201" s="119"/>
    </row>
    <row r="202" spans="3:11" s="123" customFormat="1">
      <c r="C202" s="19"/>
      <c r="D202" s="119"/>
      <c r="E202" s="119"/>
      <c r="F202" s="119"/>
      <c r="G202" s="119"/>
      <c r="H202" s="119"/>
      <c r="I202" s="119"/>
      <c r="J202" s="119"/>
      <c r="K202" s="119"/>
    </row>
    <row r="203" spans="3:11" s="123" customFormat="1">
      <c r="C203" s="19"/>
      <c r="D203" s="119"/>
      <c r="E203" s="119"/>
      <c r="F203" s="119"/>
      <c r="G203" s="119"/>
      <c r="H203" s="119"/>
      <c r="I203" s="119"/>
      <c r="J203" s="119"/>
      <c r="K203" s="119"/>
    </row>
    <row r="204" spans="3:11" s="123" customFormat="1">
      <c r="C204" s="19"/>
      <c r="D204" s="119"/>
      <c r="E204" s="119"/>
      <c r="F204" s="119"/>
      <c r="G204" s="119"/>
      <c r="H204" s="119"/>
      <c r="I204" s="119"/>
      <c r="J204" s="119"/>
      <c r="K204" s="119"/>
    </row>
    <row r="205" spans="3:11" s="123" customFormat="1">
      <c r="C205" s="19"/>
      <c r="D205" s="119"/>
      <c r="E205" s="119"/>
      <c r="F205" s="119"/>
      <c r="G205" s="119"/>
      <c r="H205" s="119"/>
      <c r="I205" s="119"/>
      <c r="J205" s="119"/>
      <c r="K205" s="119"/>
    </row>
    <row r="206" spans="3:11" s="123" customFormat="1">
      <c r="C206" s="19"/>
      <c r="D206" s="119"/>
      <c r="E206" s="119"/>
      <c r="F206" s="119"/>
      <c r="G206" s="119"/>
      <c r="H206" s="119"/>
      <c r="I206" s="119"/>
      <c r="J206" s="119"/>
      <c r="K206" s="119"/>
    </row>
    <row r="207" spans="3:11" s="123" customFormat="1">
      <c r="C207" s="19"/>
      <c r="D207" s="119"/>
      <c r="E207" s="119"/>
      <c r="F207" s="119"/>
      <c r="G207" s="119"/>
      <c r="H207" s="119"/>
      <c r="I207" s="119"/>
      <c r="J207" s="119"/>
      <c r="K207" s="119"/>
    </row>
    <row r="208" spans="3:11" s="123" customFormat="1">
      <c r="C208" s="19"/>
      <c r="D208" s="119"/>
      <c r="E208" s="119"/>
      <c r="F208" s="119"/>
      <c r="G208" s="119"/>
      <c r="H208" s="119"/>
      <c r="I208" s="119"/>
      <c r="J208" s="119"/>
      <c r="K208" s="119"/>
    </row>
    <row r="209" spans="3:11" s="123" customFormat="1">
      <c r="C209" s="19"/>
      <c r="D209" s="119"/>
      <c r="E209" s="119"/>
      <c r="F209" s="119"/>
      <c r="G209" s="119"/>
      <c r="H209" s="119"/>
      <c r="I209" s="119"/>
      <c r="J209" s="119"/>
      <c r="K209" s="119"/>
    </row>
    <row r="210" spans="3:11" s="123" customFormat="1">
      <c r="C210" s="19"/>
      <c r="D210" s="119"/>
      <c r="E210" s="119"/>
      <c r="F210" s="119"/>
      <c r="G210" s="119"/>
      <c r="H210" s="119"/>
      <c r="I210" s="119"/>
      <c r="J210" s="119"/>
      <c r="K210" s="119"/>
    </row>
    <row r="211" spans="3:11" s="123" customFormat="1">
      <c r="C211" s="19"/>
      <c r="D211" s="119"/>
      <c r="E211" s="119"/>
      <c r="F211" s="119"/>
      <c r="G211" s="119"/>
      <c r="H211" s="119"/>
      <c r="I211" s="119"/>
      <c r="J211" s="119"/>
      <c r="K211" s="119"/>
    </row>
    <row r="212" spans="3:11" s="123" customFormat="1">
      <c r="C212" s="19"/>
      <c r="D212" s="119"/>
      <c r="E212" s="119"/>
      <c r="F212" s="119"/>
      <c r="G212" s="119"/>
      <c r="H212" s="119"/>
      <c r="I212" s="119"/>
      <c r="J212" s="119"/>
      <c r="K212" s="119"/>
    </row>
    <row r="213" spans="3:11" s="123" customFormat="1">
      <c r="C213" s="19"/>
      <c r="D213" s="119"/>
      <c r="E213" s="119"/>
      <c r="F213" s="119"/>
      <c r="G213" s="119"/>
      <c r="H213" s="119"/>
      <c r="I213" s="119"/>
      <c r="J213" s="119"/>
      <c r="K213" s="119"/>
    </row>
    <row r="214" spans="3:11" s="123" customFormat="1">
      <c r="C214" s="19"/>
      <c r="D214" s="119"/>
      <c r="E214" s="119"/>
      <c r="F214" s="119"/>
      <c r="G214" s="119"/>
      <c r="H214" s="119"/>
      <c r="I214" s="119"/>
      <c r="J214" s="119"/>
      <c r="K214" s="119"/>
    </row>
    <row r="215" spans="3:11" s="123" customFormat="1">
      <c r="C215" s="19"/>
      <c r="D215" s="119"/>
      <c r="E215" s="119"/>
      <c r="F215" s="119"/>
      <c r="G215" s="119"/>
      <c r="H215" s="119"/>
      <c r="I215" s="119"/>
      <c r="J215" s="119"/>
      <c r="K215" s="119"/>
    </row>
    <row r="216" spans="3:11" s="123" customFormat="1">
      <c r="C216" s="19"/>
      <c r="D216" s="119"/>
      <c r="E216" s="119"/>
      <c r="F216" s="119"/>
      <c r="G216" s="119"/>
      <c r="H216" s="119"/>
      <c r="I216" s="119"/>
      <c r="J216" s="119"/>
      <c r="K216" s="119"/>
    </row>
    <row r="217" spans="3:11" s="123" customFormat="1">
      <c r="C217" s="19"/>
      <c r="D217" s="119"/>
      <c r="E217" s="119"/>
      <c r="F217" s="119"/>
      <c r="G217" s="119"/>
      <c r="H217" s="119"/>
      <c r="I217" s="119"/>
      <c r="J217" s="119"/>
      <c r="K217" s="119"/>
    </row>
    <row r="218" spans="3:11" s="123" customFormat="1">
      <c r="C218" s="19"/>
      <c r="D218" s="119"/>
      <c r="E218" s="119"/>
      <c r="F218" s="119"/>
      <c r="G218" s="119"/>
      <c r="H218" s="119"/>
      <c r="I218" s="119"/>
      <c r="J218" s="119"/>
      <c r="K218" s="119"/>
    </row>
    <row r="219" spans="3:11" s="123" customFormat="1">
      <c r="C219" s="19"/>
      <c r="D219" s="119"/>
      <c r="E219" s="119"/>
      <c r="F219" s="119"/>
      <c r="G219" s="119"/>
      <c r="H219" s="119"/>
      <c r="I219" s="119"/>
      <c r="J219" s="119"/>
      <c r="K219" s="119"/>
    </row>
    <row r="220" spans="3:11" s="123" customFormat="1">
      <c r="C220" s="19"/>
      <c r="D220" s="119"/>
      <c r="E220" s="119"/>
      <c r="F220" s="119"/>
      <c r="G220" s="119"/>
      <c r="H220" s="119"/>
      <c r="I220" s="119"/>
      <c r="J220" s="119"/>
      <c r="K220" s="119"/>
    </row>
    <row r="221" spans="3:11" s="123" customFormat="1">
      <c r="C221" s="19"/>
      <c r="D221" s="119"/>
      <c r="E221" s="119"/>
      <c r="F221" s="119"/>
      <c r="G221" s="119"/>
      <c r="H221" s="119"/>
      <c r="I221" s="119"/>
      <c r="J221" s="119"/>
      <c r="K221" s="119"/>
    </row>
    <row r="222" spans="3:11" s="123" customFormat="1">
      <c r="C222" s="19"/>
      <c r="D222" s="119"/>
      <c r="E222" s="119"/>
      <c r="F222" s="119"/>
      <c r="G222" s="119"/>
      <c r="H222" s="119"/>
      <c r="I222" s="119"/>
      <c r="J222" s="119"/>
      <c r="K222" s="119"/>
    </row>
    <row r="223" spans="3:11" s="123" customFormat="1">
      <c r="C223" s="19"/>
      <c r="D223" s="119"/>
      <c r="E223" s="119"/>
      <c r="F223" s="119"/>
      <c r="G223" s="119"/>
      <c r="H223" s="119"/>
      <c r="I223" s="119"/>
      <c r="J223" s="119"/>
      <c r="K223" s="119"/>
    </row>
    <row r="224" spans="3:11" s="123" customFormat="1">
      <c r="C224" s="19"/>
      <c r="D224" s="119"/>
      <c r="E224" s="119"/>
      <c r="F224" s="119"/>
      <c r="G224" s="119"/>
      <c r="H224" s="119"/>
      <c r="I224" s="119"/>
      <c r="J224" s="119"/>
      <c r="K224" s="119"/>
    </row>
    <row r="225" spans="3:11" s="123" customFormat="1">
      <c r="C225" s="19"/>
      <c r="D225" s="119"/>
      <c r="E225" s="119"/>
      <c r="F225" s="119"/>
      <c r="G225" s="119"/>
      <c r="H225" s="119"/>
      <c r="I225" s="119"/>
      <c r="J225" s="119"/>
      <c r="K225" s="119"/>
    </row>
    <row r="226" spans="3:11" s="123" customFormat="1">
      <c r="C226" s="19"/>
      <c r="D226" s="119"/>
      <c r="E226" s="119"/>
      <c r="F226" s="119"/>
      <c r="G226" s="119"/>
      <c r="H226" s="119"/>
      <c r="I226" s="119"/>
      <c r="J226" s="119"/>
      <c r="K226" s="119"/>
    </row>
    <row r="227" spans="3:11" s="123" customFormat="1">
      <c r="C227" s="19"/>
      <c r="D227" s="119"/>
      <c r="E227" s="119"/>
      <c r="F227" s="119"/>
      <c r="G227" s="119"/>
      <c r="H227" s="119"/>
      <c r="I227" s="119"/>
      <c r="J227" s="119"/>
      <c r="K227" s="119"/>
    </row>
    <row r="228" spans="3:11" s="123" customFormat="1">
      <c r="C228" s="19"/>
      <c r="D228" s="119"/>
      <c r="E228" s="119"/>
      <c r="F228" s="119"/>
      <c r="G228" s="119"/>
      <c r="H228" s="119"/>
      <c r="I228" s="119"/>
      <c r="J228" s="119"/>
      <c r="K228" s="119"/>
    </row>
    <row r="229" spans="3:11" s="123" customFormat="1">
      <c r="C229" s="19"/>
      <c r="D229" s="119"/>
      <c r="E229" s="119"/>
      <c r="F229" s="119"/>
      <c r="G229" s="119"/>
      <c r="H229" s="119"/>
      <c r="I229" s="119"/>
      <c r="J229" s="119"/>
      <c r="K229" s="119"/>
    </row>
    <row r="230" spans="3:11" s="123" customFormat="1">
      <c r="C230" s="19"/>
      <c r="D230" s="119"/>
      <c r="E230" s="119"/>
      <c r="F230" s="119"/>
      <c r="G230" s="119"/>
      <c r="H230" s="119"/>
      <c r="I230" s="119"/>
      <c r="J230" s="119"/>
      <c r="K230" s="119"/>
    </row>
    <row r="231" spans="3:11" s="123" customFormat="1">
      <c r="C231" s="19"/>
      <c r="D231" s="119"/>
      <c r="E231" s="119"/>
      <c r="F231" s="119"/>
      <c r="G231" s="119"/>
      <c r="H231" s="119"/>
      <c r="I231" s="119"/>
      <c r="J231" s="119"/>
      <c r="K231" s="119"/>
    </row>
    <row r="232" spans="3:11" s="123" customFormat="1">
      <c r="C232" s="19"/>
      <c r="D232" s="119"/>
      <c r="E232" s="119"/>
      <c r="F232" s="119"/>
      <c r="G232" s="119"/>
      <c r="H232" s="119"/>
      <c r="I232" s="119"/>
      <c r="J232" s="119"/>
      <c r="K232" s="119"/>
    </row>
    <row r="233" spans="3:11" s="123" customFormat="1">
      <c r="C233" s="19"/>
      <c r="D233" s="119"/>
      <c r="E233" s="119"/>
      <c r="F233" s="119"/>
      <c r="G233" s="119"/>
      <c r="H233" s="119"/>
      <c r="I233" s="119"/>
      <c r="J233" s="119"/>
      <c r="K233" s="119"/>
    </row>
    <row r="234" spans="3:11" s="123" customFormat="1">
      <c r="C234" s="19"/>
      <c r="D234" s="119"/>
      <c r="E234" s="119"/>
      <c r="F234" s="119"/>
      <c r="G234" s="119"/>
      <c r="H234" s="119"/>
      <c r="I234" s="119"/>
      <c r="J234" s="119"/>
      <c r="K234" s="119"/>
    </row>
    <row r="235" spans="3:11" s="123" customFormat="1">
      <c r="C235" s="19"/>
      <c r="D235" s="119"/>
      <c r="E235" s="119"/>
      <c r="F235" s="119"/>
      <c r="G235" s="119"/>
      <c r="H235" s="119"/>
      <c r="I235" s="119"/>
      <c r="J235" s="119"/>
      <c r="K235" s="119"/>
    </row>
    <row r="236" spans="3:11" s="123" customFormat="1">
      <c r="C236" s="19"/>
      <c r="D236" s="119"/>
      <c r="E236" s="119"/>
      <c r="F236" s="119"/>
      <c r="G236" s="119"/>
      <c r="H236" s="119"/>
      <c r="I236" s="119"/>
      <c r="J236" s="119"/>
      <c r="K236" s="119"/>
    </row>
    <row r="237" spans="3:11" s="123" customFormat="1">
      <c r="C237" s="19"/>
      <c r="D237" s="119"/>
      <c r="E237" s="119"/>
      <c r="F237" s="119"/>
      <c r="G237" s="119"/>
      <c r="H237" s="119"/>
      <c r="I237" s="119"/>
      <c r="J237" s="119"/>
      <c r="K237" s="119"/>
    </row>
    <row r="238" spans="3:11" s="123" customFormat="1">
      <c r="C238" s="19"/>
      <c r="D238" s="119"/>
      <c r="E238" s="119"/>
      <c r="F238" s="119"/>
      <c r="G238" s="119"/>
      <c r="H238" s="119"/>
      <c r="I238" s="119"/>
      <c r="J238" s="119"/>
      <c r="K238" s="119"/>
    </row>
    <row r="239" spans="3:11" s="123" customFormat="1">
      <c r="C239" s="19"/>
      <c r="D239" s="119"/>
      <c r="E239" s="119"/>
      <c r="F239" s="119"/>
      <c r="G239" s="119"/>
      <c r="H239" s="119"/>
      <c r="I239" s="119"/>
      <c r="J239" s="119"/>
      <c r="K239" s="119"/>
    </row>
    <row r="240" spans="3:11" s="123" customFormat="1">
      <c r="C240" s="19"/>
      <c r="D240" s="119"/>
      <c r="E240" s="119"/>
      <c r="F240" s="119"/>
      <c r="G240" s="119"/>
      <c r="H240" s="119"/>
      <c r="I240" s="119"/>
      <c r="J240" s="119"/>
      <c r="K240" s="119"/>
    </row>
    <row r="241" spans="3:11" s="123" customFormat="1">
      <c r="C241" s="19"/>
      <c r="D241" s="119"/>
      <c r="E241" s="119"/>
      <c r="F241" s="119"/>
      <c r="G241" s="119"/>
      <c r="H241" s="119"/>
      <c r="I241" s="119"/>
      <c r="J241" s="119"/>
      <c r="K241" s="119"/>
    </row>
    <row r="242" spans="3:11" s="123" customFormat="1">
      <c r="C242" s="19"/>
      <c r="D242" s="119"/>
      <c r="E242" s="119"/>
      <c r="F242" s="119"/>
      <c r="G242" s="119"/>
      <c r="H242" s="119"/>
      <c r="I242" s="119"/>
      <c r="J242" s="119"/>
      <c r="K242" s="119"/>
    </row>
    <row r="243" spans="3:11" s="123" customFormat="1">
      <c r="C243" s="19"/>
      <c r="D243" s="119"/>
      <c r="E243" s="119"/>
      <c r="F243" s="119"/>
      <c r="G243" s="119"/>
      <c r="H243" s="119"/>
      <c r="I243" s="119"/>
      <c r="J243" s="119"/>
      <c r="K243" s="119"/>
    </row>
    <row r="244" spans="3:11" s="123" customFormat="1">
      <c r="C244" s="19"/>
      <c r="D244" s="119"/>
      <c r="E244" s="119"/>
      <c r="F244" s="119"/>
      <c r="G244" s="119"/>
      <c r="H244" s="119"/>
      <c r="I244" s="119"/>
      <c r="J244" s="119"/>
      <c r="K244" s="119"/>
    </row>
    <row r="245" spans="3:11" s="123" customFormat="1">
      <c r="C245" s="19"/>
      <c r="D245" s="119"/>
      <c r="E245" s="119"/>
      <c r="F245" s="119"/>
      <c r="G245" s="119"/>
      <c r="H245" s="119"/>
      <c r="I245" s="119"/>
      <c r="J245" s="119"/>
      <c r="K245" s="119"/>
    </row>
    <row r="246" spans="3:11" s="123" customFormat="1">
      <c r="C246" s="19"/>
      <c r="D246" s="119"/>
      <c r="E246" s="119"/>
      <c r="F246" s="119"/>
      <c r="G246" s="119"/>
      <c r="H246" s="119"/>
      <c r="I246" s="119"/>
      <c r="J246" s="119"/>
      <c r="K246" s="119"/>
    </row>
    <row r="247" spans="3:11" s="123" customFormat="1">
      <c r="C247" s="19"/>
      <c r="D247" s="119"/>
      <c r="E247" s="119"/>
      <c r="F247" s="119"/>
      <c r="G247" s="119"/>
      <c r="H247" s="119"/>
      <c r="I247" s="119"/>
      <c r="J247" s="119"/>
      <c r="K247" s="119"/>
    </row>
    <row r="248" spans="3:11" s="123" customFormat="1">
      <c r="C248" s="19"/>
      <c r="D248" s="119"/>
      <c r="E248" s="119"/>
      <c r="F248" s="119"/>
      <c r="G248" s="119"/>
      <c r="H248" s="119"/>
      <c r="I248" s="119"/>
      <c r="J248" s="119"/>
      <c r="K248" s="119"/>
    </row>
    <row r="249" spans="3:11" s="123" customFormat="1">
      <c r="C249" s="19"/>
      <c r="D249" s="119"/>
      <c r="E249" s="119"/>
      <c r="F249" s="119"/>
      <c r="G249" s="119"/>
      <c r="H249" s="119"/>
      <c r="I249" s="119"/>
      <c r="J249" s="119"/>
      <c r="K249" s="119"/>
    </row>
    <row r="250" spans="3:11" s="123" customFormat="1">
      <c r="C250" s="19"/>
      <c r="D250" s="119"/>
      <c r="E250" s="119"/>
      <c r="F250" s="119"/>
      <c r="G250" s="119"/>
      <c r="H250" s="119"/>
      <c r="I250" s="119"/>
      <c r="J250" s="119"/>
      <c r="K250" s="119"/>
    </row>
    <row r="251" spans="3:11" s="123" customFormat="1">
      <c r="C251" s="19"/>
      <c r="D251" s="119"/>
      <c r="E251" s="119"/>
      <c r="F251" s="119"/>
      <c r="G251" s="119"/>
      <c r="H251" s="119"/>
      <c r="I251" s="119"/>
      <c r="J251" s="119"/>
      <c r="K251" s="119"/>
    </row>
    <row r="252" spans="3:11" s="123" customFormat="1">
      <c r="C252" s="19"/>
      <c r="D252" s="119"/>
      <c r="E252" s="119"/>
      <c r="F252" s="119"/>
      <c r="G252" s="119"/>
      <c r="H252" s="119"/>
      <c r="I252" s="119"/>
      <c r="J252" s="119"/>
      <c r="K252" s="119"/>
    </row>
    <row r="253" spans="3:11" s="123" customFormat="1">
      <c r="C253" s="19"/>
      <c r="D253" s="119"/>
      <c r="E253" s="119"/>
      <c r="F253" s="119"/>
      <c r="G253" s="119"/>
      <c r="H253" s="119"/>
      <c r="I253" s="119"/>
      <c r="J253" s="119"/>
      <c r="K253" s="119"/>
    </row>
    <row r="254" spans="3:11" s="123" customFormat="1">
      <c r="C254" s="19"/>
      <c r="D254" s="119"/>
      <c r="E254" s="119"/>
      <c r="F254" s="119"/>
      <c r="G254" s="119"/>
      <c r="H254" s="119"/>
      <c r="I254" s="119"/>
      <c r="J254" s="119"/>
      <c r="K254" s="119"/>
    </row>
    <row r="255" spans="3:11" s="123" customFormat="1">
      <c r="C255" s="19"/>
      <c r="D255" s="119"/>
      <c r="E255" s="119"/>
      <c r="F255" s="119"/>
      <c r="G255" s="119"/>
      <c r="H255" s="119"/>
      <c r="I255" s="119"/>
      <c r="J255" s="119"/>
      <c r="K255" s="119"/>
    </row>
    <row r="256" spans="3:11" s="123" customFormat="1">
      <c r="C256" s="19"/>
      <c r="D256" s="119"/>
      <c r="E256" s="119"/>
      <c r="F256" s="119"/>
      <c r="G256" s="119"/>
      <c r="H256" s="119"/>
      <c r="I256" s="119"/>
      <c r="J256" s="119"/>
      <c r="K256" s="119"/>
    </row>
    <row r="257" spans="3:11" s="123" customFormat="1">
      <c r="C257" s="19"/>
      <c r="D257" s="119"/>
      <c r="E257" s="119"/>
      <c r="F257" s="119"/>
      <c r="G257" s="119"/>
      <c r="H257" s="119"/>
      <c r="I257" s="119"/>
      <c r="J257" s="119"/>
      <c r="K257" s="119"/>
    </row>
    <row r="258" spans="3:11" s="123" customFormat="1">
      <c r="C258" s="19"/>
      <c r="D258" s="119"/>
      <c r="E258" s="119"/>
      <c r="F258" s="119"/>
      <c r="G258" s="119"/>
      <c r="H258" s="119"/>
      <c r="I258" s="119"/>
      <c r="J258" s="119"/>
      <c r="K258" s="119"/>
    </row>
    <row r="259" spans="3:11" s="123" customFormat="1">
      <c r="C259" s="19"/>
      <c r="D259" s="119"/>
      <c r="E259" s="119"/>
      <c r="F259" s="119"/>
      <c r="G259" s="119"/>
      <c r="H259" s="119"/>
      <c r="I259" s="119"/>
      <c r="J259" s="119"/>
      <c r="K259" s="119"/>
    </row>
    <row r="260" spans="3:11" s="123" customFormat="1">
      <c r="C260" s="19"/>
      <c r="D260" s="119"/>
      <c r="E260" s="119"/>
      <c r="F260" s="119"/>
      <c r="G260" s="119"/>
      <c r="H260" s="119"/>
      <c r="I260" s="119"/>
      <c r="J260" s="119"/>
      <c r="K260" s="119"/>
    </row>
    <row r="261" spans="3:11" s="123" customFormat="1">
      <c r="C261" s="19"/>
      <c r="D261" s="119"/>
      <c r="E261" s="119"/>
      <c r="F261" s="119"/>
      <c r="G261" s="119"/>
      <c r="H261" s="119"/>
      <c r="I261" s="119"/>
      <c r="J261" s="119"/>
      <c r="K261" s="119"/>
    </row>
    <row r="262" spans="3:11" s="123" customFormat="1">
      <c r="C262" s="19"/>
      <c r="D262" s="119"/>
      <c r="E262" s="119"/>
      <c r="F262" s="119"/>
      <c r="G262" s="119"/>
      <c r="H262" s="119"/>
      <c r="I262" s="119"/>
      <c r="J262" s="119"/>
      <c r="K262" s="119"/>
    </row>
    <row r="263" spans="3:11" s="123" customFormat="1">
      <c r="C263" s="19"/>
      <c r="D263" s="119"/>
      <c r="E263" s="119"/>
      <c r="F263" s="119"/>
      <c r="G263" s="119"/>
      <c r="H263" s="119"/>
      <c r="I263" s="119"/>
      <c r="J263" s="119"/>
      <c r="K263" s="119"/>
    </row>
    <row r="264" spans="3:11" s="123" customFormat="1">
      <c r="C264" s="19"/>
      <c r="D264" s="119"/>
      <c r="E264" s="119"/>
      <c r="F264" s="119"/>
      <c r="G264" s="119"/>
      <c r="H264" s="119"/>
      <c r="I264" s="119"/>
      <c r="J264" s="119"/>
      <c r="K264" s="119"/>
    </row>
    <row r="265" spans="3:11" s="123" customFormat="1">
      <c r="C265" s="19"/>
      <c r="D265" s="119"/>
      <c r="E265" s="119"/>
      <c r="F265" s="119"/>
      <c r="G265" s="119"/>
      <c r="H265" s="119"/>
      <c r="I265" s="119"/>
      <c r="J265" s="119"/>
      <c r="K265" s="119"/>
    </row>
    <row r="266" spans="3:11" s="123" customFormat="1">
      <c r="C266" s="19"/>
      <c r="D266" s="119"/>
      <c r="E266" s="119"/>
      <c r="F266" s="119"/>
      <c r="G266" s="119"/>
      <c r="H266" s="119"/>
      <c r="I266" s="119"/>
      <c r="J266" s="119"/>
      <c r="K266" s="119"/>
    </row>
    <row r="267" spans="3:11" s="123" customFormat="1">
      <c r="C267" s="19"/>
      <c r="D267" s="119"/>
      <c r="E267" s="119"/>
      <c r="F267" s="119"/>
      <c r="G267" s="119"/>
      <c r="H267" s="119"/>
      <c r="I267" s="119"/>
      <c r="J267" s="119"/>
      <c r="K267" s="119"/>
    </row>
    <row r="268" spans="3:11" s="123" customFormat="1">
      <c r="C268" s="19"/>
      <c r="D268" s="119"/>
      <c r="E268" s="119"/>
      <c r="F268" s="119"/>
      <c r="G268" s="119"/>
      <c r="H268" s="119"/>
      <c r="I268" s="119"/>
      <c r="J268" s="119"/>
      <c r="K268" s="119"/>
    </row>
    <row r="269" spans="3:11" s="123" customFormat="1">
      <c r="C269" s="19"/>
      <c r="D269" s="119"/>
      <c r="E269" s="119"/>
      <c r="F269" s="119"/>
      <c r="G269" s="119"/>
      <c r="H269" s="119"/>
      <c r="I269" s="119"/>
      <c r="J269" s="119"/>
      <c r="K269" s="119"/>
    </row>
    <row r="270" spans="3:11" s="123" customFormat="1">
      <c r="C270" s="19"/>
      <c r="D270" s="119"/>
      <c r="E270" s="119"/>
      <c r="F270" s="119"/>
      <c r="G270" s="119"/>
      <c r="H270" s="119"/>
      <c r="I270" s="119"/>
      <c r="J270" s="119"/>
      <c r="K270" s="119"/>
    </row>
    <row r="271" spans="3:11" s="123" customFormat="1">
      <c r="C271" s="19"/>
      <c r="D271" s="119"/>
      <c r="E271" s="119"/>
      <c r="F271" s="119"/>
      <c r="G271" s="119"/>
      <c r="H271" s="119"/>
      <c r="I271" s="119"/>
      <c r="J271" s="119"/>
      <c r="K271" s="119"/>
    </row>
    <row r="272" spans="3:11" s="123" customFormat="1">
      <c r="C272" s="19"/>
      <c r="D272" s="119"/>
      <c r="E272" s="119"/>
      <c r="F272" s="119"/>
      <c r="G272" s="119"/>
      <c r="H272" s="119"/>
      <c r="I272" s="119"/>
      <c r="J272" s="119"/>
      <c r="K272" s="119"/>
    </row>
    <row r="273" spans="3:11" s="123" customFormat="1">
      <c r="C273" s="19"/>
      <c r="D273" s="119"/>
      <c r="E273" s="119"/>
      <c r="F273" s="119"/>
      <c r="G273" s="119"/>
      <c r="H273" s="119"/>
      <c r="I273" s="119"/>
      <c r="J273" s="119"/>
      <c r="K273" s="119"/>
    </row>
    <row r="274" spans="3:11" s="123" customFormat="1">
      <c r="C274" s="19"/>
      <c r="D274" s="119"/>
      <c r="E274" s="119"/>
      <c r="F274" s="119"/>
      <c r="G274" s="119"/>
      <c r="H274" s="119"/>
      <c r="I274" s="119"/>
      <c r="J274" s="119"/>
      <c r="K274" s="119"/>
    </row>
    <row r="275" spans="3:11" s="123" customFormat="1">
      <c r="C275" s="19"/>
      <c r="D275" s="119"/>
      <c r="E275" s="119"/>
      <c r="F275" s="119"/>
      <c r="G275" s="119"/>
      <c r="H275" s="119"/>
      <c r="I275" s="119"/>
      <c r="J275" s="119"/>
      <c r="K275" s="119"/>
    </row>
    <row r="276" spans="3:11" s="123" customFormat="1">
      <c r="C276" s="19"/>
      <c r="D276" s="119"/>
      <c r="E276" s="119"/>
      <c r="F276" s="119"/>
      <c r="G276" s="119"/>
      <c r="H276" s="119"/>
      <c r="I276" s="119"/>
      <c r="J276" s="119"/>
      <c r="K276" s="119"/>
    </row>
    <row r="277" spans="3:11" s="123" customFormat="1">
      <c r="C277" s="19"/>
      <c r="D277" s="119"/>
      <c r="E277" s="119"/>
      <c r="F277" s="119"/>
      <c r="G277" s="119"/>
      <c r="H277" s="119"/>
      <c r="I277" s="119"/>
      <c r="J277" s="119"/>
      <c r="K277" s="119"/>
    </row>
    <row r="278" spans="3:11" s="123" customFormat="1">
      <c r="C278" s="19"/>
      <c r="D278" s="119"/>
      <c r="E278" s="119"/>
      <c r="F278" s="119"/>
      <c r="G278" s="119"/>
      <c r="H278" s="119"/>
      <c r="I278" s="119"/>
      <c r="J278" s="119"/>
      <c r="K278" s="119"/>
    </row>
    <row r="279" spans="3:11" s="123" customFormat="1">
      <c r="C279" s="19"/>
      <c r="D279" s="119"/>
      <c r="E279" s="119"/>
      <c r="F279" s="119"/>
      <c r="G279" s="119"/>
      <c r="H279" s="119"/>
      <c r="I279" s="119"/>
      <c r="J279" s="119"/>
      <c r="K279" s="119"/>
    </row>
    <row r="280" spans="3:11" s="123" customFormat="1">
      <c r="C280" s="19"/>
      <c r="D280" s="119"/>
      <c r="E280" s="119"/>
      <c r="F280" s="119"/>
      <c r="G280" s="119"/>
      <c r="H280" s="119"/>
      <c r="I280" s="119"/>
      <c r="J280" s="119"/>
      <c r="K280" s="119"/>
    </row>
    <row r="281" spans="3:11" s="123" customFormat="1">
      <c r="C281" s="19"/>
      <c r="D281" s="119"/>
      <c r="E281" s="119"/>
      <c r="F281" s="119"/>
      <c r="G281" s="119"/>
      <c r="H281" s="119"/>
      <c r="I281" s="119"/>
      <c r="J281" s="119"/>
      <c r="K281" s="119"/>
    </row>
    <row r="282" spans="3:11" s="123" customFormat="1">
      <c r="C282" s="19"/>
      <c r="D282" s="119"/>
      <c r="E282" s="119"/>
      <c r="F282" s="119"/>
      <c r="G282" s="119"/>
      <c r="H282" s="119"/>
      <c r="I282" s="119"/>
      <c r="J282" s="119"/>
      <c r="K282" s="119"/>
    </row>
    <row r="283" spans="3:11" s="123" customFormat="1">
      <c r="C283" s="19"/>
      <c r="D283" s="119"/>
      <c r="E283" s="119"/>
      <c r="F283" s="119"/>
      <c r="G283" s="119"/>
      <c r="H283" s="119"/>
      <c r="I283" s="119"/>
      <c r="J283" s="119"/>
      <c r="K283" s="119"/>
    </row>
    <row r="284" spans="3:11" s="123" customFormat="1">
      <c r="C284" s="19"/>
      <c r="D284" s="119"/>
      <c r="E284" s="119"/>
      <c r="F284" s="119"/>
      <c r="G284" s="119"/>
      <c r="H284" s="119"/>
      <c r="I284" s="119"/>
      <c r="J284" s="119"/>
      <c r="K284" s="119"/>
    </row>
    <row r="285" spans="3:11" s="123" customFormat="1">
      <c r="C285" s="19"/>
      <c r="D285" s="119"/>
      <c r="E285" s="119"/>
      <c r="F285" s="119"/>
      <c r="G285" s="119"/>
      <c r="H285" s="119"/>
      <c r="I285" s="119"/>
      <c r="J285" s="119"/>
      <c r="K285" s="119"/>
    </row>
    <row r="286" spans="3:11" s="123" customFormat="1">
      <c r="C286" s="19"/>
      <c r="D286" s="119"/>
      <c r="E286" s="119"/>
      <c r="F286" s="119"/>
      <c r="G286" s="119"/>
      <c r="H286" s="119"/>
      <c r="I286" s="119"/>
      <c r="J286" s="119"/>
      <c r="K286" s="119"/>
    </row>
    <row r="287" spans="3:11" s="123" customFormat="1">
      <c r="C287" s="19"/>
      <c r="D287" s="119"/>
      <c r="E287" s="119"/>
      <c r="F287" s="119"/>
      <c r="G287" s="119"/>
      <c r="H287" s="119"/>
      <c r="I287" s="119"/>
      <c r="J287" s="119"/>
      <c r="K287" s="119"/>
    </row>
    <row r="288" spans="3:11" s="123" customFormat="1">
      <c r="C288" s="19"/>
      <c r="D288" s="119"/>
      <c r="E288" s="119"/>
      <c r="F288" s="119"/>
      <c r="G288" s="119"/>
      <c r="H288" s="119"/>
      <c r="I288" s="119"/>
      <c r="J288" s="119"/>
      <c r="K288" s="119"/>
    </row>
    <row r="289" spans="3:11" s="123" customFormat="1">
      <c r="C289" s="19"/>
      <c r="D289" s="119"/>
      <c r="E289" s="119"/>
      <c r="F289" s="119"/>
      <c r="G289" s="119"/>
      <c r="H289" s="119"/>
      <c r="I289" s="119"/>
      <c r="J289" s="119"/>
      <c r="K289" s="119"/>
    </row>
    <row r="290" spans="3:11" s="123" customFormat="1">
      <c r="C290" s="19"/>
      <c r="D290" s="119"/>
      <c r="E290" s="119"/>
      <c r="F290" s="119"/>
      <c r="G290" s="119"/>
      <c r="H290" s="119"/>
      <c r="I290" s="119"/>
      <c r="J290" s="119"/>
      <c r="K290" s="119"/>
    </row>
    <row r="291" spans="3:11" s="123" customFormat="1">
      <c r="C291" s="19"/>
      <c r="D291" s="119"/>
      <c r="E291" s="119"/>
      <c r="F291" s="119"/>
      <c r="G291" s="119"/>
      <c r="H291" s="119"/>
      <c r="I291" s="119"/>
      <c r="J291" s="119"/>
      <c r="K291" s="119"/>
    </row>
    <row r="292" spans="3:11" s="123" customFormat="1">
      <c r="C292" s="19"/>
      <c r="D292" s="119"/>
      <c r="E292" s="119"/>
      <c r="F292" s="119"/>
      <c r="G292" s="119"/>
      <c r="H292" s="119"/>
      <c r="I292" s="119"/>
      <c r="J292" s="119"/>
      <c r="K292" s="119"/>
    </row>
    <row r="293" spans="3:11" s="123" customFormat="1">
      <c r="C293" s="19"/>
      <c r="D293" s="119"/>
      <c r="E293" s="119"/>
      <c r="F293" s="119"/>
      <c r="G293" s="119"/>
      <c r="H293" s="119"/>
      <c r="I293" s="119"/>
      <c r="J293" s="119"/>
      <c r="K293" s="119"/>
    </row>
    <row r="294" spans="3:11" s="123" customFormat="1">
      <c r="C294" s="19"/>
      <c r="D294" s="119"/>
      <c r="E294" s="119"/>
      <c r="F294" s="119"/>
      <c r="G294" s="119"/>
      <c r="H294" s="119"/>
      <c r="I294" s="119"/>
      <c r="J294" s="119"/>
      <c r="K294" s="119"/>
    </row>
    <row r="295" spans="3:11" s="123" customFormat="1">
      <c r="C295" s="19"/>
      <c r="D295" s="119"/>
      <c r="E295" s="119"/>
      <c r="F295" s="119"/>
      <c r="G295" s="119"/>
      <c r="H295" s="119"/>
      <c r="I295" s="119"/>
      <c r="J295" s="119"/>
      <c r="K295" s="119"/>
    </row>
    <row r="296" spans="3:11" s="123" customFormat="1">
      <c r="C296" s="19"/>
      <c r="D296" s="119"/>
      <c r="E296" s="119"/>
      <c r="F296" s="119"/>
      <c r="G296" s="119"/>
      <c r="H296" s="119"/>
      <c r="I296" s="119"/>
      <c r="J296" s="119"/>
      <c r="K296" s="119"/>
    </row>
    <row r="297" spans="3:11" s="123" customFormat="1">
      <c r="C297" s="19"/>
      <c r="D297" s="119"/>
      <c r="E297" s="119"/>
      <c r="F297" s="119"/>
      <c r="G297" s="119"/>
      <c r="H297" s="119"/>
      <c r="I297" s="119"/>
      <c r="J297" s="119"/>
      <c r="K297" s="119"/>
    </row>
    <row r="298" spans="3:11" s="123" customFormat="1">
      <c r="C298" s="19"/>
      <c r="D298" s="119"/>
      <c r="E298" s="119"/>
      <c r="F298" s="119"/>
      <c r="G298" s="119"/>
      <c r="H298" s="119"/>
      <c r="I298" s="119"/>
      <c r="J298" s="119"/>
      <c r="K298" s="119"/>
    </row>
    <row r="299" spans="3:11" s="123" customFormat="1">
      <c r="C299" s="19"/>
      <c r="D299" s="119"/>
      <c r="E299" s="119"/>
      <c r="F299" s="119"/>
      <c r="G299" s="119"/>
      <c r="H299" s="119"/>
      <c r="I299" s="119"/>
      <c r="J299" s="119"/>
      <c r="K299" s="119"/>
    </row>
    <row r="300" spans="3:11" s="123" customFormat="1">
      <c r="C300" s="19"/>
      <c r="D300" s="119"/>
      <c r="E300" s="119"/>
      <c r="F300" s="119"/>
      <c r="G300" s="119"/>
      <c r="H300" s="119"/>
      <c r="I300" s="119"/>
      <c r="J300" s="119"/>
      <c r="K300" s="119"/>
    </row>
    <row r="301" spans="3:11" s="123" customFormat="1">
      <c r="C301" s="19"/>
      <c r="D301" s="119"/>
      <c r="E301" s="119"/>
      <c r="F301" s="119"/>
      <c r="G301" s="119"/>
      <c r="H301" s="119"/>
      <c r="I301" s="119"/>
      <c r="J301" s="119"/>
      <c r="K301" s="119"/>
    </row>
    <row r="302" spans="3:11" s="123" customFormat="1">
      <c r="C302" s="19"/>
      <c r="D302" s="119"/>
      <c r="E302" s="119"/>
      <c r="F302" s="119"/>
      <c r="G302" s="119"/>
      <c r="H302" s="119"/>
      <c r="I302" s="119"/>
      <c r="J302" s="119"/>
      <c r="K302" s="119"/>
    </row>
    <row r="303" spans="3:11" s="123" customFormat="1">
      <c r="C303" s="19"/>
      <c r="D303" s="119"/>
      <c r="E303" s="119"/>
      <c r="F303" s="119"/>
      <c r="G303" s="119"/>
      <c r="H303" s="119"/>
      <c r="I303" s="119"/>
      <c r="J303" s="119"/>
      <c r="K303" s="119"/>
    </row>
    <row r="304" spans="3:11" s="123" customFormat="1">
      <c r="C304" s="19"/>
      <c r="D304" s="119"/>
      <c r="E304" s="119"/>
      <c r="F304" s="119"/>
      <c r="G304" s="119"/>
      <c r="H304" s="119"/>
      <c r="I304" s="119"/>
      <c r="J304" s="119"/>
      <c r="K304" s="119"/>
    </row>
    <row r="305" spans="3:11" s="123" customFormat="1">
      <c r="C305" s="19"/>
      <c r="D305" s="119"/>
      <c r="E305" s="119"/>
      <c r="F305" s="119"/>
      <c r="G305" s="119"/>
      <c r="H305" s="119"/>
      <c r="I305" s="119"/>
      <c r="J305" s="119"/>
      <c r="K305" s="119"/>
    </row>
    <row r="306" spans="3:11" s="123" customFormat="1">
      <c r="C306" s="19"/>
      <c r="D306" s="119"/>
      <c r="E306" s="119"/>
      <c r="F306" s="119"/>
      <c r="G306" s="119"/>
      <c r="H306" s="119"/>
      <c r="I306" s="119"/>
      <c r="J306" s="119"/>
      <c r="K306" s="119"/>
    </row>
    <row r="307" spans="3:11" s="123" customFormat="1">
      <c r="C307" s="19"/>
      <c r="D307" s="119"/>
      <c r="E307" s="119"/>
      <c r="F307" s="119"/>
      <c r="G307" s="119"/>
      <c r="H307" s="119"/>
      <c r="I307" s="119"/>
      <c r="J307" s="119"/>
      <c r="K307" s="119"/>
    </row>
    <row r="308" spans="3:11" s="123" customFormat="1">
      <c r="C308" s="19"/>
      <c r="D308" s="119"/>
      <c r="E308" s="119"/>
      <c r="F308" s="119"/>
      <c r="G308" s="119"/>
      <c r="H308" s="119"/>
      <c r="I308" s="119"/>
      <c r="J308" s="119"/>
      <c r="K308" s="119"/>
    </row>
    <row r="309" spans="3:11" s="123" customFormat="1">
      <c r="C309" s="19"/>
      <c r="D309" s="119"/>
      <c r="E309" s="119"/>
      <c r="F309" s="119"/>
      <c r="G309" s="119"/>
      <c r="H309" s="119"/>
      <c r="I309" s="119"/>
      <c r="J309" s="119"/>
      <c r="K309" s="119"/>
    </row>
    <row r="310" spans="3:11" s="123" customFormat="1">
      <c r="C310" s="19"/>
      <c r="D310" s="119"/>
      <c r="E310" s="119"/>
      <c r="F310" s="119"/>
      <c r="G310" s="119"/>
      <c r="H310" s="119"/>
      <c r="I310" s="119"/>
      <c r="J310" s="119"/>
      <c r="K310" s="119"/>
    </row>
    <row r="311" spans="3:11" s="123" customFormat="1">
      <c r="C311" s="19"/>
      <c r="D311" s="119"/>
      <c r="E311" s="119"/>
      <c r="F311" s="119"/>
      <c r="G311" s="119"/>
      <c r="H311" s="119"/>
      <c r="I311" s="119"/>
      <c r="J311" s="119"/>
      <c r="K311" s="119"/>
    </row>
    <row r="312" spans="3:11" s="123" customFormat="1">
      <c r="C312" s="19"/>
      <c r="D312" s="119"/>
      <c r="E312" s="119"/>
      <c r="F312" s="119"/>
      <c r="G312" s="119"/>
      <c r="H312" s="119"/>
      <c r="I312" s="119"/>
      <c r="J312" s="119"/>
      <c r="K312" s="119"/>
    </row>
    <row r="313" spans="3:11" s="123" customFormat="1">
      <c r="C313" s="19"/>
      <c r="D313" s="119"/>
      <c r="E313" s="119"/>
      <c r="F313" s="119"/>
      <c r="G313" s="119"/>
      <c r="H313" s="119"/>
      <c r="I313" s="119"/>
      <c r="J313" s="119"/>
      <c r="K313" s="119"/>
    </row>
    <row r="314" spans="3:11" s="123" customFormat="1">
      <c r="C314" s="19"/>
      <c r="D314" s="119"/>
      <c r="E314" s="119"/>
      <c r="F314" s="119"/>
      <c r="G314" s="119"/>
      <c r="H314" s="119"/>
      <c r="I314" s="119"/>
      <c r="J314" s="119"/>
      <c r="K314" s="119"/>
    </row>
    <row r="315" spans="3:11" s="123" customFormat="1">
      <c r="C315" s="19"/>
      <c r="D315" s="119"/>
      <c r="E315" s="119"/>
      <c r="F315" s="119"/>
      <c r="G315" s="119"/>
      <c r="H315" s="119"/>
      <c r="I315" s="119"/>
      <c r="J315" s="119"/>
      <c r="K315" s="119"/>
    </row>
    <row r="316" spans="3:11" s="123" customFormat="1">
      <c r="C316" s="19"/>
      <c r="D316" s="119"/>
      <c r="E316" s="119"/>
      <c r="F316" s="119"/>
      <c r="G316" s="119"/>
      <c r="H316" s="119"/>
      <c r="I316" s="119"/>
      <c r="J316" s="119"/>
      <c r="K316" s="119"/>
    </row>
    <row r="317" spans="3:11" s="123" customFormat="1">
      <c r="C317" s="19"/>
      <c r="D317" s="119"/>
      <c r="E317" s="119"/>
      <c r="F317" s="119"/>
      <c r="G317" s="119"/>
      <c r="H317" s="119"/>
      <c r="I317" s="119"/>
      <c r="J317" s="119"/>
      <c r="K317" s="119"/>
    </row>
    <row r="318" spans="3:11" s="123" customFormat="1">
      <c r="C318" s="19"/>
      <c r="D318" s="119"/>
      <c r="E318" s="119"/>
      <c r="F318" s="119"/>
      <c r="G318" s="119"/>
      <c r="H318" s="119"/>
      <c r="I318" s="119"/>
      <c r="J318" s="119"/>
      <c r="K318" s="119"/>
    </row>
    <row r="319" spans="3:11" s="123" customFormat="1">
      <c r="C319" s="19"/>
      <c r="D319" s="119"/>
      <c r="E319" s="119"/>
      <c r="F319" s="119"/>
      <c r="G319" s="119"/>
      <c r="H319" s="119"/>
      <c r="I319" s="119"/>
      <c r="J319" s="119"/>
      <c r="K319" s="119"/>
    </row>
    <row r="320" spans="3:11" s="123" customFormat="1">
      <c r="C320" s="19"/>
      <c r="D320" s="119"/>
      <c r="E320" s="119"/>
      <c r="F320" s="119"/>
      <c r="G320" s="119"/>
      <c r="H320" s="119"/>
      <c r="I320" s="119"/>
      <c r="J320" s="119"/>
      <c r="K320" s="119"/>
    </row>
    <row r="321" spans="3:11" s="123" customFormat="1">
      <c r="C321" s="19"/>
      <c r="D321" s="119"/>
      <c r="E321" s="119"/>
      <c r="F321" s="119"/>
      <c r="G321" s="119"/>
      <c r="H321" s="119"/>
      <c r="I321" s="119"/>
      <c r="J321" s="119"/>
      <c r="K321" s="119"/>
    </row>
    <row r="322" spans="3:11" s="123" customFormat="1">
      <c r="C322" s="19"/>
      <c r="D322" s="119"/>
      <c r="E322" s="119"/>
      <c r="F322" s="119"/>
      <c r="G322" s="119"/>
      <c r="H322" s="119"/>
      <c r="I322" s="119"/>
      <c r="J322" s="119"/>
      <c r="K322" s="119"/>
    </row>
    <row r="323" spans="3:11" s="123" customFormat="1">
      <c r="C323" s="19"/>
      <c r="D323" s="119"/>
      <c r="E323" s="119"/>
      <c r="F323" s="119"/>
      <c r="G323" s="119"/>
      <c r="H323" s="119"/>
      <c r="I323" s="119"/>
      <c r="J323" s="119"/>
      <c r="K323" s="119"/>
    </row>
    <row r="324" spans="3:11" s="123" customFormat="1">
      <c r="C324" s="19"/>
      <c r="D324" s="119"/>
      <c r="E324" s="119"/>
      <c r="F324" s="119"/>
      <c r="G324" s="119"/>
      <c r="H324" s="119"/>
      <c r="I324" s="119"/>
      <c r="J324" s="119"/>
      <c r="K324" s="119"/>
    </row>
    <row r="325" spans="3:11" s="123" customFormat="1">
      <c r="C325" s="19"/>
      <c r="D325" s="119"/>
      <c r="E325" s="119"/>
      <c r="F325" s="119"/>
      <c r="G325" s="119"/>
      <c r="H325" s="119"/>
      <c r="I325" s="119"/>
      <c r="J325" s="119"/>
      <c r="K325" s="119"/>
    </row>
    <row r="326" spans="3:11" s="123" customFormat="1">
      <c r="C326" s="19"/>
      <c r="D326" s="119"/>
      <c r="E326" s="119"/>
      <c r="F326" s="119"/>
      <c r="G326" s="119"/>
      <c r="H326" s="119"/>
      <c r="I326" s="119"/>
      <c r="J326" s="119"/>
      <c r="K326" s="119"/>
    </row>
    <row r="327" spans="3:11" s="123" customFormat="1">
      <c r="C327" s="19"/>
      <c r="D327" s="119"/>
      <c r="E327" s="119"/>
      <c r="F327" s="119"/>
      <c r="G327" s="119"/>
      <c r="H327" s="119"/>
      <c r="I327" s="119"/>
      <c r="J327" s="119"/>
      <c r="K327" s="119"/>
    </row>
    <row r="328" spans="3:11" s="123" customFormat="1">
      <c r="C328" s="19"/>
      <c r="D328" s="119"/>
      <c r="E328" s="119"/>
      <c r="F328" s="119"/>
      <c r="G328" s="119"/>
      <c r="H328" s="119"/>
      <c r="I328" s="119"/>
      <c r="J328" s="119"/>
      <c r="K328" s="119"/>
    </row>
    <row r="329" spans="3:11" s="123" customFormat="1">
      <c r="C329" s="19"/>
      <c r="D329" s="119"/>
      <c r="E329" s="119"/>
      <c r="F329" s="119"/>
      <c r="G329" s="119"/>
      <c r="H329" s="119"/>
      <c r="I329" s="119"/>
      <c r="J329" s="119"/>
      <c r="K329" s="119"/>
    </row>
    <row r="330" spans="3:11" s="123" customFormat="1">
      <c r="C330" s="19"/>
      <c r="D330" s="119"/>
      <c r="E330" s="119"/>
      <c r="F330" s="119"/>
      <c r="G330" s="119"/>
      <c r="H330" s="119"/>
      <c r="I330" s="119"/>
      <c r="J330" s="119"/>
      <c r="K330" s="119"/>
    </row>
    <row r="331" spans="3:11" s="123" customFormat="1">
      <c r="C331" s="19"/>
      <c r="D331" s="119"/>
      <c r="E331" s="119"/>
      <c r="F331" s="119"/>
      <c r="G331" s="119"/>
      <c r="H331" s="119"/>
      <c r="I331" s="119"/>
      <c r="J331" s="119"/>
      <c r="K331" s="119"/>
    </row>
    <row r="332" spans="3:11" s="123" customFormat="1">
      <c r="C332" s="19"/>
      <c r="D332" s="119"/>
      <c r="E332" s="119"/>
      <c r="F332" s="119"/>
      <c r="G332" s="119"/>
      <c r="H332" s="119"/>
      <c r="I332" s="119"/>
      <c r="J332" s="119"/>
      <c r="K332" s="119"/>
    </row>
    <row r="333" spans="3:11" s="123" customFormat="1">
      <c r="C333" s="19"/>
      <c r="D333" s="119"/>
      <c r="E333" s="119"/>
      <c r="F333" s="119"/>
      <c r="G333" s="119"/>
      <c r="H333" s="119"/>
      <c r="I333" s="119"/>
      <c r="J333" s="119"/>
      <c r="K333" s="119"/>
    </row>
    <row r="334" spans="3:11" s="123" customFormat="1">
      <c r="C334" s="19"/>
      <c r="D334" s="119"/>
      <c r="E334" s="119"/>
      <c r="F334" s="119"/>
      <c r="G334" s="119"/>
      <c r="H334" s="119"/>
      <c r="I334" s="119"/>
      <c r="J334" s="119"/>
      <c r="K334" s="119"/>
    </row>
    <row r="335" spans="3:11" s="123" customFormat="1">
      <c r="C335" s="19"/>
      <c r="D335" s="119"/>
      <c r="E335" s="119"/>
      <c r="F335" s="119"/>
      <c r="G335" s="119"/>
      <c r="H335" s="119"/>
      <c r="I335" s="119"/>
      <c r="J335" s="119"/>
      <c r="K335" s="119"/>
    </row>
    <row r="336" spans="3:11" s="123" customFormat="1">
      <c r="C336" s="19"/>
      <c r="D336" s="119"/>
      <c r="E336" s="119"/>
      <c r="F336" s="119"/>
      <c r="G336" s="119"/>
      <c r="H336" s="119"/>
      <c r="I336" s="119"/>
      <c r="J336" s="119"/>
      <c r="K336" s="119"/>
    </row>
    <row r="337" spans="3:11" s="123" customFormat="1">
      <c r="C337" s="19"/>
      <c r="D337" s="119"/>
      <c r="E337" s="119"/>
      <c r="F337" s="119"/>
      <c r="G337" s="119"/>
      <c r="H337" s="119"/>
      <c r="I337" s="119"/>
      <c r="J337" s="119"/>
      <c r="K337" s="119"/>
    </row>
    <row r="338" spans="3:11" s="123" customFormat="1">
      <c r="C338" s="19"/>
      <c r="D338" s="119"/>
      <c r="E338" s="119"/>
      <c r="F338" s="119"/>
      <c r="G338" s="119"/>
      <c r="H338" s="119"/>
      <c r="I338" s="119"/>
      <c r="J338" s="119"/>
      <c r="K338" s="119"/>
    </row>
    <row r="339" spans="3:11" s="123" customFormat="1">
      <c r="C339" s="19"/>
      <c r="D339" s="119"/>
      <c r="E339" s="119"/>
      <c r="F339" s="119"/>
      <c r="G339" s="119"/>
      <c r="H339" s="119"/>
      <c r="I339" s="119"/>
      <c r="J339" s="119"/>
      <c r="K339" s="119"/>
    </row>
    <row r="340" spans="3:11" s="123" customFormat="1">
      <c r="C340" s="19"/>
      <c r="D340" s="119"/>
      <c r="E340" s="119"/>
      <c r="F340" s="119"/>
      <c r="G340" s="119"/>
      <c r="H340" s="119"/>
      <c r="I340" s="119"/>
      <c r="J340" s="119"/>
      <c r="K340" s="119"/>
    </row>
    <row r="341" spans="3:11" s="123" customFormat="1">
      <c r="C341" s="19"/>
      <c r="D341" s="119"/>
      <c r="E341" s="119"/>
      <c r="F341" s="119"/>
      <c r="G341" s="119"/>
      <c r="H341" s="119"/>
      <c r="I341" s="119"/>
      <c r="J341" s="119"/>
      <c r="K341" s="119"/>
    </row>
    <row r="342" spans="3:11" s="123" customFormat="1">
      <c r="C342" s="19"/>
      <c r="D342" s="119"/>
      <c r="E342" s="119"/>
      <c r="F342" s="119"/>
      <c r="G342" s="119"/>
      <c r="H342" s="119"/>
      <c r="I342" s="119"/>
      <c r="J342" s="119"/>
      <c r="K342" s="119"/>
    </row>
    <row r="343" spans="3:11" s="123" customFormat="1">
      <c r="C343" s="19"/>
      <c r="D343" s="119"/>
      <c r="E343" s="119"/>
      <c r="F343" s="119"/>
      <c r="G343" s="119"/>
      <c r="H343" s="119"/>
      <c r="I343" s="119"/>
      <c r="J343" s="119"/>
      <c r="K343" s="119"/>
    </row>
    <row r="344" spans="3:11" s="123" customFormat="1">
      <c r="C344" s="19"/>
      <c r="D344" s="119"/>
      <c r="E344" s="119"/>
      <c r="F344" s="119"/>
      <c r="G344" s="119"/>
      <c r="H344" s="119"/>
      <c r="I344" s="119"/>
      <c r="J344" s="119"/>
      <c r="K344" s="119"/>
    </row>
    <row r="345" spans="3:11" s="123" customFormat="1">
      <c r="C345" s="19"/>
      <c r="D345" s="119"/>
      <c r="E345" s="119"/>
      <c r="F345" s="119"/>
      <c r="G345" s="119"/>
      <c r="H345" s="119"/>
      <c r="I345" s="119"/>
      <c r="J345" s="119"/>
      <c r="K345" s="119"/>
    </row>
    <row r="346" spans="3:11" s="123" customFormat="1">
      <c r="C346" s="19"/>
      <c r="D346" s="119"/>
      <c r="E346" s="119"/>
      <c r="F346" s="119"/>
      <c r="G346" s="119"/>
      <c r="H346" s="119"/>
      <c r="I346" s="119"/>
      <c r="J346" s="119"/>
      <c r="K346" s="119"/>
    </row>
    <row r="347" spans="3:11" s="123" customFormat="1">
      <c r="C347" s="19"/>
      <c r="D347" s="119"/>
      <c r="E347" s="119"/>
      <c r="F347" s="119"/>
      <c r="G347" s="119"/>
      <c r="H347" s="119"/>
      <c r="I347" s="119"/>
      <c r="J347" s="119"/>
      <c r="K347" s="119"/>
    </row>
    <row r="348" spans="3:11" s="123" customFormat="1">
      <c r="C348" s="19"/>
      <c r="D348" s="119"/>
      <c r="E348" s="119"/>
      <c r="F348" s="119"/>
      <c r="G348" s="119"/>
      <c r="H348" s="119"/>
      <c r="I348" s="119"/>
      <c r="J348" s="119"/>
      <c r="K348" s="119"/>
    </row>
    <row r="349" spans="3:11" s="123" customFormat="1">
      <c r="C349" s="19"/>
      <c r="D349" s="119"/>
      <c r="E349" s="119"/>
      <c r="F349" s="119"/>
      <c r="G349" s="119"/>
      <c r="H349" s="119"/>
      <c r="I349" s="119"/>
      <c r="J349" s="119"/>
      <c r="K349" s="119"/>
    </row>
    <row r="350" spans="3:11" s="123" customFormat="1">
      <c r="C350" s="19"/>
      <c r="D350" s="119"/>
      <c r="E350" s="119"/>
      <c r="F350" s="119"/>
      <c r="G350" s="119"/>
      <c r="H350" s="119"/>
      <c r="I350" s="119"/>
      <c r="J350" s="119"/>
      <c r="K350" s="119"/>
    </row>
    <row r="351" spans="3:11" s="123" customFormat="1">
      <c r="C351" s="19"/>
      <c r="D351" s="119"/>
      <c r="E351" s="119"/>
      <c r="F351" s="119"/>
      <c r="G351" s="119"/>
      <c r="H351" s="119"/>
      <c r="I351" s="119"/>
      <c r="J351" s="119"/>
      <c r="K351" s="119"/>
    </row>
    <row r="352" spans="3:11" s="123" customFormat="1">
      <c r="C352" s="19"/>
      <c r="D352" s="119"/>
      <c r="E352" s="119"/>
      <c r="F352" s="119"/>
      <c r="G352" s="119"/>
      <c r="H352" s="119"/>
      <c r="I352" s="119"/>
      <c r="J352" s="119"/>
      <c r="K352" s="119"/>
    </row>
    <row r="353" spans="3:11" s="123" customFormat="1">
      <c r="C353" s="19"/>
      <c r="D353" s="119"/>
      <c r="E353" s="119"/>
      <c r="F353" s="119"/>
      <c r="G353" s="119"/>
      <c r="H353" s="119"/>
      <c r="I353" s="119"/>
      <c r="J353" s="119"/>
      <c r="K353" s="119"/>
    </row>
    <row r="354" spans="3:11" s="123" customFormat="1">
      <c r="C354" s="19"/>
      <c r="D354" s="119"/>
      <c r="E354" s="119"/>
      <c r="F354" s="119"/>
      <c r="G354" s="119"/>
      <c r="H354" s="119"/>
      <c r="I354" s="119"/>
      <c r="J354" s="119"/>
      <c r="K354" s="119"/>
    </row>
    <row r="355" spans="3:11" s="123" customFormat="1">
      <c r="C355" s="19"/>
      <c r="D355" s="119"/>
      <c r="E355" s="119"/>
      <c r="F355" s="119"/>
      <c r="G355" s="119"/>
      <c r="H355" s="119"/>
      <c r="I355" s="119"/>
      <c r="J355" s="119"/>
      <c r="K355" s="119"/>
    </row>
    <row r="356" spans="3:11" s="123" customFormat="1">
      <c r="C356" s="19"/>
      <c r="D356" s="119"/>
      <c r="E356" s="119"/>
      <c r="F356" s="119"/>
      <c r="G356" s="119"/>
      <c r="H356" s="119"/>
      <c r="I356" s="119"/>
      <c r="J356" s="119"/>
      <c r="K356" s="119"/>
    </row>
    <row r="357" spans="3:11" s="123" customFormat="1">
      <c r="C357" s="19"/>
      <c r="D357" s="119"/>
      <c r="E357" s="119"/>
      <c r="F357" s="119"/>
      <c r="G357" s="119"/>
      <c r="H357" s="119"/>
      <c r="I357" s="119"/>
      <c r="J357" s="119"/>
      <c r="K357" s="119"/>
    </row>
    <row r="358" spans="3:11" s="123" customFormat="1">
      <c r="C358" s="19"/>
      <c r="D358" s="119"/>
      <c r="E358" s="119"/>
      <c r="F358" s="119"/>
      <c r="G358" s="119"/>
      <c r="H358" s="119"/>
      <c r="I358" s="119"/>
      <c r="J358" s="119"/>
      <c r="K358" s="119"/>
    </row>
    <row r="359" spans="3:11" s="123" customFormat="1">
      <c r="C359" s="19"/>
      <c r="D359" s="119"/>
      <c r="E359" s="119"/>
      <c r="F359" s="119"/>
      <c r="G359" s="119"/>
      <c r="H359" s="119"/>
      <c r="I359" s="119"/>
      <c r="J359" s="119"/>
      <c r="K359" s="119"/>
    </row>
    <row r="360" spans="3:11" s="123" customFormat="1">
      <c r="C360" s="19"/>
      <c r="D360" s="119"/>
      <c r="E360" s="119"/>
      <c r="F360" s="119"/>
      <c r="G360" s="119"/>
      <c r="H360" s="119"/>
      <c r="I360" s="119"/>
      <c r="J360" s="119"/>
      <c r="K360" s="119"/>
    </row>
    <row r="361" spans="3:11" s="123" customFormat="1">
      <c r="C361" s="19"/>
      <c r="D361" s="119"/>
      <c r="E361" s="119"/>
      <c r="F361" s="119"/>
      <c r="G361" s="119"/>
      <c r="H361" s="119"/>
      <c r="I361" s="119"/>
      <c r="J361" s="119"/>
      <c r="K361" s="119"/>
    </row>
    <row r="362" spans="3:11" s="123" customFormat="1">
      <c r="C362" s="19"/>
      <c r="D362" s="119"/>
      <c r="E362" s="119"/>
      <c r="F362" s="119"/>
      <c r="G362" s="119"/>
      <c r="H362" s="119"/>
      <c r="I362" s="119"/>
      <c r="J362" s="119"/>
      <c r="K362" s="119"/>
    </row>
    <row r="363" spans="3:11" s="123" customFormat="1">
      <c r="C363" s="19"/>
      <c r="D363" s="119"/>
      <c r="E363" s="119"/>
      <c r="F363" s="119"/>
      <c r="G363" s="119"/>
      <c r="H363" s="119"/>
      <c r="I363" s="119"/>
      <c r="J363" s="119"/>
      <c r="K363" s="119"/>
    </row>
    <row r="364" spans="3:11" s="123" customFormat="1">
      <c r="C364" s="19"/>
      <c r="D364" s="119"/>
      <c r="E364" s="119"/>
      <c r="F364" s="119"/>
      <c r="G364" s="119"/>
      <c r="H364" s="119"/>
      <c r="I364" s="119"/>
      <c r="J364" s="119"/>
      <c r="K364" s="119"/>
    </row>
    <row r="365" spans="3:11" s="123" customFormat="1">
      <c r="C365" s="19"/>
      <c r="D365" s="119"/>
      <c r="E365" s="119"/>
      <c r="F365" s="119"/>
      <c r="G365" s="119"/>
      <c r="H365" s="119"/>
      <c r="I365" s="119"/>
      <c r="J365" s="119"/>
      <c r="K365" s="119"/>
    </row>
    <row r="366" spans="3:11" s="123" customFormat="1">
      <c r="C366" s="19"/>
      <c r="D366" s="119"/>
      <c r="E366" s="119"/>
      <c r="F366" s="119"/>
      <c r="G366" s="119"/>
      <c r="H366" s="119"/>
      <c r="I366" s="119"/>
      <c r="J366" s="119"/>
      <c r="K366" s="119"/>
    </row>
    <row r="367" spans="3:11" s="123" customFormat="1">
      <c r="C367" s="19"/>
      <c r="D367" s="119"/>
      <c r="E367" s="119"/>
      <c r="F367" s="119"/>
      <c r="G367" s="119"/>
      <c r="H367" s="119"/>
      <c r="I367" s="119"/>
      <c r="J367" s="119"/>
      <c r="K367" s="119"/>
    </row>
    <row r="368" spans="3:11" s="123" customFormat="1">
      <c r="C368" s="19"/>
      <c r="D368" s="119"/>
      <c r="E368" s="119"/>
      <c r="F368" s="119"/>
      <c r="G368" s="119"/>
      <c r="H368" s="119"/>
      <c r="I368" s="119"/>
      <c r="J368" s="119"/>
      <c r="K368" s="119"/>
    </row>
    <row r="369" spans="3:11" s="123" customFormat="1">
      <c r="C369" s="19"/>
      <c r="D369" s="119"/>
      <c r="E369" s="119"/>
      <c r="F369" s="119"/>
      <c r="G369" s="119"/>
      <c r="H369" s="119"/>
      <c r="I369" s="119"/>
      <c r="J369" s="119"/>
      <c r="K369" s="119"/>
    </row>
    <row r="370" spans="3:11" s="123" customFormat="1">
      <c r="C370" s="19"/>
      <c r="D370" s="119"/>
      <c r="E370" s="119"/>
      <c r="F370" s="119"/>
      <c r="G370" s="119"/>
      <c r="H370" s="119"/>
      <c r="I370" s="119"/>
      <c r="J370" s="119"/>
      <c r="K370" s="119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B69D-0C2C-48BD-B26E-D68B02199848}">
  <sheetPr>
    <tabColor rgb="FF93186C"/>
  </sheetPr>
  <dimension ref="A1:BV218"/>
  <sheetViews>
    <sheetView workbookViewId="0">
      <pane xSplit="2" ySplit="6" topLeftCell="C7" activePane="bottomRight" state="frozen"/>
      <selection pane="topRight" activeCell="E1" sqref="E1"/>
      <selection pane="bottomLeft" activeCell="A9" sqref="A9"/>
      <selection pane="bottomRight" activeCell="W44" sqref="W44"/>
    </sheetView>
  </sheetViews>
  <sheetFormatPr defaultColWidth="8.85546875" defaultRowHeight="12.75"/>
  <cols>
    <col min="1" max="1" width="3.42578125" style="18" customWidth="1"/>
    <col min="2" max="2" width="37.85546875" style="2" bestFit="1" customWidth="1"/>
    <col min="3" max="4" width="10.7109375" style="2" customWidth="1"/>
    <col min="5" max="5" width="10.7109375" style="2" customWidth="1" collapsed="1"/>
    <col min="6" max="8" width="10.7109375" style="2" customWidth="1"/>
    <col min="9" max="9" width="1.28515625" style="19" customWidth="1"/>
    <col min="10" max="10" width="10.7109375" style="2" customWidth="1"/>
    <col min="11" max="11" width="10.7109375" style="2" customWidth="1" collapsed="1"/>
    <col min="12" max="12" width="10.7109375" style="2" customWidth="1"/>
    <col min="13" max="13" width="1.28515625" style="19" customWidth="1"/>
    <col min="14" max="14" width="10.7109375" style="2" customWidth="1"/>
    <col min="15" max="15" width="3.7109375" style="18" customWidth="1"/>
    <col min="16" max="74" width="8.85546875" style="18"/>
    <col min="75" max="16384" width="8.85546875" style="12"/>
  </cols>
  <sheetData>
    <row r="1" spans="1:74" s="18" customFormat="1">
      <c r="B1" s="19"/>
      <c r="C1" s="19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</row>
    <row r="2" spans="1:74" s="18" customFormat="1"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</row>
    <row r="3" spans="1:74" s="18" customFormat="1">
      <c r="B3" s="20" t="s">
        <v>0</v>
      </c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</row>
    <row r="4" spans="1:74" ht="13.5" thickBot="1">
      <c r="B4" s="3" t="s">
        <v>1</v>
      </c>
      <c r="C4" s="4" t="s">
        <v>23</v>
      </c>
      <c r="D4" s="4" t="s">
        <v>24</v>
      </c>
      <c r="E4" s="4" t="s">
        <v>25</v>
      </c>
      <c r="F4" s="4" t="s">
        <v>26</v>
      </c>
      <c r="G4" s="4" t="s">
        <v>27</v>
      </c>
      <c r="H4" s="4" t="s">
        <v>28</v>
      </c>
      <c r="J4" s="4" t="s">
        <v>29</v>
      </c>
      <c r="K4" s="4" t="s">
        <v>30</v>
      </c>
      <c r="L4" s="4" t="s">
        <v>31</v>
      </c>
      <c r="N4" s="203" t="s">
        <v>32</v>
      </c>
    </row>
    <row r="5" spans="1:74" s="13" customFormat="1" ht="14.25" thickTop="1" thickBot="1">
      <c r="A5" s="27"/>
      <c r="B5" s="5" t="s">
        <v>2</v>
      </c>
      <c r="C5" s="5">
        <v>202.86479482853787</v>
      </c>
      <c r="D5" s="5">
        <v>219.55724142013705</v>
      </c>
      <c r="E5" s="5">
        <v>191.27400090090325</v>
      </c>
      <c r="F5" s="5">
        <v>207.60625220739124</v>
      </c>
      <c r="G5" s="5">
        <v>183.62613862936604</v>
      </c>
      <c r="H5" s="5">
        <v>187.16106523947207</v>
      </c>
      <c r="I5" s="31"/>
      <c r="J5" s="5">
        <v>422.42203624867489</v>
      </c>
      <c r="K5" s="5">
        <v>398.88025310829448</v>
      </c>
      <c r="L5" s="5">
        <v>370.78720386883811</v>
      </c>
      <c r="M5" s="31"/>
      <c r="N5" s="5">
        <v>181.95218865240849</v>
      </c>
      <c r="O5" s="34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</row>
    <row r="6" spans="1:74" s="18" customFormat="1" ht="13.5" thickBot="1">
      <c r="B6" s="19"/>
      <c r="C6" s="32"/>
      <c r="D6" s="32"/>
      <c r="E6" s="32"/>
      <c r="F6" s="32"/>
      <c r="G6" s="32"/>
      <c r="H6" s="32"/>
      <c r="I6" s="32"/>
      <c r="J6" s="32"/>
      <c r="K6" s="32"/>
      <c r="L6" s="32"/>
      <c r="M6" s="32"/>
      <c r="N6" s="32"/>
      <c r="O6" s="35"/>
    </row>
    <row r="7" spans="1:74" ht="14.25" thickTop="1" thickBot="1">
      <c r="B7" s="2" t="s">
        <v>3</v>
      </c>
      <c r="C7" s="6">
        <v>502.3</v>
      </c>
      <c r="D7" s="6">
        <v>534.29999999999995</v>
      </c>
      <c r="E7" s="6">
        <v>553.81425565399343</v>
      </c>
      <c r="F7" s="6">
        <v>674.23775326160114</v>
      </c>
      <c r="G7" s="6">
        <v>652.85144131742857</v>
      </c>
      <c r="H7" s="6">
        <v>678.2644429310086</v>
      </c>
      <c r="I7" s="32"/>
      <c r="J7" s="6">
        <v>1036.5999999999999</v>
      </c>
      <c r="K7" s="6">
        <v>1228.0520089155946</v>
      </c>
      <c r="L7" s="6">
        <v>1331.1158842484372</v>
      </c>
      <c r="M7" s="32"/>
      <c r="N7" s="6">
        <v>653.16736047871575</v>
      </c>
      <c r="O7" s="35"/>
    </row>
    <row r="8" spans="1:74" ht="14.25" thickTop="1" thickBot="1">
      <c r="B8" s="19" t="s">
        <v>4</v>
      </c>
      <c r="C8" s="6">
        <v>17.5</v>
      </c>
      <c r="D8" s="6">
        <v>13.8</v>
      </c>
      <c r="E8" s="6">
        <v>13.891344390697393</v>
      </c>
      <c r="F8" s="6">
        <v>15.812023060394912</v>
      </c>
      <c r="G8" s="6">
        <v>15.875226249262003</v>
      </c>
      <c r="H8" s="6">
        <v>18.299766168419918</v>
      </c>
      <c r="I8" s="32"/>
      <c r="J8" s="6">
        <v>31.3</v>
      </c>
      <c r="K8" s="6">
        <v>29.703367451092305</v>
      </c>
      <c r="L8" s="6">
        <v>34.174992417681921</v>
      </c>
      <c r="M8" s="32"/>
      <c r="N8" s="6">
        <v>19.662756499835176</v>
      </c>
      <c r="O8" s="35"/>
    </row>
    <row r="9" spans="1:74" ht="14.25" thickTop="1" thickBot="1">
      <c r="B9" s="19" t="s">
        <v>5</v>
      </c>
      <c r="C9" s="6">
        <v>58.932745412993199</v>
      </c>
      <c r="D9" s="6">
        <v>55.413569573843574</v>
      </c>
      <c r="E9" s="6">
        <v>51.768428447433124</v>
      </c>
      <c r="F9" s="6">
        <v>66.235395280822146</v>
      </c>
      <c r="G9" s="6">
        <v>66.442871659945297</v>
      </c>
      <c r="H9" s="6">
        <v>92.064851084256475</v>
      </c>
      <c r="I9" s="32"/>
      <c r="J9" s="6">
        <v>114.34631498683689</v>
      </c>
      <c r="K9" s="6">
        <v>118.00382372825527</v>
      </c>
      <c r="L9" s="6">
        <v>158.50772274420177</v>
      </c>
      <c r="M9" s="32"/>
      <c r="N9" s="6">
        <v>78.224052240418004</v>
      </c>
      <c r="O9" s="35"/>
    </row>
    <row r="10" spans="1:74" ht="14.25" thickTop="1" thickBot="1">
      <c r="B10" s="19" t="s">
        <v>6</v>
      </c>
      <c r="C10" s="6">
        <v>43.5</v>
      </c>
      <c r="D10" s="6">
        <v>46.8</v>
      </c>
      <c r="E10" s="6">
        <v>46.642053452517388</v>
      </c>
      <c r="F10" s="6">
        <v>56.37566381288832</v>
      </c>
      <c r="G10" s="6">
        <v>51.65808545057083</v>
      </c>
      <c r="H10" s="6">
        <v>53.624885599100331</v>
      </c>
      <c r="I10" s="32"/>
      <c r="J10" s="6">
        <v>90.3</v>
      </c>
      <c r="K10" s="6">
        <v>103.01771726540571</v>
      </c>
      <c r="L10" s="6">
        <v>105.28297104967116</v>
      </c>
      <c r="M10" s="32"/>
      <c r="N10" s="6">
        <v>57.096645411581093</v>
      </c>
      <c r="O10" s="35"/>
    </row>
    <row r="11" spans="1:74" s="13" customFormat="1" ht="14.25" thickTop="1" thickBot="1">
      <c r="A11" s="18"/>
      <c r="B11" s="5" t="s">
        <v>7</v>
      </c>
      <c r="C11" s="5">
        <v>622.23274541299315</v>
      </c>
      <c r="D11" s="5">
        <v>650.31356957384355</v>
      </c>
      <c r="E11" s="5">
        <v>666.11608194464145</v>
      </c>
      <c r="F11" s="5">
        <v>812.66083541570652</v>
      </c>
      <c r="G11" s="5">
        <v>786.8276246772067</v>
      </c>
      <c r="H11" s="5">
        <v>842.25394578278531</v>
      </c>
      <c r="I11" s="31"/>
      <c r="J11" s="5">
        <v>1272.5463149868367</v>
      </c>
      <c r="K11" s="5">
        <v>1478.7769173603479</v>
      </c>
      <c r="L11" s="5">
        <v>1629.0815704599922</v>
      </c>
      <c r="M11" s="31"/>
      <c r="N11" s="5">
        <v>808.15081463055003</v>
      </c>
      <c r="O11" s="34"/>
      <c r="P11" s="27"/>
      <c r="Q11" s="27"/>
      <c r="R11" s="27"/>
      <c r="S11" s="27"/>
      <c r="T11" s="27"/>
      <c r="U11" s="27"/>
      <c r="V11" s="27"/>
      <c r="W11" s="27"/>
      <c r="X11" s="27"/>
      <c r="Y11" s="27"/>
      <c r="Z11" s="27"/>
      <c r="AA11" s="27"/>
      <c r="AB11" s="27"/>
      <c r="AC11" s="27"/>
      <c r="AD11" s="27"/>
      <c r="AE11" s="27"/>
      <c r="AF11" s="27"/>
      <c r="AG11" s="27"/>
      <c r="AH11" s="27"/>
      <c r="AI11" s="27"/>
      <c r="AJ11" s="27"/>
      <c r="AK11" s="27"/>
      <c r="AL11" s="27"/>
      <c r="AM11" s="27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  <c r="BA11" s="27"/>
      <c r="BB11" s="27"/>
      <c r="BC11" s="27"/>
      <c r="BD11" s="27"/>
      <c r="BE11" s="27"/>
      <c r="BF11" s="27"/>
      <c r="BG11" s="27"/>
      <c r="BH11" s="27"/>
      <c r="BI11" s="27"/>
      <c r="BJ11" s="27"/>
      <c r="BK11" s="27"/>
      <c r="BL11" s="27"/>
      <c r="BM11" s="27"/>
      <c r="BN11" s="27"/>
      <c r="BO11" s="27"/>
      <c r="BP11" s="27"/>
      <c r="BQ11" s="27"/>
      <c r="BR11" s="27"/>
      <c r="BS11" s="27"/>
      <c r="BT11" s="27"/>
      <c r="BU11" s="27"/>
      <c r="BV11" s="27"/>
    </row>
    <row r="12" spans="1:74" s="13" customFormat="1" ht="14.25" thickTop="1" thickBot="1">
      <c r="A12" s="18"/>
      <c r="B12" s="10" t="s">
        <v>8</v>
      </c>
      <c r="C12" s="10">
        <v>825.09754024153108</v>
      </c>
      <c r="D12" s="10">
        <v>869.87081099398063</v>
      </c>
      <c r="E12" s="10">
        <v>857.39008284554473</v>
      </c>
      <c r="F12" s="10">
        <v>1020.2670876230977</v>
      </c>
      <c r="G12" s="10">
        <v>970.45376330657268</v>
      </c>
      <c r="H12" s="10">
        <v>1029.4150110222574</v>
      </c>
      <c r="I12" s="31"/>
      <c r="J12" s="10">
        <v>1694.9683512355116</v>
      </c>
      <c r="K12" s="10">
        <v>1877.6571704686423</v>
      </c>
      <c r="L12" s="10">
        <v>1999.8687743288303</v>
      </c>
      <c r="M12" s="31"/>
      <c r="N12" s="10">
        <v>990.10300328295853</v>
      </c>
      <c r="O12" s="34"/>
      <c r="P12" s="27"/>
      <c r="Q12" s="27"/>
      <c r="R12" s="27"/>
      <c r="S12" s="27"/>
      <c r="T12" s="27"/>
      <c r="U12" s="27"/>
      <c r="V12" s="27"/>
      <c r="W12" s="27"/>
      <c r="X12" s="27"/>
      <c r="Y12" s="27"/>
      <c r="Z12" s="27"/>
      <c r="AA12" s="27"/>
      <c r="AB12" s="27"/>
      <c r="AC12" s="27"/>
      <c r="AD12" s="27"/>
      <c r="AE12" s="27"/>
      <c r="AF12" s="27"/>
      <c r="AG12" s="27"/>
      <c r="AH12" s="27"/>
      <c r="AI12" s="27"/>
      <c r="AJ12" s="27"/>
      <c r="AK12" s="27"/>
      <c r="AL12" s="27"/>
      <c r="AM12" s="27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  <c r="BA12" s="27"/>
      <c r="BB12" s="27"/>
      <c r="BC12" s="27"/>
      <c r="BD12" s="27"/>
      <c r="BE12" s="27"/>
      <c r="BF12" s="27"/>
      <c r="BG12" s="27"/>
      <c r="BH12" s="27"/>
      <c r="BI12" s="27"/>
      <c r="BJ12" s="27"/>
      <c r="BK12" s="27"/>
      <c r="BL12" s="27"/>
      <c r="BM12" s="27"/>
      <c r="BN12" s="27"/>
      <c r="BO12" s="27"/>
      <c r="BP12" s="27"/>
      <c r="BQ12" s="27"/>
      <c r="BR12" s="27"/>
      <c r="BS12" s="27"/>
      <c r="BT12" s="27"/>
      <c r="BU12" s="27"/>
      <c r="BV12" s="27"/>
    </row>
    <row r="13" spans="1:74" s="18" customFormat="1">
      <c r="B13" s="19" t="s">
        <v>9</v>
      </c>
      <c r="C13" s="19"/>
      <c r="D13" s="19"/>
      <c r="E13" s="19"/>
      <c r="F13" s="19"/>
      <c r="G13" s="19"/>
      <c r="H13" s="19"/>
      <c r="I13" s="19"/>
      <c r="J13" s="19"/>
      <c r="K13" s="19"/>
      <c r="L13" s="19"/>
      <c r="M13" s="30"/>
      <c r="N13" s="19"/>
    </row>
    <row r="14" spans="1:74" s="18" customFormat="1">
      <c r="B14" s="19"/>
      <c r="C14" s="29"/>
      <c r="D14" s="29"/>
      <c r="E14" s="29"/>
      <c r="F14" s="29"/>
      <c r="G14" s="29"/>
      <c r="H14" s="29"/>
      <c r="I14" s="19"/>
      <c r="J14" s="29"/>
      <c r="K14" s="29"/>
      <c r="L14" s="29"/>
      <c r="M14" s="19"/>
      <c r="N14" s="29"/>
    </row>
    <row r="15" spans="1:74" s="18" customFormat="1">
      <c r="B15" s="19"/>
      <c r="C15" s="19"/>
      <c r="D15" s="19"/>
      <c r="E15" s="19"/>
      <c r="F15" s="19"/>
      <c r="G15" s="19"/>
      <c r="H15" s="19"/>
      <c r="I15" s="19"/>
      <c r="J15" s="19"/>
      <c r="K15" s="19"/>
      <c r="L15" s="19"/>
      <c r="M15" s="19"/>
      <c r="N15" s="19"/>
    </row>
    <row r="16" spans="1:74" ht="13.5" thickBot="1">
      <c r="B16" s="3" t="s">
        <v>10</v>
      </c>
      <c r="C16" s="4" t="s">
        <v>23</v>
      </c>
      <c r="D16" s="4" t="s">
        <v>24</v>
      </c>
      <c r="E16" s="4" t="s">
        <v>25</v>
      </c>
      <c r="F16" s="4" t="s">
        <v>26</v>
      </c>
      <c r="G16" s="4" t="s">
        <v>27</v>
      </c>
      <c r="H16" s="4" t="s">
        <v>28</v>
      </c>
      <c r="J16" s="4" t="s">
        <v>29</v>
      </c>
      <c r="K16" s="4" t="s">
        <v>30</v>
      </c>
      <c r="L16" s="4" t="s">
        <v>31</v>
      </c>
      <c r="N16" s="203" t="s">
        <v>32</v>
      </c>
      <c r="O16" s="36"/>
    </row>
    <row r="17" spans="1:74" ht="14.25" thickTop="1" thickBot="1">
      <c r="B17" s="8" t="s">
        <v>11</v>
      </c>
      <c r="C17" s="8">
        <v>48.503284480488468</v>
      </c>
      <c r="D17" s="8">
        <v>52.237254642421981</v>
      </c>
      <c r="E17" s="8">
        <v>54.290846831905455</v>
      </c>
      <c r="F17" s="8">
        <v>64.090050963306709</v>
      </c>
      <c r="G17" s="8">
        <v>63.023831121200757</v>
      </c>
      <c r="H17" s="8">
        <v>79.189447265497662</v>
      </c>
      <c r="I17" s="32"/>
      <c r="J17" s="8">
        <v>100.74053912291045</v>
      </c>
      <c r="K17" s="8">
        <v>118.38089779521216</v>
      </c>
      <c r="L17" s="8">
        <v>142.21327838669842</v>
      </c>
      <c r="N17" s="8">
        <v>64.52513181149709</v>
      </c>
      <c r="O17" s="35"/>
    </row>
    <row r="18" spans="1:74" ht="14.25" thickTop="1" thickBot="1">
      <c r="B18" s="6" t="s">
        <v>12</v>
      </c>
      <c r="C18" s="6">
        <v>55.233393633307251</v>
      </c>
      <c r="D18" s="6">
        <v>56.989385095043183</v>
      </c>
      <c r="E18" s="6">
        <v>56.374621650227638</v>
      </c>
      <c r="F18" s="6">
        <v>59.33144606687695</v>
      </c>
      <c r="G18" s="6">
        <v>59.703825461544859</v>
      </c>
      <c r="H18" s="6">
        <v>60.288287146809772</v>
      </c>
      <c r="I18" s="32"/>
      <c r="J18" s="6">
        <v>112.22277872835043</v>
      </c>
      <c r="K18" s="6">
        <v>115.70606771710459</v>
      </c>
      <c r="L18" s="6">
        <v>119.99211260835463</v>
      </c>
      <c r="M18" s="32"/>
      <c r="N18" s="7">
        <v>63.287646685563416</v>
      </c>
      <c r="O18" s="35"/>
    </row>
    <row r="19" spans="1:74" ht="14.25" thickTop="1" thickBot="1">
      <c r="B19" s="8" t="s">
        <v>13</v>
      </c>
      <c r="C19" s="8">
        <v>22.141541201671259</v>
      </c>
      <c r="D19" s="8">
        <v>20.008633637788066</v>
      </c>
      <c r="E19" s="8">
        <v>21.007432629740151</v>
      </c>
      <c r="F19" s="8">
        <v>21.676495347636852</v>
      </c>
      <c r="G19" s="8">
        <v>25.644579119803648</v>
      </c>
      <c r="H19" s="8">
        <v>30.326093175193758</v>
      </c>
      <c r="I19" s="32"/>
      <c r="J19" s="8">
        <v>42.150174839459325</v>
      </c>
      <c r="K19" s="8">
        <v>42.683927977377003</v>
      </c>
      <c r="L19" s="8">
        <v>55.970672294997406</v>
      </c>
      <c r="M19" s="32"/>
      <c r="N19" s="9">
        <v>21.754363302086819</v>
      </c>
      <c r="O19" s="35"/>
    </row>
    <row r="20" spans="1:74" ht="14.25" thickTop="1" thickBot="1">
      <c r="B20" s="6" t="s">
        <v>14</v>
      </c>
      <c r="C20" s="6">
        <v>6.4404802307847335</v>
      </c>
      <c r="D20" s="6">
        <v>6.6834226538399202</v>
      </c>
      <c r="E20" s="6">
        <v>7.5088331410573321</v>
      </c>
      <c r="F20" s="6">
        <v>12.134495820225853</v>
      </c>
      <c r="G20" s="6">
        <v>9.7285289047062076</v>
      </c>
      <c r="H20" s="6">
        <v>13.520969179059792</v>
      </c>
      <c r="I20" s="32"/>
      <c r="J20" s="6">
        <v>13.123902884624654</v>
      </c>
      <c r="K20" s="6">
        <v>19.643328961283185</v>
      </c>
      <c r="L20" s="6">
        <v>23.249498083765999</v>
      </c>
      <c r="M20" s="32"/>
      <c r="N20" s="7">
        <v>12.238117169099377</v>
      </c>
      <c r="O20" s="35"/>
    </row>
    <row r="21" spans="1:74" ht="14.25" thickTop="1" thickBot="1">
      <c r="B21" s="10" t="s">
        <v>15</v>
      </c>
      <c r="C21" s="10">
        <v>132.31869954625171</v>
      </c>
      <c r="D21" s="10">
        <v>135.91869602909316</v>
      </c>
      <c r="E21" s="10">
        <v>139.18173425293057</v>
      </c>
      <c r="F21" s="10">
        <v>157.23248819804635</v>
      </c>
      <c r="G21" s="10">
        <v>158.10076460725546</v>
      </c>
      <c r="H21" s="10">
        <v>183.32479676656098</v>
      </c>
      <c r="I21" s="31"/>
      <c r="J21" s="10">
        <v>268.23739557534486</v>
      </c>
      <c r="K21" s="10">
        <v>296.41422245097692</v>
      </c>
      <c r="L21" s="10">
        <v>341.42556137381649</v>
      </c>
      <c r="M21" s="31"/>
      <c r="N21" s="10">
        <v>161.8052589682467</v>
      </c>
      <c r="O21" s="37"/>
    </row>
    <row r="22" spans="1:74" ht="14.25" thickTop="1" thickBot="1">
      <c r="B22" s="10" t="s">
        <v>16</v>
      </c>
      <c r="C22" s="11">
        <v>0.12001925023852321</v>
      </c>
      <c r="D22" s="11">
        <v>0.11137818659769955</v>
      </c>
      <c r="E22" s="11">
        <v>0.11880275417992489</v>
      </c>
      <c r="F22" s="11">
        <v>0.11027559984308682</v>
      </c>
      <c r="G22" s="11">
        <v>0.10465815687606755</v>
      </c>
      <c r="H22" s="11">
        <v>0.10750486735306869</v>
      </c>
      <c r="I22" s="33"/>
      <c r="J22" s="11">
        <v>0.11547950129342216</v>
      </c>
      <c r="K22" s="11">
        <v>0.11412177756435671</v>
      </c>
      <c r="L22" s="11">
        <v>0.10616765499795766</v>
      </c>
      <c r="M22" s="33"/>
      <c r="N22" s="11">
        <v>0.10039182729080182</v>
      </c>
      <c r="O22" s="38"/>
    </row>
    <row r="23" spans="1:74" s="18" customFormat="1">
      <c r="B23" s="19" t="s">
        <v>17</v>
      </c>
      <c r="C23" s="19"/>
      <c r="D23" s="19"/>
      <c r="E23" s="19"/>
      <c r="F23" s="19"/>
      <c r="G23" s="19"/>
      <c r="H23" s="19"/>
      <c r="I23" s="19"/>
      <c r="J23" s="19"/>
      <c r="K23" s="19"/>
      <c r="L23" s="19"/>
      <c r="M23" s="19"/>
      <c r="N23" s="19"/>
    </row>
    <row r="24" spans="1:74" s="18" customFormat="1">
      <c r="B24" s="19"/>
      <c r="C24" s="29"/>
      <c r="D24" s="29"/>
      <c r="E24" s="29"/>
      <c r="F24" s="29"/>
      <c r="G24" s="29"/>
      <c r="H24" s="29"/>
      <c r="I24" s="19"/>
      <c r="J24" s="29"/>
      <c r="K24" s="29"/>
      <c r="L24" s="29"/>
      <c r="M24" s="19"/>
      <c r="N24" s="29"/>
    </row>
    <row r="25" spans="1:74" s="18" customFormat="1">
      <c r="B25" s="19"/>
      <c r="C25" s="19"/>
      <c r="D25" s="19"/>
      <c r="E25" s="19"/>
      <c r="F25" s="19"/>
      <c r="G25" s="19"/>
      <c r="H25" s="19"/>
      <c r="I25" s="19"/>
      <c r="J25" s="19"/>
      <c r="K25" s="19"/>
      <c r="L25" s="19"/>
      <c r="M25" s="19"/>
      <c r="N25" s="19"/>
    </row>
    <row r="26" spans="1:74" ht="13.5" thickBot="1">
      <c r="B26" s="3" t="s">
        <v>18</v>
      </c>
      <c r="C26" s="4" t="s">
        <v>23</v>
      </c>
      <c r="D26" s="4" t="s">
        <v>24</v>
      </c>
      <c r="E26" s="4" t="s">
        <v>25</v>
      </c>
      <c r="F26" s="4" t="s">
        <v>26</v>
      </c>
      <c r="G26" s="4" t="s">
        <v>27</v>
      </c>
      <c r="H26" s="4" t="s">
        <v>28</v>
      </c>
      <c r="J26" s="4" t="s">
        <v>29</v>
      </c>
      <c r="K26" s="4" t="s">
        <v>30</v>
      </c>
      <c r="L26" s="4" t="s">
        <v>31</v>
      </c>
      <c r="N26" s="203" t="s">
        <v>32</v>
      </c>
    </row>
    <row r="27" spans="1:74" ht="14.25" thickTop="1" thickBot="1">
      <c r="B27" s="8" t="s">
        <v>19</v>
      </c>
      <c r="C27" s="8">
        <v>6.6114260322451912</v>
      </c>
      <c r="D27" s="8">
        <v>11.705537876458507</v>
      </c>
      <c r="E27" s="8">
        <v>9.0709713057547994</v>
      </c>
      <c r="F27" s="8">
        <v>27.211748989840316</v>
      </c>
      <c r="G27" s="8">
        <v>11.326115608481006</v>
      </c>
      <c r="H27" s="8">
        <v>24.94954633821613</v>
      </c>
      <c r="I27" s="32"/>
      <c r="J27" s="8">
        <v>18.316963908703698</v>
      </c>
      <c r="K27" s="8">
        <v>36.282720295595112</v>
      </c>
      <c r="L27" s="8">
        <v>36.275661946697134</v>
      </c>
      <c r="M27" s="32"/>
      <c r="N27" s="8">
        <v>11.958059323282058</v>
      </c>
      <c r="O27" s="35"/>
    </row>
    <row r="28" spans="1:74" ht="14.25" thickTop="1" thickBot="1">
      <c r="B28" s="6" t="s">
        <v>20</v>
      </c>
      <c r="C28" s="6">
        <v>1.5184811130491556</v>
      </c>
      <c r="D28" s="6">
        <v>2.5727117131353348</v>
      </c>
      <c r="E28" s="6">
        <v>0.48321442150458199</v>
      </c>
      <c r="F28" s="6">
        <v>2.0886017828372192</v>
      </c>
      <c r="G28" s="6">
        <v>1.0945130234819002E-2</v>
      </c>
      <c r="H28" s="6">
        <v>1.1430024865130342</v>
      </c>
      <c r="I28" s="32"/>
      <c r="J28" s="6">
        <v>4.0911928261844901</v>
      </c>
      <c r="K28" s="6">
        <v>2.5718162043418014</v>
      </c>
      <c r="L28" s="6">
        <v>1.1539476167478531</v>
      </c>
      <c r="M28" s="32"/>
      <c r="N28" s="7">
        <v>4.7363807879167068E-3</v>
      </c>
      <c r="O28" s="35"/>
    </row>
    <row r="29" spans="1:74" ht="14.25" thickTop="1" thickBot="1">
      <c r="B29" s="8" t="s">
        <v>4</v>
      </c>
      <c r="C29" s="8">
        <v>2.3078146705373404</v>
      </c>
      <c r="D29" s="8">
        <v>0.99367541078849975</v>
      </c>
      <c r="E29" s="8">
        <v>3.0686794200093783</v>
      </c>
      <c r="F29" s="8">
        <v>2.3837286122016343</v>
      </c>
      <c r="G29" s="8">
        <v>5.4868088652348126</v>
      </c>
      <c r="H29" s="8">
        <v>6.5997063109520315</v>
      </c>
      <c r="I29" s="32"/>
      <c r="J29" s="8">
        <v>3.3014900813258401</v>
      </c>
      <c r="K29" s="8">
        <v>5.4524080322110127</v>
      </c>
      <c r="L29" s="8">
        <v>12.086515176186843</v>
      </c>
      <c r="M29" s="32"/>
      <c r="N29" s="9">
        <v>2.4427482868175128</v>
      </c>
      <c r="O29" s="35"/>
    </row>
    <row r="30" spans="1:74" ht="14.25" thickTop="1" thickBot="1">
      <c r="B30" s="6" t="s">
        <v>21</v>
      </c>
      <c r="C30" s="6">
        <v>0.13806983581355109</v>
      </c>
      <c r="D30" s="6">
        <v>1.1157389752338389</v>
      </c>
      <c r="E30" s="6">
        <v>0.27267277583365002</v>
      </c>
      <c r="F30" s="6">
        <v>0.14394909207559337</v>
      </c>
      <c r="G30" s="6">
        <v>0.37052650793658098</v>
      </c>
      <c r="H30" s="6">
        <v>3.9637964207621085E-2</v>
      </c>
      <c r="I30" s="32"/>
      <c r="J30" s="6">
        <v>1.2538088110473899</v>
      </c>
      <c r="K30" s="6">
        <v>0.41662186790924338</v>
      </c>
      <c r="L30" s="6">
        <v>0.41016447214420204</v>
      </c>
      <c r="M30" s="32"/>
      <c r="N30" s="7">
        <v>0.9086597407552367</v>
      </c>
      <c r="O30" s="35"/>
    </row>
    <row r="31" spans="1:74" s="13" customFormat="1" ht="14.25" thickTop="1" thickBot="1">
      <c r="A31" s="18"/>
      <c r="B31" s="10" t="s">
        <v>22</v>
      </c>
      <c r="C31" s="10">
        <v>10.575791651645238</v>
      </c>
      <c r="D31" s="10">
        <v>16.387663975616178</v>
      </c>
      <c r="E31" s="10">
        <v>12.89553792310241</v>
      </c>
      <c r="F31" s="10">
        <v>31.828028476954763</v>
      </c>
      <c r="G31" s="10">
        <v>17.194396111887219</v>
      </c>
      <c r="H31" s="10">
        <v>32.731893099888815</v>
      </c>
      <c r="I31" s="31"/>
      <c r="J31" s="10">
        <v>26.963455627261418</v>
      </c>
      <c r="K31" s="10">
        <v>44.723566400057166</v>
      </c>
      <c r="L31" s="10">
        <v>49.92628921177603</v>
      </c>
      <c r="M31" s="31"/>
      <c r="N31" s="10">
        <v>15.314203731642724</v>
      </c>
      <c r="O31" s="34"/>
      <c r="P31" s="27"/>
      <c r="Q31" s="27"/>
      <c r="R31" s="27"/>
      <c r="S31" s="27"/>
      <c r="T31" s="27"/>
      <c r="U31" s="27"/>
      <c r="V31" s="27"/>
      <c r="W31" s="27"/>
      <c r="X31" s="27"/>
      <c r="Y31" s="27"/>
      <c r="Z31" s="27"/>
      <c r="AA31" s="27"/>
      <c r="AB31" s="27"/>
      <c r="AC31" s="27"/>
      <c r="AD31" s="27"/>
      <c r="AE31" s="27"/>
      <c r="AF31" s="27"/>
      <c r="AG31" s="27"/>
      <c r="AH31" s="27"/>
      <c r="AI31" s="27"/>
      <c r="AJ31" s="27"/>
      <c r="AK31" s="27"/>
      <c r="AL31" s="27"/>
      <c r="AM31" s="27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  <c r="BA31" s="27"/>
      <c r="BB31" s="27"/>
      <c r="BC31" s="27"/>
      <c r="BD31" s="27"/>
      <c r="BE31" s="27"/>
      <c r="BF31" s="27"/>
      <c r="BG31" s="27"/>
      <c r="BH31" s="27"/>
      <c r="BI31" s="27"/>
      <c r="BJ31" s="27"/>
      <c r="BK31" s="27"/>
      <c r="BL31" s="27"/>
      <c r="BM31" s="27"/>
      <c r="BN31" s="27"/>
      <c r="BO31" s="27"/>
      <c r="BP31" s="27"/>
      <c r="BQ31" s="27"/>
      <c r="BR31" s="27"/>
      <c r="BS31" s="27"/>
      <c r="BT31" s="27"/>
      <c r="BU31" s="27"/>
      <c r="BV31" s="27"/>
    </row>
    <row r="32" spans="1:74" s="18" customFormat="1">
      <c r="B32" s="19"/>
      <c r="C32" s="19"/>
      <c r="D32" s="19"/>
      <c r="E32" s="19"/>
      <c r="F32" s="19"/>
      <c r="G32" s="19"/>
      <c r="H32" s="19"/>
      <c r="I32" s="19"/>
      <c r="J32" s="19"/>
      <c r="K32" s="19"/>
      <c r="L32" s="19"/>
      <c r="M32" s="19"/>
      <c r="N32" s="19"/>
    </row>
    <row r="33" spans="2:14" s="18" customFormat="1">
      <c r="B33" s="19"/>
      <c r="C33" s="19"/>
      <c r="D33" s="19"/>
      <c r="E33" s="19"/>
      <c r="F33" s="19"/>
      <c r="G33" s="19"/>
      <c r="H33" s="19"/>
      <c r="I33" s="19"/>
      <c r="J33" s="19"/>
      <c r="K33" s="19"/>
      <c r="L33" s="19"/>
      <c r="M33" s="19"/>
      <c r="N33" s="19"/>
    </row>
    <row r="34" spans="2:14" s="18" customFormat="1"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</row>
    <row r="35" spans="2:14" s="18" customFormat="1">
      <c r="B35" s="19"/>
      <c r="C35" s="19"/>
      <c r="D35" s="19"/>
      <c r="E35" s="19"/>
      <c r="F35" s="19"/>
      <c r="G35" s="19"/>
      <c r="H35" s="19"/>
      <c r="I35" s="19"/>
      <c r="J35" s="19"/>
      <c r="K35" s="19"/>
      <c r="L35" s="19"/>
      <c r="M35" s="19"/>
      <c r="N35" s="19"/>
    </row>
    <row r="36" spans="2:14" s="18" customFormat="1">
      <c r="B36" s="19"/>
      <c r="C36" s="19"/>
      <c r="D36" s="19"/>
      <c r="E36" s="19"/>
      <c r="F36" s="19"/>
      <c r="G36" s="19"/>
      <c r="H36" s="19"/>
      <c r="I36" s="19"/>
      <c r="J36" s="19"/>
      <c r="K36" s="19"/>
      <c r="L36" s="19"/>
      <c r="M36" s="19"/>
      <c r="N36" s="19"/>
    </row>
    <row r="37" spans="2:14" s="18" customFormat="1">
      <c r="B37" s="19"/>
      <c r="C37" s="19"/>
      <c r="D37" s="19"/>
      <c r="E37" s="19"/>
      <c r="F37" s="19"/>
      <c r="G37" s="19"/>
      <c r="H37" s="19"/>
      <c r="I37" s="19"/>
      <c r="J37" s="19"/>
      <c r="K37" s="19"/>
      <c r="L37" s="19"/>
      <c r="M37" s="19"/>
      <c r="N37" s="19"/>
    </row>
    <row r="38" spans="2:14" s="18" customFormat="1">
      <c r="B38" s="19"/>
      <c r="C38" s="19"/>
      <c r="D38" s="19"/>
      <c r="E38" s="19"/>
      <c r="F38" s="19"/>
      <c r="G38" s="19"/>
      <c r="H38" s="19"/>
      <c r="I38" s="19"/>
      <c r="J38" s="19"/>
      <c r="K38" s="19"/>
      <c r="L38" s="19"/>
      <c r="M38" s="19"/>
      <c r="N38" s="19"/>
    </row>
    <row r="39" spans="2:14" s="18" customFormat="1">
      <c r="B39" s="19"/>
      <c r="C39" s="19"/>
      <c r="D39" s="19"/>
      <c r="E39" s="19"/>
      <c r="F39" s="19"/>
      <c r="G39" s="19"/>
      <c r="H39" s="19"/>
      <c r="I39" s="19"/>
      <c r="J39" s="19"/>
      <c r="K39" s="19"/>
      <c r="L39" s="19"/>
      <c r="M39" s="19"/>
      <c r="N39" s="19"/>
    </row>
    <row r="40" spans="2:14" s="18" customFormat="1">
      <c r="B40" s="19"/>
      <c r="C40" s="19"/>
      <c r="D40" s="19"/>
      <c r="E40" s="19"/>
      <c r="F40" s="19"/>
      <c r="G40" s="19"/>
      <c r="H40" s="19"/>
      <c r="I40" s="19"/>
      <c r="J40" s="19"/>
      <c r="K40" s="19"/>
      <c r="L40" s="19"/>
      <c r="M40" s="19"/>
      <c r="N40" s="19"/>
    </row>
    <row r="41" spans="2:14" s="18" customFormat="1">
      <c r="B41" s="19"/>
      <c r="C41" s="19"/>
      <c r="D41" s="19"/>
      <c r="E41" s="19"/>
      <c r="F41" s="19"/>
      <c r="G41" s="19"/>
      <c r="H41" s="19"/>
      <c r="I41" s="19"/>
      <c r="J41" s="19"/>
      <c r="K41" s="19"/>
      <c r="L41" s="19"/>
      <c r="M41" s="19"/>
      <c r="N41" s="19"/>
    </row>
    <row r="42" spans="2:14" s="18" customFormat="1">
      <c r="B42" s="19"/>
      <c r="C42" s="19"/>
      <c r="D42" s="19"/>
      <c r="E42" s="19"/>
      <c r="F42" s="19"/>
      <c r="G42" s="19"/>
      <c r="H42" s="19"/>
      <c r="I42" s="19"/>
      <c r="J42" s="19"/>
      <c r="K42" s="19"/>
      <c r="L42" s="19"/>
      <c r="M42" s="19"/>
      <c r="N42" s="19"/>
    </row>
    <row r="43" spans="2:14" s="18" customFormat="1">
      <c r="B43" s="19"/>
      <c r="C43" s="19"/>
      <c r="D43" s="19"/>
      <c r="E43" s="19"/>
      <c r="F43" s="19"/>
      <c r="G43" s="19"/>
      <c r="H43" s="19"/>
      <c r="I43" s="19"/>
      <c r="J43" s="19"/>
      <c r="K43" s="19"/>
      <c r="L43" s="19"/>
      <c r="M43" s="19"/>
      <c r="N43" s="19"/>
    </row>
    <row r="44" spans="2:14" s="18" customFormat="1">
      <c r="B44" s="19"/>
      <c r="C44" s="19"/>
      <c r="D44" s="19"/>
      <c r="E44" s="19"/>
      <c r="F44" s="19"/>
      <c r="G44" s="19"/>
      <c r="H44" s="19"/>
      <c r="I44" s="19"/>
      <c r="J44" s="19"/>
      <c r="K44" s="19"/>
      <c r="L44" s="19"/>
      <c r="M44" s="19"/>
      <c r="N44" s="19"/>
    </row>
    <row r="45" spans="2:14" s="18" customFormat="1">
      <c r="B45" s="19"/>
      <c r="C45" s="19"/>
      <c r="D45" s="19"/>
      <c r="E45" s="19"/>
      <c r="F45" s="19"/>
      <c r="G45" s="19"/>
      <c r="H45" s="19"/>
      <c r="I45" s="19"/>
      <c r="J45" s="19"/>
      <c r="K45" s="19"/>
      <c r="L45" s="19"/>
      <c r="M45" s="19"/>
      <c r="N45" s="19"/>
    </row>
    <row r="46" spans="2:14" s="18" customFormat="1">
      <c r="B46" s="19"/>
      <c r="C46" s="19"/>
      <c r="D46" s="19"/>
      <c r="E46" s="19"/>
      <c r="F46" s="19"/>
      <c r="G46" s="19"/>
      <c r="H46" s="19"/>
      <c r="I46" s="19"/>
      <c r="J46" s="19"/>
      <c r="K46" s="19"/>
      <c r="L46" s="19"/>
      <c r="M46" s="19"/>
      <c r="N46" s="19"/>
    </row>
    <row r="47" spans="2:14" s="18" customFormat="1">
      <c r="B47" s="19"/>
      <c r="C47" s="19"/>
      <c r="D47" s="19"/>
      <c r="E47" s="19"/>
      <c r="F47" s="19"/>
      <c r="G47" s="19"/>
      <c r="H47" s="19"/>
      <c r="I47" s="19"/>
      <c r="J47" s="19"/>
      <c r="K47" s="19"/>
      <c r="L47" s="19"/>
      <c r="M47" s="19"/>
      <c r="N47" s="19"/>
    </row>
    <row r="48" spans="2:14" s="18" customFormat="1">
      <c r="B48" s="19"/>
      <c r="C48" s="19"/>
      <c r="D48" s="19"/>
      <c r="E48" s="19"/>
      <c r="F48" s="19"/>
      <c r="G48" s="19"/>
      <c r="H48" s="19"/>
      <c r="I48" s="19"/>
      <c r="J48" s="19"/>
      <c r="K48" s="19"/>
      <c r="L48" s="19"/>
      <c r="M48" s="19"/>
      <c r="N48" s="19"/>
    </row>
    <row r="49" spans="2:14" s="18" customFormat="1"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</row>
    <row r="50" spans="2:14" s="18" customFormat="1">
      <c r="B50" s="19"/>
      <c r="C50" s="19"/>
      <c r="D50" s="19"/>
      <c r="E50" s="19"/>
      <c r="F50" s="19"/>
      <c r="G50" s="19"/>
      <c r="H50" s="19"/>
      <c r="I50" s="19"/>
      <c r="J50" s="19"/>
      <c r="K50" s="19"/>
      <c r="L50" s="19"/>
      <c r="M50" s="19"/>
      <c r="N50" s="19"/>
    </row>
    <row r="51" spans="2:14" s="18" customFormat="1">
      <c r="B51" s="19"/>
      <c r="C51" s="19"/>
      <c r="D51" s="19"/>
      <c r="E51" s="19"/>
      <c r="F51" s="19"/>
      <c r="G51" s="19"/>
      <c r="H51" s="19"/>
      <c r="I51" s="19"/>
      <c r="J51" s="19"/>
      <c r="K51" s="19"/>
      <c r="L51" s="19"/>
      <c r="M51" s="19"/>
      <c r="N51" s="19"/>
    </row>
    <row r="52" spans="2:14" s="18" customFormat="1">
      <c r="B52" s="19"/>
      <c r="C52" s="19"/>
      <c r="D52" s="19"/>
      <c r="E52" s="19"/>
      <c r="F52" s="19"/>
      <c r="G52" s="19"/>
      <c r="H52" s="19"/>
      <c r="I52" s="19"/>
      <c r="J52" s="19"/>
      <c r="K52" s="19"/>
      <c r="L52" s="19"/>
      <c r="M52" s="19"/>
      <c r="N52" s="19"/>
    </row>
    <row r="53" spans="2:14" s="18" customFormat="1">
      <c r="B53" s="19"/>
      <c r="C53" s="19"/>
      <c r="D53" s="19"/>
      <c r="E53" s="19"/>
      <c r="F53" s="19"/>
      <c r="G53" s="19"/>
      <c r="H53" s="19"/>
      <c r="I53" s="19"/>
      <c r="J53" s="19"/>
      <c r="K53" s="19"/>
      <c r="L53" s="19"/>
      <c r="M53" s="19"/>
      <c r="N53" s="19"/>
    </row>
    <row r="54" spans="2:14" s="18" customFormat="1">
      <c r="B54" s="19"/>
      <c r="C54" s="19"/>
      <c r="D54" s="19"/>
      <c r="E54" s="19"/>
      <c r="F54" s="19"/>
      <c r="G54" s="19"/>
      <c r="H54" s="19"/>
      <c r="I54" s="19"/>
      <c r="J54" s="19"/>
      <c r="K54" s="19"/>
      <c r="L54" s="19"/>
      <c r="M54" s="19"/>
      <c r="N54" s="19"/>
    </row>
    <row r="55" spans="2:14" s="18" customFormat="1">
      <c r="B55" s="19"/>
      <c r="C55" s="19"/>
      <c r="D55" s="19"/>
      <c r="E55" s="19"/>
      <c r="F55" s="19"/>
      <c r="G55" s="19"/>
      <c r="H55" s="19"/>
      <c r="I55" s="19"/>
      <c r="J55" s="19"/>
      <c r="K55" s="19"/>
      <c r="L55" s="19"/>
      <c r="M55" s="19"/>
      <c r="N55" s="19"/>
    </row>
    <row r="56" spans="2:14" s="18" customFormat="1">
      <c r="B56" s="19"/>
      <c r="C56" s="19"/>
      <c r="D56" s="19"/>
      <c r="E56" s="19"/>
      <c r="F56" s="19"/>
      <c r="G56" s="19"/>
      <c r="H56" s="19"/>
      <c r="I56" s="19"/>
      <c r="J56" s="19"/>
      <c r="K56" s="19"/>
      <c r="L56" s="19"/>
      <c r="M56" s="19"/>
      <c r="N56" s="19"/>
    </row>
    <row r="57" spans="2:14" s="18" customFormat="1">
      <c r="B57" s="19"/>
      <c r="C57" s="19"/>
      <c r="D57" s="19"/>
      <c r="E57" s="19"/>
      <c r="F57" s="19"/>
      <c r="G57" s="19"/>
      <c r="H57" s="19"/>
      <c r="I57" s="19"/>
      <c r="J57" s="19"/>
      <c r="K57" s="19"/>
      <c r="L57" s="19"/>
      <c r="M57" s="19"/>
      <c r="N57" s="19"/>
    </row>
    <row r="58" spans="2:14" s="18" customFormat="1">
      <c r="B58" s="19"/>
      <c r="C58" s="19"/>
      <c r="D58" s="19"/>
      <c r="E58" s="19"/>
      <c r="F58" s="19"/>
      <c r="G58" s="19"/>
      <c r="H58" s="19"/>
      <c r="I58" s="19"/>
      <c r="J58" s="19"/>
      <c r="K58" s="19"/>
      <c r="L58" s="19"/>
      <c r="M58" s="19"/>
      <c r="N58" s="19"/>
    </row>
    <row r="59" spans="2:14" s="18" customFormat="1">
      <c r="B59" s="19"/>
      <c r="C59" s="19"/>
      <c r="D59" s="19"/>
      <c r="E59" s="19"/>
      <c r="F59" s="19"/>
      <c r="G59" s="19"/>
      <c r="H59" s="19"/>
      <c r="I59" s="19"/>
      <c r="J59" s="19"/>
      <c r="K59" s="19"/>
      <c r="L59" s="19"/>
      <c r="M59" s="19"/>
      <c r="N59" s="19"/>
    </row>
    <row r="60" spans="2:14" s="18" customFormat="1">
      <c r="B60" s="19"/>
      <c r="C60" s="19"/>
      <c r="D60" s="19"/>
      <c r="E60" s="19"/>
      <c r="F60" s="19"/>
      <c r="G60" s="19"/>
      <c r="H60" s="19"/>
      <c r="I60" s="19"/>
      <c r="J60" s="19"/>
      <c r="K60" s="19"/>
      <c r="L60" s="19"/>
      <c r="M60" s="19"/>
      <c r="N60" s="19"/>
    </row>
    <row r="61" spans="2:14" s="18" customFormat="1">
      <c r="B61" s="19"/>
      <c r="C61" s="19"/>
      <c r="D61" s="19"/>
      <c r="E61" s="19"/>
      <c r="F61" s="19"/>
      <c r="G61" s="19"/>
      <c r="H61" s="19"/>
      <c r="I61" s="19"/>
      <c r="J61" s="19"/>
      <c r="K61" s="19"/>
      <c r="L61" s="19"/>
      <c r="M61" s="19"/>
      <c r="N61" s="19"/>
    </row>
    <row r="62" spans="2:14" s="18" customFormat="1">
      <c r="B62" s="19"/>
      <c r="C62" s="19"/>
      <c r="D62" s="19"/>
      <c r="E62" s="19"/>
      <c r="F62" s="19"/>
      <c r="G62" s="19"/>
      <c r="H62" s="19"/>
      <c r="I62" s="19"/>
      <c r="J62" s="19"/>
      <c r="K62" s="19"/>
      <c r="L62" s="19"/>
      <c r="M62" s="19"/>
      <c r="N62" s="19"/>
    </row>
    <row r="63" spans="2:14" s="18" customFormat="1">
      <c r="B63" s="19"/>
      <c r="C63" s="19"/>
      <c r="D63" s="19"/>
      <c r="E63" s="19"/>
      <c r="F63" s="19"/>
      <c r="G63" s="19"/>
      <c r="H63" s="19"/>
      <c r="I63" s="19"/>
      <c r="J63" s="19"/>
      <c r="K63" s="19"/>
      <c r="L63" s="19"/>
      <c r="M63" s="19"/>
      <c r="N63" s="19"/>
    </row>
    <row r="64" spans="2:14" s="18" customFormat="1"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</row>
    <row r="65" spans="2:14" s="18" customFormat="1">
      <c r="B65" s="19"/>
      <c r="C65" s="19"/>
      <c r="D65" s="19"/>
      <c r="E65" s="19"/>
      <c r="F65" s="19"/>
      <c r="G65" s="19"/>
      <c r="H65" s="19"/>
      <c r="I65" s="19"/>
      <c r="J65" s="19"/>
      <c r="K65" s="19"/>
      <c r="L65" s="19"/>
      <c r="M65" s="19"/>
      <c r="N65" s="19"/>
    </row>
    <row r="66" spans="2:14" s="18" customFormat="1">
      <c r="B66" s="19"/>
      <c r="C66" s="19"/>
      <c r="D66" s="19"/>
      <c r="E66" s="19"/>
      <c r="F66" s="19"/>
      <c r="G66" s="19"/>
      <c r="H66" s="19"/>
      <c r="I66" s="19"/>
      <c r="J66" s="19"/>
      <c r="K66" s="19"/>
      <c r="L66" s="19"/>
      <c r="M66" s="19"/>
      <c r="N66" s="19"/>
    </row>
    <row r="67" spans="2:14" s="18" customFormat="1">
      <c r="B67" s="19"/>
      <c r="C67" s="19"/>
      <c r="D67" s="19"/>
      <c r="E67" s="19"/>
      <c r="F67" s="19"/>
      <c r="G67" s="19"/>
      <c r="H67" s="19"/>
      <c r="I67" s="19"/>
      <c r="J67" s="19"/>
      <c r="K67" s="19"/>
      <c r="L67" s="19"/>
      <c r="M67" s="19"/>
      <c r="N67" s="19"/>
    </row>
    <row r="68" spans="2:14" s="18" customFormat="1">
      <c r="B68" s="19"/>
      <c r="C68" s="19"/>
      <c r="D68" s="19"/>
      <c r="E68" s="19"/>
      <c r="F68" s="19"/>
      <c r="G68" s="19"/>
      <c r="H68" s="19"/>
      <c r="I68" s="19"/>
      <c r="J68" s="19"/>
      <c r="K68" s="19"/>
      <c r="L68" s="19"/>
      <c r="M68" s="19"/>
      <c r="N68" s="19"/>
    </row>
    <row r="69" spans="2:14" s="18" customFormat="1">
      <c r="B69" s="19"/>
      <c r="C69" s="19"/>
      <c r="D69" s="19"/>
      <c r="E69" s="19"/>
      <c r="F69" s="19"/>
      <c r="G69" s="19"/>
      <c r="H69" s="19"/>
      <c r="I69" s="19"/>
      <c r="J69" s="19"/>
      <c r="K69" s="19"/>
      <c r="L69" s="19"/>
      <c r="M69" s="19"/>
      <c r="N69" s="19"/>
    </row>
    <row r="70" spans="2:14" s="18" customFormat="1">
      <c r="B70" s="19"/>
      <c r="C70" s="19"/>
      <c r="D70" s="19"/>
      <c r="E70" s="19"/>
      <c r="F70" s="19"/>
      <c r="G70" s="19"/>
      <c r="H70" s="19"/>
      <c r="I70" s="19"/>
      <c r="J70" s="19"/>
      <c r="K70" s="19"/>
      <c r="L70" s="19"/>
      <c r="M70" s="19"/>
      <c r="N70" s="19"/>
    </row>
    <row r="71" spans="2:14" s="18" customFormat="1">
      <c r="B71" s="19"/>
      <c r="C71" s="19"/>
      <c r="D71" s="19"/>
      <c r="E71" s="19"/>
      <c r="F71" s="19"/>
      <c r="G71" s="19"/>
      <c r="H71" s="19"/>
      <c r="I71" s="19"/>
      <c r="J71" s="19"/>
      <c r="K71" s="19"/>
      <c r="L71" s="19"/>
      <c r="M71" s="19"/>
      <c r="N71" s="19"/>
    </row>
    <row r="72" spans="2:14" s="18" customFormat="1">
      <c r="B72" s="19"/>
      <c r="C72" s="19"/>
      <c r="D72" s="19"/>
      <c r="E72" s="19"/>
      <c r="F72" s="19"/>
      <c r="G72" s="19"/>
      <c r="H72" s="19"/>
      <c r="I72" s="19"/>
      <c r="J72" s="19"/>
      <c r="K72" s="19"/>
      <c r="L72" s="19"/>
      <c r="M72" s="19"/>
      <c r="N72" s="19"/>
    </row>
    <row r="73" spans="2:14" s="18" customFormat="1">
      <c r="B73" s="19"/>
      <c r="C73" s="19"/>
      <c r="D73" s="19"/>
      <c r="E73" s="19"/>
      <c r="F73" s="19"/>
      <c r="G73" s="19"/>
      <c r="H73" s="19"/>
      <c r="I73" s="19"/>
      <c r="J73" s="19"/>
      <c r="K73" s="19"/>
      <c r="L73" s="19"/>
      <c r="M73" s="19"/>
      <c r="N73" s="19"/>
    </row>
    <row r="74" spans="2:14" s="18" customFormat="1">
      <c r="B74" s="19"/>
      <c r="C74" s="19"/>
      <c r="D74" s="19"/>
      <c r="E74" s="19"/>
      <c r="F74" s="19"/>
      <c r="G74" s="19"/>
      <c r="H74" s="19"/>
      <c r="I74" s="19"/>
      <c r="J74" s="19"/>
      <c r="K74" s="19"/>
      <c r="L74" s="19"/>
      <c r="M74" s="19"/>
      <c r="N74" s="19"/>
    </row>
    <row r="75" spans="2:14" s="18" customFormat="1">
      <c r="B75" s="19"/>
      <c r="C75" s="19"/>
      <c r="D75" s="19"/>
      <c r="E75" s="19"/>
      <c r="F75" s="19"/>
      <c r="G75" s="19"/>
      <c r="H75" s="19"/>
      <c r="I75" s="19"/>
      <c r="J75" s="19"/>
      <c r="K75" s="19"/>
      <c r="L75" s="19"/>
      <c r="M75" s="19"/>
      <c r="N75" s="19"/>
    </row>
    <row r="76" spans="2:14" s="18" customFormat="1">
      <c r="B76" s="19"/>
      <c r="C76" s="19"/>
      <c r="D76" s="19"/>
      <c r="E76" s="19"/>
      <c r="F76" s="19"/>
      <c r="G76" s="19"/>
      <c r="H76" s="19"/>
      <c r="I76" s="19"/>
      <c r="J76" s="19"/>
      <c r="K76" s="19"/>
      <c r="L76" s="19"/>
      <c r="M76" s="19"/>
      <c r="N76" s="19"/>
    </row>
    <row r="77" spans="2:14" s="18" customFormat="1">
      <c r="B77" s="19"/>
      <c r="C77" s="19"/>
      <c r="D77" s="19"/>
      <c r="E77" s="19"/>
      <c r="F77" s="19"/>
      <c r="G77" s="19"/>
      <c r="H77" s="19"/>
      <c r="I77" s="19"/>
      <c r="J77" s="19"/>
      <c r="K77" s="19"/>
      <c r="L77" s="19"/>
      <c r="M77" s="19"/>
      <c r="N77" s="19"/>
    </row>
    <row r="78" spans="2:14" s="18" customFormat="1">
      <c r="B78" s="19"/>
      <c r="C78" s="19"/>
      <c r="D78" s="19"/>
      <c r="E78" s="19"/>
      <c r="F78" s="19"/>
      <c r="G78" s="19"/>
      <c r="H78" s="19"/>
      <c r="I78" s="19"/>
      <c r="J78" s="19"/>
      <c r="K78" s="19"/>
      <c r="L78" s="19"/>
      <c r="M78" s="19"/>
      <c r="N78" s="19"/>
    </row>
    <row r="79" spans="2:14" s="18" customFormat="1"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</row>
    <row r="80" spans="2:14" s="18" customFormat="1">
      <c r="B80" s="19"/>
      <c r="C80" s="19"/>
      <c r="D80" s="19"/>
      <c r="E80" s="19"/>
      <c r="F80" s="19"/>
      <c r="G80" s="19"/>
      <c r="H80" s="19"/>
      <c r="I80" s="19"/>
      <c r="J80" s="19"/>
      <c r="K80" s="19"/>
      <c r="L80" s="19"/>
      <c r="M80" s="19"/>
      <c r="N80" s="19"/>
    </row>
    <row r="81" spans="2:14" s="18" customFormat="1">
      <c r="B81" s="19"/>
      <c r="C81" s="19"/>
      <c r="D81" s="19"/>
      <c r="E81" s="19"/>
      <c r="F81" s="19"/>
      <c r="G81" s="19"/>
      <c r="H81" s="19"/>
      <c r="I81" s="19"/>
      <c r="J81" s="19"/>
      <c r="K81" s="19"/>
      <c r="L81" s="19"/>
      <c r="M81" s="19"/>
      <c r="N81" s="19"/>
    </row>
    <row r="82" spans="2:14" s="18" customFormat="1">
      <c r="B82" s="19"/>
      <c r="C82" s="19"/>
      <c r="D82" s="19"/>
      <c r="E82" s="19"/>
      <c r="F82" s="19"/>
      <c r="G82" s="19"/>
      <c r="H82" s="19"/>
      <c r="I82" s="19"/>
      <c r="J82" s="19"/>
      <c r="K82" s="19"/>
      <c r="L82" s="19"/>
      <c r="M82" s="19"/>
      <c r="N82" s="19"/>
    </row>
    <row r="83" spans="2:14" s="18" customFormat="1">
      <c r="B83" s="19"/>
      <c r="C83" s="19"/>
      <c r="D83" s="19"/>
      <c r="E83" s="19"/>
      <c r="F83" s="19"/>
      <c r="G83" s="19"/>
      <c r="H83" s="19"/>
      <c r="I83" s="19"/>
      <c r="J83" s="19"/>
      <c r="K83" s="19"/>
      <c r="L83" s="19"/>
      <c r="M83" s="19"/>
      <c r="N83" s="19"/>
    </row>
    <row r="84" spans="2:14" s="18" customFormat="1">
      <c r="B84" s="19"/>
      <c r="C84" s="19"/>
      <c r="D84" s="19"/>
      <c r="E84" s="19"/>
      <c r="F84" s="19"/>
      <c r="G84" s="19"/>
      <c r="H84" s="19"/>
      <c r="I84" s="19"/>
      <c r="J84" s="19"/>
      <c r="K84" s="19"/>
      <c r="L84" s="19"/>
      <c r="M84" s="19"/>
      <c r="N84" s="19"/>
    </row>
    <row r="85" spans="2:14" s="18" customFormat="1">
      <c r="B85" s="19"/>
      <c r="C85" s="19"/>
      <c r="D85" s="19"/>
      <c r="E85" s="19"/>
      <c r="F85" s="19"/>
      <c r="G85" s="19"/>
      <c r="H85" s="19"/>
      <c r="I85" s="19"/>
      <c r="J85" s="19"/>
      <c r="K85" s="19"/>
      <c r="L85" s="19"/>
      <c r="M85" s="19"/>
      <c r="N85" s="19"/>
    </row>
    <row r="86" spans="2:14" s="18" customFormat="1">
      <c r="B86" s="19"/>
      <c r="C86" s="19"/>
      <c r="D86" s="19"/>
      <c r="E86" s="19"/>
      <c r="F86" s="19"/>
      <c r="G86" s="19"/>
      <c r="H86" s="19"/>
      <c r="I86" s="19"/>
      <c r="J86" s="19"/>
      <c r="K86" s="19"/>
      <c r="L86" s="19"/>
      <c r="M86" s="19"/>
      <c r="N86" s="19"/>
    </row>
    <row r="87" spans="2:14" s="18" customFormat="1">
      <c r="B87" s="19"/>
      <c r="C87" s="19"/>
      <c r="D87" s="19"/>
      <c r="E87" s="19"/>
      <c r="F87" s="19"/>
      <c r="G87" s="19"/>
      <c r="H87" s="19"/>
      <c r="I87" s="19"/>
      <c r="J87" s="19"/>
      <c r="K87" s="19"/>
      <c r="L87" s="19"/>
      <c r="M87" s="19"/>
      <c r="N87" s="19"/>
    </row>
    <row r="88" spans="2:14" s="18" customFormat="1">
      <c r="B88" s="19"/>
      <c r="C88" s="19"/>
      <c r="D88" s="19"/>
      <c r="E88" s="19"/>
      <c r="F88" s="19"/>
      <c r="G88" s="19"/>
      <c r="H88" s="19"/>
      <c r="I88" s="19"/>
      <c r="J88" s="19"/>
      <c r="K88" s="19"/>
      <c r="L88" s="19"/>
      <c r="M88" s="19"/>
      <c r="N88" s="19"/>
    </row>
    <row r="89" spans="2:14" s="18" customFormat="1">
      <c r="B89" s="19"/>
      <c r="C89" s="19"/>
      <c r="D89" s="19"/>
      <c r="E89" s="19"/>
      <c r="F89" s="19"/>
      <c r="G89" s="19"/>
      <c r="H89" s="19"/>
      <c r="I89" s="19"/>
      <c r="J89" s="19"/>
      <c r="K89" s="19"/>
      <c r="L89" s="19"/>
      <c r="M89" s="19"/>
      <c r="N89" s="19"/>
    </row>
    <row r="90" spans="2:14" s="18" customFormat="1">
      <c r="B90" s="19"/>
      <c r="C90" s="19"/>
      <c r="D90" s="19"/>
      <c r="E90" s="19"/>
      <c r="F90" s="19"/>
      <c r="G90" s="19"/>
      <c r="H90" s="19"/>
      <c r="I90" s="19"/>
      <c r="J90" s="19"/>
      <c r="K90" s="19"/>
      <c r="L90" s="19"/>
      <c r="M90" s="19"/>
      <c r="N90" s="19"/>
    </row>
    <row r="91" spans="2:14" s="18" customFormat="1">
      <c r="B91" s="19"/>
      <c r="C91" s="19"/>
      <c r="D91" s="19"/>
      <c r="E91" s="19"/>
      <c r="F91" s="19"/>
      <c r="G91" s="19"/>
      <c r="H91" s="19"/>
      <c r="I91" s="19"/>
      <c r="J91" s="19"/>
      <c r="K91" s="19"/>
      <c r="L91" s="19"/>
      <c r="M91" s="19"/>
      <c r="N91" s="19"/>
    </row>
    <row r="92" spans="2:14" s="18" customFormat="1">
      <c r="B92" s="19"/>
      <c r="C92" s="19"/>
      <c r="D92" s="19"/>
      <c r="E92" s="19"/>
      <c r="F92" s="19"/>
      <c r="G92" s="19"/>
      <c r="H92" s="19"/>
      <c r="I92" s="19"/>
      <c r="J92" s="19"/>
      <c r="K92" s="19"/>
      <c r="L92" s="19"/>
      <c r="M92" s="19"/>
      <c r="N92" s="19"/>
    </row>
    <row r="93" spans="2:14" s="18" customFormat="1">
      <c r="B93" s="19"/>
      <c r="C93" s="19"/>
      <c r="D93" s="19"/>
      <c r="E93" s="19"/>
      <c r="F93" s="19"/>
      <c r="G93" s="19"/>
      <c r="H93" s="19"/>
      <c r="I93" s="19"/>
      <c r="J93" s="19"/>
      <c r="K93" s="19"/>
      <c r="L93" s="19"/>
      <c r="M93" s="19"/>
      <c r="N93" s="19"/>
    </row>
    <row r="94" spans="2:14" s="18" customFormat="1">
      <c r="B94" s="19"/>
      <c r="C94" s="19"/>
      <c r="D94" s="19"/>
      <c r="E94" s="19"/>
      <c r="F94" s="19"/>
      <c r="G94" s="19"/>
      <c r="H94" s="19"/>
      <c r="I94" s="19"/>
      <c r="J94" s="19"/>
      <c r="K94" s="19"/>
      <c r="L94" s="19"/>
      <c r="M94" s="19"/>
      <c r="N94" s="19"/>
    </row>
    <row r="95" spans="2:14" s="18" customFormat="1">
      <c r="B95" s="19"/>
      <c r="C95" s="19"/>
      <c r="D95" s="19"/>
      <c r="E95" s="19"/>
      <c r="F95" s="19"/>
      <c r="G95" s="19"/>
      <c r="H95" s="19"/>
      <c r="I95" s="19"/>
      <c r="J95" s="19"/>
      <c r="K95" s="19"/>
      <c r="L95" s="19"/>
      <c r="M95" s="19"/>
      <c r="N95" s="19"/>
    </row>
    <row r="96" spans="2:14" s="18" customFormat="1">
      <c r="B96" s="19"/>
      <c r="C96" s="19"/>
      <c r="D96" s="19"/>
      <c r="E96" s="19"/>
      <c r="F96" s="19"/>
      <c r="G96" s="19"/>
      <c r="H96" s="19"/>
      <c r="I96" s="19"/>
      <c r="J96" s="19"/>
      <c r="K96" s="19"/>
      <c r="L96" s="19"/>
      <c r="M96" s="19"/>
      <c r="N96" s="19"/>
    </row>
    <row r="97" spans="2:14" s="18" customFormat="1">
      <c r="B97" s="19"/>
      <c r="C97" s="19"/>
      <c r="D97" s="19"/>
      <c r="E97" s="19"/>
      <c r="F97" s="19"/>
      <c r="G97" s="19"/>
      <c r="H97" s="19"/>
      <c r="I97" s="19"/>
      <c r="J97" s="19"/>
      <c r="K97" s="19"/>
      <c r="L97" s="19"/>
      <c r="M97" s="19"/>
      <c r="N97" s="19"/>
    </row>
    <row r="98" spans="2:14" s="18" customFormat="1">
      <c r="B98" s="19"/>
      <c r="C98" s="19"/>
      <c r="D98" s="19"/>
      <c r="E98" s="19"/>
      <c r="F98" s="19"/>
      <c r="G98" s="19"/>
      <c r="H98" s="19"/>
      <c r="I98" s="19"/>
      <c r="J98" s="19"/>
      <c r="K98" s="19"/>
      <c r="L98" s="19"/>
      <c r="M98" s="19"/>
      <c r="N98" s="19"/>
    </row>
    <row r="99" spans="2:14" s="18" customFormat="1">
      <c r="B99" s="19"/>
      <c r="C99" s="19"/>
      <c r="D99" s="19"/>
      <c r="E99" s="19"/>
      <c r="F99" s="19"/>
      <c r="G99" s="19"/>
      <c r="H99" s="19"/>
      <c r="I99" s="19"/>
      <c r="J99" s="19"/>
      <c r="K99" s="19"/>
      <c r="L99" s="19"/>
      <c r="M99" s="19"/>
      <c r="N99" s="19"/>
    </row>
    <row r="100" spans="2:14" s="18" customFormat="1">
      <c r="B100" s="19"/>
      <c r="C100" s="19"/>
      <c r="D100" s="19"/>
      <c r="E100" s="19"/>
      <c r="F100" s="19"/>
      <c r="G100" s="19"/>
      <c r="H100" s="19"/>
      <c r="I100" s="19"/>
      <c r="J100" s="19"/>
      <c r="K100" s="19"/>
      <c r="L100" s="19"/>
      <c r="M100" s="19"/>
      <c r="N100" s="19"/>
    </row>
    <row r="101" spans="2:14" s="18" customFormat="1">
      <c r="B101" s="19"/>
      <c r="C101" s="19"/>
      <c r="D101" s="19"/>
      <c r="E101" s="19"/>
      <c r="F101" s="19"/>
      <c r="G101" s="19"/>
      <c r="H101" s="19"/>
      <c r="I101" s="19"/>
      <c r="J101" s="19"/>
      <c r="K101" s="19"/>
      <c r="L101" s="19"/>
      <c r="M101" s="19"/>
      <c r="N101" s="19"/>
    </row>
    <row r="102" spans="2:14" s="18" customFormat="1">
      <c r="B102" s="19"/>
      <c r="C102" s="19"/>
      <c r="D102" s="19"/>
      <c r="E102" s="19"/>
      <c r="F102" s="19"/>
      <c r="G102" s="19"/>
      <c r="H102" s="19"/>
      <c r="I102" s="19"/>
      <c r="J102" s="19"/>
      <c r="K102" s="19"/>
      <c r="L102" s="19"/>
      <c r="M102" s="19"/>
      <c r="N102" s="19"/>
    </row>
    <row r="103" spans="2:14" s="18" customFormat="1">
      <c r="B103" s="19"/>
      <c r="C103" s="19"/>
      <c r="D103" s="19"/>
      <c r="E103" s="19"/>
      <c r="F103" s="19"/>
      <c r="G103" s="19"/>
      <c r="H103" s="19"/>
      <c r="I103" s="19"/>
      <c r="J103" s="19"/>
      <c r="K103" s="19"/>
      <c r="L103" s="19"/>
      <c r="M103" s="19"/>
      <c r="N103" s="19"/>
    </row>
    <row r="104" spans="2:14" s="18" customFormat="1">
      <c r="B104" s="19"/>
      <c r="C104" s="19"/>
      <c r="D104" s="19"/>
      <c r="E104" s="19"/>
      <c r="F104" s="19"/>
      <c r="G104" s="19"/>
      <c r="H104" s="19"/>
      <c r="I104" s="19"/>
      <c r="J104" s="19"/>
      <c r="K104" s="19"/>
      <c r="L104" s="19"/>
      <c r="M104" s="19"/>
      <c r="N104" s="19"/>
    </row>
    <row r="105" spans="2:14" s="18" customFormat="1">
      <c r="B105" s="19"/>
      <c r="C105" s="19"/>
      <c r="D105" s="19"/>
      <c r="E105" s="19"/>
      <c r="F105" s="19"/>
      <c r="G105" s="19"/>
      <c r="H105" s="19"/>
      <c r="I105" s="19"/>
      <c r="J105" s="19"/>
      <c r="K105" s="19"/>
      <c r="L105" s="19"/>
      <c r="M105" s="19"/>
      <c r="N105" s="19"/>
    </row>
    <row r="106" spans="2:14" s="18" customFormat="1">
      <c r="B106" s="19"/>
      <c r="C106" s="19"/>
      <c r="D106" s="19"/>
      <c r="E106" s="19"/>
      <c r="F106" s="19"/>
      <c r="G106" s="19"/>
      <c r="H106" s="19"/>
      <c r="I106" s="19"/>
      <c r="J106" s="19"/>
      <c r="K106" s="19"/>
      <c r="L106" s="19"/>
      <c r="M106" s="19"/>
      <c r="N106" s="19"/>
    </row>
    <row r="107" spans="2:14" s="18" customFormat="1">
      <c r="B107" s="19"/>
      <c r="C107" s="19"/>
      <c r="D107" s="19"/>
      <c r="E107" s="19"/>
      <c r="F107" s="19"/>
      <c r="G107" s="19"/>
      <c r="H107" s="19"/>
      <c r="I107" s="19"/>
      <c r="J107" s="19"/>
      <c r="K107" s="19"/>
      <c r="L107" s="19"/>
      <c r="M107" s="19"/>
      <c r="N107" s="19"/>
    </row>
    <row r="108" spans="2:14" s="18" customFormat="1">
      <c r="B108" s="19"/>
      <c r="C108" s="19"/>
      <c r="D108" s="19"/>
      <c r="E108" s="19"/>
      <c r="F108" s="19"/>
      <c r="G108" s="19"/>
      <c r="H108" s="19"/>
      <c r="I108" s="19"/>
      <c r="J108" s="19"/>
      <c r="K108" s="19"/>
      <c r="L108" s="19"/>
      <c r="M108" s="19"/>
      <c r="N108" s="19"/>
    </row>
    <row r="109" spans="2:14" s="18" customFormat="1">
      <c r="B109" s="19"/>
      <c r="C109" s="19"/>
      <c r="D109" s="19"/>
      <c r="E109" s="19"/>
      <c r="F109" s="19"/>
      <c r="G109" s="19"/>
      <c r="H109" s="19"/>
      <c r="I109" s="19"/>
      <c r="J109" s="19"/>
      <c r="K109" s="19"/>
      <c r="L109" s="19"/>
      <c r="M109" s="19"/>
      <c r="N109" s="19"/>
    </row>
    <row r="110" spans="2:14" s="18" customFormat="1">
      <c r="B110" s="19"/>
      <c r="C110" s="19"/>
      <c r="D110" s="19"/>
      <c r="E110" s="19"/>
      <c r="F110" s="19"/>
      <c r="G110" s="19"/>
      <c r="H110" s="19"/>
      <c r="I110" s="19"/>
      <c r="J110" s="19"/>
      <c r="K110" s="19"/>
      <c r="L110" s="19"/>
      <c r="M110" s="19"/>
      <c r="N110" s="19"/>
    </row>
    <row r="111" spans="2:14" s="18" customFormat="1">
      <c r="B111" s="19"/>
      <c r="C111" s="19"/>
      <c r="D111" s="19"/>
      <c r="E111" s="19"/>
      <c r="F111" s="19"/>
      <c r="G111" s="19"/>
      <c r="H111" s="19"/>
      <c r="I111" s="19"/>
      <c r="J111" s="19"/>
      <c r="K111" s="19"/>
      <c r="L111" s="19"/>
      <c r="M111" s="19"/>
      <c r="N111" s="19"/>
    </row>
    <row r="112" spans="2:14" s="18" customFormat="1">
      <c r="B112" s="19"/>
      <c r="C112" s="19"/>
      <c r="D112" s="19"/>
      <c r="E112" s="19"/>
      <c r="F112" s="19"/>
      <c r="G112" s="19"/>
      <c r="H112" s="19"/>
      <c r="I112" s="19"/>
      <c r="J112" s="19"/>
      <c r="K112" s="19"/>
      <c r="L112" s="19"/>
      <c r="M112" s="19"/>
      <c r="N112" s="19"/>
    </row>
    <row r="113" spans="2:14" s="18" customFormat="1">
      <c r="B113" s="19"/>
      <c r="C113" s="19"/>
      <c r="D113" s="19"/>
      <c r="E113" s="19"/>
      <c r="F113" s="19"/>
      <c r="G113" s="19"/>
      <c r="H113" s="19"/>
      <c r="I113" s="19"/>
      <c r="J113" s="19"/>
      <c r="K113" s="19"/>
      <c r="L113" s="19"/>
      <c r="M113" s="19"/>
      <c r="N113" s="19"/>
    </row>
    <row r="114" spans="2:14" s="18" customFormat="1">
      <c r="B114" s="19"/>
      <c r="C114" s="19"/>
      <c r="D114" s="19"/>
      <c r="E114" s="19"/>
      <c r="F114" s="19"/>
      <c r="G114" s="19"/>
      <c r="H114" s="19"/>
      <c r="I114" s="19"/>
      <c r="J114" s="19"/>
      <c r="K114" s="19"/>
      <c r="L114" s="19"/>
      <c r="M114" s="19"/>
      <c r="N114" s="19"/>
    </row>
    <row r="115" spans="2:14" s="18" customFormat="1">
      <c r="B115" s="19"/>
      <c r="C115" s="19"/>
      <c r="D115" s="19"/>
      <c r="E115" s="19"/>
      <c r="F115" s="19"/>
      <c r="G115" s="19"/>
      <c r="H115" s="19"/>
      <c r="I115" s="19"/>
      <c r="J115" s="19"/>
      <c r="K115" s="19"/>
      <c r="L115" s="19"/>
      <c r="M115" s="19"/>
      <c r="N115" s="19"/>
    </row>
    <row r="116" spans="2:14" s="18" customFormat="1">
      <c r="B116" s="19"/>
      <c r="C116" s="19"/>
      <c r="D116" s="19"/>
      <c r="E116" s="19"/>
      <c r="F116" s="19"/>
      <c r="G116" s="19"/>
      <c r="H116" s="19"/>
      <c r="I116" s="19"/>
      <c r="J116" s="19"/>
      <c r="K116" s="19"/>
      <c r="L116" s="19"/>
      <c r="M116" s="19"/>
      <c r="N116" s="19"/>
    </row>
    <row r="117" spans="2:14" s="18" customFormat="1">
      <c r="B117" s="19"/>
      <c r="C117" s="19"/>
      <c r="D117" s="19"/>
      <c r="E117" s="19"/>
      <c r="F117" s="19"/>
      <c r="G117" s="19"/>
      <c r="H117" s="19"/>
      <c r="I117" s="19"/>
      <c r="J117" s="19"/>
      <c r="K117" s="19"/>
      <c r="L117" s="19"/>
      <c r="M117" s="19"/>
      <c r="N117" s="19"/>
    </row>
    <row r="118" spans="2:14" s="18" customFormat="1">
      <c r="B118" s="19"/>
      <c r="C118" s="19"/>
      <c r="D118" s="19"/>
      <c r="E118" s="19"/>
      <c r="F118" s="19"/>
      <c r="G118" s="19"/>
      <c r="H118" s="19"/>
      <c r="I118" s="19"/>
      <c r="J118" s="19"/>
      <c r="K118" s="19"/>
      <c r="L118" s="19"/>
      <c r="M118" s="19"/>
      <c r="N118" s="19"/>
    </row>
    <row r="119" spans="2:14" s="18" customFormat="1">
      <c r="B119" s="19"/>
      <c r="C119" s="19"/>
      <c r="D119" s="19"/>
      <c r="E119" s="19"/>
      <c r="F119" s="19"/>
      <c r="G119" s="19"/>
      <c r="H119" s="19"/>
      <c r="I119" s="19"/>
      <c r="J119" s="19"/>
      <c r="K119" s="19"/>
      <c r="L119" s="19"/>
      <c r="M119" s="19"/>
      <c r="N119" s="19"/>
    </row>
    <row r="120" spans="2:14" s="18" customFormat="1">
      <c r="B120" s="19"/>
      <c r="C120" s="19"/>
      <c r="D120" s="19"/>
      <c r="E120" s="19"/>
      <c r="F120" s="19"/>
      <c r="G120" s="19"/>
      <c r="H120" s="19"/>
      <c r="I120" s="19"/>
      <c r="J120" s="19"/>
      <c r="K120" s="19"/>
      <c r="L120" s="19"/>
      <c r="M120" s="19"/>
      <c r="N120" s="19"/>
    </row>
    <row r="121" spans="2:14" s="18" customFormat="1">
      <c r="B121" s="19"/>
      <c r="C121" s="19"/>
      <c r="D121" s="19"/>
      <c r="E121" s="19"/>
      <c r="F121" s="19"/>
      <c r="G121" s="19"/>
      <c r="H121" s="19"/>
      <c r="I121" s="19"/>
      <c r="J121" s="19"/>
      <c r="K121" s="19"/>
      <c r="L121" s="19"/>
      <c r="M121" s="19"/>
      <c r="N121" s="19"/>
    </row>
    <row r="122" spans="2:14" s="18" customFormat="1">
      <c r="B122" s="19"/>
      <c r="C122" s="19"/>
      <c r="D122" s="19"/>
      <c r="E122" s="19"/>
      <c r="F122" s="19"/>
      <c r="G122" s="19"/>
      <c r="H122" s="19"/>
      <c r="I122" s="19"/>
      <c r="J122" s="19"/>
      <c r="K122" s="19"/>
      <c r="L122" s="19"/>
      <c r="M122" s="19"/>
      <c r="N122" s="19"/>
    </row>
    <row r="123" spans="2:14" s="18" customFormat="1">
      <c r="B123" s="19"/>
      <c r="C123" s="19"/>
      <c r="D123" s="19"/>
      <c r="E123" s="19"/>
      <c r="F123" s="19"/>
      <c r="G123" s="19"/>
      <c r="H123" s="19"/>
      <c r="I123" s="19"/>
      <c r="J123" s="19"/>
      <c r="K123" s="19"/>
      <c r="L123" s="19"/>
      <c r="M123" s="19"/>
      <c r="N123" s="19"/>
    </row>
    <row r="124" spans="2:14" s="18" customFormat="1">
      <c r="B124" s="19"/>
      <c r="C124" s="19"/>
      <c r="D124" s="19"/>
      <c r="E124" s="19"/>
      <c r="F124" s="19"/>
      <c r="G124" s="19"/>
      <c r="H124" s="19"/>
      <c r="I124" s="19"/>
      <c r="J124" s="19"/>
      <c r="K124" s="19"/>
      <c r="L124" s="19"/>
      <c r="M124" s="19"/>
      <c r="N124" s="19"/>
    </row>
    <row r="125" spans="2:14" s="18" customFormat="1">
      <c r="B125" s="19"/>
      <c r="C125" s="19"/>
      <c r="D125" s="19"/>
      <c r="E125" s="19"/>
      <c r="F125" s="19"/>
      <c r="G125" s="19"/>
      <c r="H125" s="19"/>
      <c r="I125" s="19"/>
      <c r="J125" s="19"/>
      <c r="K125" s="19"/>
      <c r="L125" s="19"/>
      <c r="M125" s="19"/>
      <c r="N125" s="19"/>
    </row>
    <row r="126" spans="2:14" s="18" customFormat="1">
      <c r="B126" s="19"/>
      <c r="C126" s="19"/>
      <c r="D126" s="19"/>
      <c r="E126" s="19"/>
      <c r="F126" s="19"/>
      <c r="G126" s="19"/>
      <c r="H126" s="19"/>
      <c r="I126" s="19"/>
      <c r="J126" s="19"/>
      <c r="K126" s="19"/>
      <c r="L126" s="19"/>
      <c r="M126" s="19"/>
      <c r="N126" s="19"/>
    </row>
    <row r="127" spans="2:14" s="18" customFormat="1">
      <c r="B127" s="19"/>
      <c r="C127" s="19"/>
      <c r="D127" s="19"/>
      <c r="E127" s="19"/>
      <c r="F127" s="19"/>
      <c r="G127" s="19"/>
      <c r="H127" s="19"/>
      <c r="I127" s="19"/>
      <c r="J127" s="19"/>
      <c r="K127" s="19"/>
      <c r="L127" s="19"/>
      <c r="M127" s="19"/>
      <c r="N127" s="19"/>
    </row>
    <row r="128" spans="2:14" s="18" customFormat="1">
      <c r="B128" s="19"/>
      <c r="C128" s="19"/>
      <c r="D128" s="19"/>
      <c r="E128" s="19"/>
      <c r="F128" s="19"/>
      <c r="G128" s="19"/>
      <c r="H128" s="19"/>
      <c r="I128" s="19"/>
      <c r="J128" s="19"/>
      <c r="K128" s="19"/>
      <c r="L128" s="19"/>
      <c r="M128" s="19"/>
      <c r="N128" s="19"/>
    </row>
    <row r="129" spans="2:14" s="18" customFormat="1">
      <c r="B129" s="19"/>
      <c r="C129" s="19"/>
      <c r="D129" s="19"/>
      <c r="E129" s="19"/>
      <c r="F129" s="19"/>
      <c r="G129" s="19"/>
      <c r="H129" s="19"/>
      <c r="I129" s="19"/>
      <c r="J129" s="19"/>
      <c r="K129" s="19"/>
      <c r="L129" s="19"/>
      <c r="M129" s="19"/>
      <c r="N129" s="19"/>
    </row>
    <row r="130" spans="2:14" s="18" customFormat="1">
      <c r="B130" s="19"/>
      <c r="C130" s="19"/>
      <c r="D130" s="19"/>
      <c r="E130" s="19"/>
      <c r="F130" s="19"/>
      <c r="G130" s="19"/>
      <c r="H130" s="19"/>
      <c r="I130" s="19"/>
      <c r="J130" s="19"/>
      <c r="K130" s="19"/>
      <c r="L130" s="19"/>
      <c r="M130" s="19"/>
      <c r="N130" s="19"/>
    </row>
    <row r="131" spans="2:14" s="18" customFormat="1">
      <c r="B131" s="19"/>
      <c r="C131" s="19"/>
      <c r="D131" s="19"/>
      <c r="E131" s="19"/>
      <c r="F131" s="19"/>
      <c r="G131" s="19"/>
      <c r="H131" s="19"/>
      <c r="I131" s="19"/>
      <c r="J131" s="19"/>
      <c r="K131" s="19"/>
      <c r="L131" s="19"/>
      <c r="M131" s="19"/>
      <c r="N131" s="19"/>
    </row>
    <row r="132" spans="2:14" s="18" customFormat="1">
      <c r="B132" s="19"/>
      <c r="C132" s="19"/>
      <c r="D132" s="19"/>
      <c r="E132" s="19"/>
      <c r="F132" s="19"/>
      <c r="G132" s="19"/>
      <c r="H132" s="19"/>
      <c r="I132" s="19"/>
      <c r="J132" s="19"/>
      <c r="K132" s="19"/>
      <c r="L132" s="19"/>
      <c r="M132" s="19"/>
      <c r="N132" s="19"/>
    </row>
    <row r="133" spans="2:14" s="18" customFormat="1">
      <c r="B133" s="19"/>
      <c r="C133" s="19"/>
      <c r="D133" s="19"/>
      <c r="E133" s="19"/>
      <c r="F133" s="19"/>
      <c r="G133" s="19"/>
      <c r="H133" s="19"/>
      <c r="I133" s="19"/>
      <c r="J133" s="19"/>
      <c r="K133" s="19"/>
      <c r="L133" s="19"/>
      <c r="M133" s="19"/>
      <c r="N133" s="19"/>
    </row>
    <row r="134" spans="2:14" s="18" customFormat="1">
      <c r="B134" s="19"/>
      <c r="C134" s="19"/>
      <c r="D134" s="19"/>
      <c r="E134" s="19"/>
      <c r="F134" s="19"/>
      <c r="G134" s="19"/>
      <c r="H134" s="19"/>
      <c r="I134" s="19"/>
      <c r="J134" s="19"/>
      <c r="K134" s="19"/>
      <c r="L134" s="19"/>
      <c r="M134" s="19"/>
      <c r="N134" s="19"/>
    </row>
    <row r="135" spans="2:14" s="18" customFormat="1">
      <c r="B135" s="19"/>
      <c r="C135" s="19"/>
      <c r="D135" s="19"/>
      <c r="E135" s="19"/>
      <c r="F135" s="19"/>
      <c r="G135" s="19"/>
      <c r="H135" s="19"/>
      <c r="I135" s="19"/>
      <c r="J135" s="19"/>
      <c r="K135" s="19"/>
      <c r="L135" s="19"/>
      <c r="M135" s="19"/>
      <c r="N135" s="19"/>
    </row>
    <row r="136" spans="2:14" s="18" customFormat="1">
      <c r="B136" s="19"/>
      <c r="C136" s="19"/>
      <c r="D136" s="19"/>
      <c r="E136" s="19"/>
      <c r="F136" s="19"/>
      <c r="G136" s="19"/>
      <c r="H136" s="19"/>
      <c r="I136" s="19"/>
      <c r="J136" s="19"/>
      <c r="K136" s="19"/>
      <c r="L136" s="19"/>
      <c r="M136" s="19"/>
      <c r="N136" s="19"/>
    </row>
    <row r="137" spans="2:14" s="18" customFormat="1">
      <c r="B137" s="19"/>
      <c r="C137" s="19"/>
      <c r="D137" s="19"/>
      <c r="E137" s="19"/>
      <c r="F137" s="19"/>
      <c r="G137" s="19"/>
      <c r="H137" s="19"/>
      <c r="I137" s="19"/>
      <c r="J137" s="19"/>
      <c r="K137" s="19"/>
      <c r="L137" s="19"/>
      <c r="M137" s="19"/>
      <c r="N137" s="19"/>
    </row>
    <row r="138" spans="2:14" s="18" customFormat="1">
      <c r="B138" s="19"/>
      <c r="C138" s="19"/>
      <c r="D138" s="19"/>
      <c r="E138" s="19"/>
      <c r="F138" s="19"/>
      <c r="G138" s="19"/>
      <c r="H138" s="19"/>
      <c r="I138" s="19"/>
      <c r="J138" s="19"/>
      <c r="K138" s="19"/>
      <c r="L138" s="19"/>
      <c r="M138" s="19"/>
      <c r="N138" s="19"/>
    </row>
    <row r="139" spans="2:14" s="18" customFormat="1">
      <c r="B139" s="19"/>
      <c r="C139" s="19"/>
      <c r="D139" s="19"/>
      <c r="E139" s="19"/>
      <c r="F139" s="19"/>
      <c r="G139" s="19"/>
      <c r="H139" s="19"/>
      <c r="I139" s="19"/>
      <c r="J139" s="19"/>
      <c r="K139" s="19"/>
      <c r="L139" s="19"/>
      <c r="M139" s="19"/>
      <c r="N139" s="19"/>
    </row>
    <row r="140" spans="2:14" s="18" customFormat="1">
      <c r="B140" s="19"/>
      <c r="C140" s="19"/>
      <c r="D140" s="19"/>
      <c r="E140" s="19"/>
      <c r="F140" s="19"/>
      <c r="G140" s="19"/>
      <c r="H140" s="19"/>
      <c r="I140" s="19"/>
      <c r="J140" s="19"/>
      <c r="K140" s="19"/>
      <c r="L140" s="19"/>
      <c r="M140" s="19"/>
      <c r="N140" s="19"/>
    </row>
    <row r="141" spans="2:14" s="18" customFormat="1">
      <c r="B141" s="19"/>
      <c r="C141" s="19"/>
      <c r="D141" s="19"/>
      <c r="E141" s="19"/>
      <c r="F141" s="19"/>
      <c r="G141" s="19"/>
      <c r="H141" s="19"/>
      <c r="I141" s="19"/>
      <c r="J141" s="19"/>
      <c r="K141" s="19"/>
      <c r="L141" s="19"/>
      <c r="M141" s="19"/>
      <c r="N141" s="19"/>
    </row>
    <row r="142" spans="2:14" s="18" customFormat="1">
      <c r="B142" s="19"/>
      <c r="C142" s="19"/>
      <c r="D142" s="19"/>
      <c r="E142" s="19"/>
      <c r="F142" s="19"/>
      <c r="G142" s="19"/>
      <c r="H142" s="19"/>
      <c r="I142" s="19"/>
      <c r="J142" s="19"/>
      <c r="K142" s="19"/>
      <c r="L142" s="19"/>
      <c r="M142" s="19"/>
      <c r="N142" s="19"/>
    </row>
    <row r="143" spans="2:14" s="18" customFormat="1">
      <c r="B143" s="19"/>
      <c r="C143" s="19"/>
      <c r="D143" s="19"/>
      <c r="E143" s="19"/>
      <c r="F143" s="19"/>
      <c r="G143" s="19"/>
      <c r="H143" s="19"/>
      <c r="I143" s="19"/>
      <c r="J143" s="19"/>
      <c r="K143" s="19"/>
      <c r="L143" s="19"/>
      <c r="M143" s="19"/>
      <c r="N143" s="19"/>
    </row>
    <row r="144" spans="2:14" s="18" customFormat="1">
      <c r="B144" s="19"/>
      <c r="C144" s="19"/>
      <c r="D144" s="19"/>
      <c r="E144" s="19"/>
      <c r="F144" s="19"/>
      <c r="G144" s="19"/>
      <c r="H144" s="19"/>
      <c r="I144" s="19"/>
      <c r="J144" s="19"/>
      <c r="K144" s="19"/>
      <c r="L144" s="19"/>
      <c r="M144" s="19"/>
      <c r="N144" s="19"/>
    </row>
    <row r="145" spans="2:14" s="18" customFormat="1">
      <c r="B145" s="19"/>
      <c r="C145" s="19"/>
      <c r="D145" s="19"/>
      <c r="E145" s="19"/>
      <c r="F145" s="19"/>
      <c r="G145" s="19"/>
      <c r="H145" s="19"/>
      <c r="I145" s="19"/>
      <c r="J145" s="19"/>
      <c r="K145" s="19"/>
      <c r="L145" s="19"/>
      <c r="M145" s="19"/>
      <c r="N145" s="19"/>
    </row>
    <row r="146" spans="2:14" s="18" customFormat="1">
      <c r="B146" s="19"/>
      <c r="C146" s="19"/>
      <c r="D146" s="19"/>
      <c r="E146" s="19"/>
      <c r="F146" s="19"/>
      <c r="G146" s="19"/>
      <c r="H146" s="19"/>
      <c r="I146" s="19"/>
      <c r="J146" s="19"/>
      <c r="K146" s="19"/>
      <c r="L146" s="19"/>
      <c r="M146" s="19"/>
      <c r="N146" s="19"/>
    </row>
    <row r="147" spans="2:14" s="18" customFormat="1">
      <c r="B147" s="19"/>
      <c r="C147" s="19"/>
      <c r="D147" s="19"/>
      <c r="E147" s="19"/>
      <c r="F147" s="19"/>
      <c r="G147" s="19"/>
      <c r="H147" s="19"/>
      <c r="I147" s="19"/>
      <c r="J147" s="19"/>
      <c r="K147" s="19"/>
      <c r="L147" s="19"/>
      <c r="M147" s="19"/>
      <c r="N147" s="19"/>
    </row>
    <row r="148" spans="2:14" s="18" customFormat="1">
      <c r="B148" s="19"/>
      <c r="C148" s="19"/>
      <c r="D148" s="19"/>
      <c r="E148" s="19"/>
      <c r="F148" s="19"/>
      <c r="G148" s="19"/>
      <c r="H148" s="19"/>
      <c r="I148" s="19"/>
      <c r="J148" s="19"/>
      <c r="K148" s="19"/>
      <c r="L148" s="19"/>
      <c r="M148" s="19"/>
      <c r="N148" s="19"/>
    </row>
    <row r="149" spans="2:14" s="18" customFormat="1">
      <c r="B149" s="19"/>
      <c r="C149" s="19"/>
      <c r="D149" s="19"/>
      <c r="E149" s="19"/>
      <c r="F149" s="19"/>
      <c r="G149" s="19"/>
      <c r="H149" s="19"/>
      <c r="I149" s="19"/>
      <c r="J149" s="19"/>
      <c r="K149" s="19"/>
      <c r="L149" s="19"/>
      <c r="M149" s="19"/>
      <c r="N149" s="19"/>
    </row>
    <row r="150" spans="2:14" s="18" customFormat="1">
      <c r="B150" s="19"/>
      <c r="C150" s="19"/>
      <c r="D150" s="19"/>
      <c r="E150" s="19"/>
      <c r="F150" s="19"/>
      <c r="G150" s="19"/>
      <c r="H150" s="19"/>
      <c r="I150" s="19"/>
      <c r="J150" s="19"/>
      <c r="K150" s="19"/>
      <c r="L150" s="19"/>
      <c r="M150" s="19"/>
      <c r="N150" s="19"/>
    </row>
    <row r="151" spans="2:14" s="18" customFormat="1">
      <c r="B151" s="19"/>
      <c r="C151" s="19"/>
      <c r="D151" s="19"/>
      <c r="E151" s="19"/>
      <c r="F151" s="19"/>
      <c r="G151" s="19"/>
      <c r="H151" s="19"/>
      <c r="I151" s="19"/>
      <c r="J151" s="19"/>
      <c r="K151" s="19"/>
      <c r="L151" s="19"/>
      <c r="M151" s="19"/>
      <c r="N151" s="19"/>
    </row>
    <row r="152" spans="2:14" s="18" customFormat="1">
      <c r="B152" s="19"/>
      <c r="C152" s="19"/>
      <c r="D152" s="19"/>
      <c r="E152" s="19"/>
      <c r="F152" s="19"/>
      <c r="G152" s="19"/>
      <c r="H152" s="19"/>
      <c r="I152" s="19"/>
      <c r="J152" s="19"/>
      <c r="K152" s="19"/>
      <c r="L152" s="19"/>
      <c r="M152" s="19"/>
      <c r="N152" s="19"/>
    </row>
    <row r="153" spans="2:14" s="18" customFormat="1">
      <c r="B153" s="19"/>
      <c r="C153" s="19"/>
      <c r="D153" s="19"/>
      <c r="E153" s="19"/>
      <c r="F153" s="19"/>
      <c r="G153" s="19"/>
      <c r="H153" s="19"/>
      <c r="I153" s="19"/>
      <c r="J153" s="19"/>
      <c r="K153" s="19"/>
      <c r="L153" s="19"/>
      <c r="M153" s="19"/>
      <c r="N153" s="19"/>
    </row>
    <row r="154" spans="2:14" s="18" customFormat="1">
      <c r="B154" s="19"/>
      <c r="C154" s="19"/>
      <c r="D154" s="19"/>
      <c r="E154" s="19"/>
      <c r="F154" s="19"/>
      <c r="G154" s="19"/>
      <c r="H154" s="19"/>
      <c r="I154" s="19"/>
      <c r="J154" s="19"/>
      <c r="K154" s="19"/>
      <c r="L154" s="19"/>
      <c r="M154" s="19"/>
      <c r="N154" s="19"/>
    </row>
    <row r="155" spans="2:14" s="18" customFormat="1">
      <c r="B155" s="19"/>
      <c r="C155" s="19"/>
      <c r="D155" s="19"/>
      <c r="E155" s="19"/>
      <c r="F155" s="19"/>
      <c r="G155" s="19"/>
      <c r="H155" s="19"/>
      <c r="I155" s="19"/>
      <c r="J155" s="19"/>
      <c r="K155" s="19"/>
      <c r="L155" s="19"/>
      <c r="M155" s="19"/>
      <c r="N155" s="19"/>
    </row>
    <row r="156" spans="2:14" s="18" customFormat="1">
      <c r="B156" s="19"/>
      <c r="C156" s="19"/>
      <c r="D156" s="19"/>
      <c r="E156" s="19"/>
      <c r="F156" s="19"/>
      <c r="G156" s="19"/>
      <c r="H156" s="19"/>
      <c r="I156" s="19"/>
      <c r="J156" s="19"/>
      <c r="K156" s="19"/>
      <c r="L156" s="19"/>
      <c r="M156" s="19"/>
      <c r="N156" s="19"/>
    </row>
    <row r="157" spans="2:14" s="18" customFormat="1">
      <c r="B157" s="19"/>
      <c r="C157" s="19"/>
      <c r="D157" s="19"/>
      <c r="E157" s="19"/>
      <c r="F157" s="19"/>
      <c r="G157" s="19"/>
      <c r="H157" s="19"/>
      <c r="I157" s="19"/>
      <c r="J157" s="19"/>
      <c r="K157" s="19"/>
      <c r="L157" s="19"/>
      <c r="M157" s="19"/>
      <c r="N157" s="19"/>
    </row>
    <row r="158" spans="2:14" s="18" customFormat="1">
      <c r="B158" s="19"/>
      <c r="C158" s="19"/>
      <c r="D158" s="19"/>
      <c r="E158" s="19"/>
      <c r="F158" s="19"/>
      <c r="G158" s="19"/>
      <c r="H158" s="19"/>
      <c r="I158" s="19"/>
      <c r="J158" s="19"/>
      <c r="K158" s="19"/>
      <c r="L158" s="19"/>
      <c r="M158" s="19"/>
      <c r="N158" s="19"/>
    </row>
    <row r="159" spans="2:14" s="18" customFormat="1">
      <c r="B159" s="19"/>
      <c r="C159" s="19"/>
      <c r="D159" s="19"/>
      <c r="E159" s="19"/>
      <c r="F159" s="19"/>
      <c r="G159" s="19"/>
      <c r="H159" s="19"/>
      <c r="I159" s="19"/>
      <c r="J159" s="19"/>
      <c r="K159" s="19"/>
      <c r="L159" s="19"/>
      <c r="M159" s="19"/>
      <c r="N159" s="19"/>
    </row>
    <row r="160" spans="2:14" s="18" customFormat="1">
      <c r="B160" s="19"/>
      <c r="C160" s="19"/>
      <c r="D160" s="19"/>
      <c r="E160" s="19"/>
      <c r="F160" s="19"/>
      <c r="G160" s="19"/>
      <c r="H160" s="19"/>
      <c r="I160" s="19"/>
      <c r="J160" s="19"/>
      <c r="K160" s="19"/>
      <c r="L160" s="19"/>
      <c r="M160" s="19"/>
      <c r="N160" s="19"/>
    </row>
    <row r="161" spans="2:14" s="18" customFormat="1">
      <c r="B161" s="19"/>
      <c r="C161" s="19"/>
      <c r="D161" s="19"/>
      <c r="E161" s="19"/>
      <c r="F161" s="19"/>
      <c r="G161" s="19"/>
      <c r="H161" s="19"/>
      <c r="I161" s="19"/>
      <c r="J161" s="19"/>
      <c r="K161" s="19"/>
      <c r="L161" s="19"/>
      <c r="M161" s="19"/>
      <c r="N161" s="19"/>
    </row>
    <row r="162" spans="2:14" s="18" customFormat="1">
      <c r="B162" s="19"/>
      <c r="C162" s="19"/>
      <c r="D162" s="19"/>
      <c r="E162" s="19"/>
      <c r="F162" s="19"/>
      <c r="G162" s="19"/>
      <c r="H162" s="19"/>
      <c r="I162" s="19"/>
      <c r="J162" s="19"/>
      <c r="K162" s="19"/>
      <c r="L162" s="19"/>
      <c r="M162" s="19"/>
      <c r="N162" s="19"/>
    </row>
    <row r="163" spans="2:14" s="18" customFormat="1">
      <c r="B163" s="19"/>
      <c r="C163" s="19"/>
      <c r="D163" s="19"/>
      <c r="E163" s="19"/>
      <c r="F163" s="19"/>
      <c r="G163" s="19"/>
      <c r="H163" s="19"/>
      <c r="I163" s="19"/>
      <c r="J163" s="19"/>
      <c r="K163" s="19"/>
      <c r="L163" s="19"/>
      <c r="M163" s="19"/>
      <c r="N163" s="19"/>
    </row>
    <row r="164" spans="2:14" s="18" customFormat="1">
      <c r="B164" s="19"/>
      <c r="C164" s="19"/>
      <c r="D164" s="19"/>
      <c r="E164" s="19"/>
      <c r="F164" s="19"/>
      <c r="G164" s="19"/>
      <c r="H164" s="19"/>
      <c r="I164" s="19"/>
      <c r="J164" s="19"/>
      <c r="K164" s="19"/>
      <c r="L164" s="19"/>
      <c r="M164" s="19"/>
      <c r="N164" s="19"/>
    </row>
    <row r="165" spans="2:14" s="18" customFormat="1">
      <c r="B165" s="19"/>
      <c r="C165" s="19"/>
      <c r="D165" s="19"/>
      <c r="E165" s="19"/>
      <c r="F165" s="19"/>
      <c r="G165" s="19"/>
      <c r="H165" s="19"/>
      <c r="I165" s="19"/>
      <c r="J165" s="19"/>
      <c r="K165" s="19"/>
      <c r="L165" s="19"/>
      <c r="M165" s="19"/>
      <c r="N165" s="19"/>
    </row>
    <row r="166" spans="2:14" s="18" customFormat="1">
      <c r="B166" s="19"/>
      <c r="C166" s="19"/>
      <c r="D166" s="19"/>
      <c r="E166" s="19"/>
      <c r="F166" s="19"/>
      <c r="G166" s="19"/>
      <c r="H166" s="19"/>
      <c r="I166" s="19"/>
      <c r="J166" s="19"/>
      <c r="K166" s="19"/>
      <c r="L166" s="19"/>
      <c r="M166" s="19"/>
      <c r="N166" s="19"/>
    </row>
    <row r="167" spans="2:14" s="18" customFormat="1">
      <c r="B167" s="19"/>
      <c r="C167" s="19"/>
      <c r="D167" s="19"/>
      <c r="E167" s="19"/>
      <c r="F167" s="19"/>
      <c r="G167" s="19"/>
      <c r="H167" s="19"/>
      <c r="I167" s="19"/>
      <c r="J167" s="19"/>
      <c r="K167" s="19"/>
      <c r="L167" s="19"/>
      <c r="M167" s="19"/>
      <c r="N167" s="19"/>
    </row>
    <row r="168" spans="2:14" s="18" customFormat="1">
      <c r="B168" s="19"/>
      <c r="C168" s="19"/>
      <c r="D168" s="19"/>
      <c r="E168" s="19"/>
      <c r="F168" s="19"/>
      <c r="G168" s="19"/>
      <c r="H168" s="19"/>
      <c r="I168" s="19"/>
      <c r="J168" s="19"/>
      <c r="K168" s="19"/>
      <c r="L168" s="19"/>
      <c r="M168" s="19"/>
      <c r="N168" s="19"/>
    </row>
    <row r="169" spans="2:14" s="18" customFormat="1">
      <c r="B169" s="19"/>
      <c r="C169" s="19"/>
      <c r="D169" s="19"/>
      <c r="E169" s="19"/>
      <c r="F169" s="19"/>
      <c r="G169" s="19"/>
      <c r="H169" s="19"/>
      <c r="I169" s="19"/>
      <c r="J169" s="19"/>
      <c r="K169" s="19"/>
      <c r="L169" s="19"/>
      <c r="M169" s="19"/>
      <c r="N169" s="19"/>
    </row>
    <row r="170" spans="2:14" s="18" customFormat="1">
      <c r="B170" s="19"/>
      <c r="C170" s="19"/>
      <c r="D170" s="19"/>
      <c r="E170" s="19"/>
      <c r="F170" s="19"/>
      <c r="G170" s="19"/>
      <c r="H170" s="19"/>
      <c r="I170" s="19"/>
      <c r="J170" s="19"/>
      <c r="K170" s="19"/>
      <c r="L170" s="19"/>
      <c r="M170" s="19"/>
      <c r="N170" s="19"/>
    </row>
    <row r="171" spans="2:14" s="18" customFormat="1">
      <c r="B171" s="19"/>
      <c r="C171" s="19"/>
      <c r="D171" s="19"/>
      <c r="E171" s="19"/>
      <c r="F171" s="19"/>
      <c r="G171" s="19"/>
      <c r="H171" s="19"/>
      <c r="I171" s="19"/>
      <c r="J171" s="19"/>
      <c r="K171" s="19"/>
      <c r="L171" s="19"/>
      <c r="M171" s="19"/>
      <c r="N171" s="19"/>
    </row>
    <row r="172" spans="2:14" s="18" customFormat="1">
      <c r="B172" s="19"/>
      <c r="C172" s="19"/>
      <c r="D172" s="19"/>
      <c r="E172" s="19"/>
      <c r="F172" s="19"/>
      <c r="G172" s="19"/>
      <c r="H172" s="19"/>
      <c r="I172" s="19"/>
      <c r="J172" s="19"/>
      <c r="K172" s="19"/>
      <c r="L172" s="19"/>
      <c r="M172" s="19"/>
      <c r="N172" s="19"/>
    </row>
    <row r="173" spans="2:14" s="18" customFormat="1">
      <c r="B173" s="19"/>
      <c r="C173" s="19"/>
      <c r="D173" s="19"/>
      <c r="E173" s="19"/>
      <c r="F173" s="19"/>
      <c r="G173" s="19"/>
      <c r="H173" s="19"/>
      <c r="I173" s="19"/>
      <c r="J173" s="19"/>
      <c r="K173" s="19"/>
      <c r="L173" s="19"/>
      <c r="M173" s="19"/>
      <c r="N173" s="19"/>
    </row>
    <row r="174" spans="2:14" s="18" customFormat="1">
      <c r="B174" s="19"/>
      <c r="C174" s="19"/>
      <c r="D174" s="19"/>
      <c r="E174" s="19"/>
      <c r="F174" s="19"/>
      <c r="G174" s="19"/>
      <c r="H174" s="19"/>
      <c r="I174" s="19"/>
      <c r="J174" s="19"/>
      <c r="K174" s="19"/>
      <c r="L174" s="19"/>
      <c r="M174" s="19"/>
      <c r="N174" s="19"/>
    </row>
    <row r="175" spans="2:14" s="18" customFormat="1">
      <c r="B175" s="19"/>
      <c r="C175" s="19"/>
      <c r="D175" s="19"/>
      <c r="E175" s="19"/>
      <c r="F175" s="19"/>
      <c r="G175" s="19"/>
      <c r="H175" s="19"/>
      <c r="I175" s="19"/>
      <c r="J175" s="19"/>
      <c r="K175" s="19"/>
      <c r="L175" s="19"/>
      <c r="M175" s="19"/>
      <c r="N175" s="19"/>
    </row>
    <row r="176" spans="2:14" s="18" customFormat="1">
      <c r="B176" s="19"/>
      <c r="C176" s="19"/>
      <c r="D176" s="19"/>
      <c r="E176" s="19"/>
      <c r="F176" s="19"/>
      <c r="G176" s="19"/>
      <c r="H176" s="19"/>
      <c r="I176" s="19"/>
      <c r="J176" s="19"/>
      <c r="K176" s="19"/>
      <c r="L176" s="19"/>
      <c r="M176" s="19"/>
      <c r="N176" s="19"/>
    </row>
    <row r="177" spans="2:14" s="18" customFormat="1">
      <c r="B177" s="19"/>
      <c r="C177" s="19"/>
      <c r="D177" s="19"/>
      <c r="E177" s="19"/>
      <c r="F177" s="19"/>
      <c r="G177" s="19"/>
      <c r="H177" s="19"/>
      <c r="I177" s="19"/>
      <c r="J177" s="19"/>
      <c r="K177" s="19"/>
      <c r="L177" s="19"/>
      <c r="M177" s="19"/>
      <c r="N177" s="19"/>
    </row>
    <row r="178" spans="2:14" s="18" customFormat="1">
      <c r="B178" s="19"/>
      <c r="C178" s="19"/>
      <c r="D178" s="19"/>
      <c r="E178" s="19"/>
      <c r="F178" s="19"/>
      <c r="G178" s="19"/>
      <c r="H178" s="19"/>
      <c r="I178" s="19"/>
      <c r="J178" s="19"/>
      <c r="K178" s="19"/>
      <c r="L178" s="19"/>
      <c r="M178" s="19"/>
      <c r="N178" s="19"/>
    </row>
    <row r="179" spans="2:14" s="18" customFormat="1">
      <c r="B179" s="19"/>
      <c r="C179" s="19"/>
      <c r="D179" s="19"/>
      <c r="E179" s="19"/>
      <c r="F179" s="19"/>
      <c r="G179" s="19"/>
      <c r="H179" s="19"/>
      <c r="I179" s="19"/>
      <c r="J179" s="19"/>
      <c r="K179" s="19"/>
      <c r="L179" s="19"/>
      <c r="M179" s="19"/>
      <c r="N179" s="19"/>
    </row>
    <row r="180" spans="2:14" s="18" customFormat="1">
      <c r="B180" s="19"/>
      <c r="C180" s="19"/>
      <c r="D180" s="19"/>
      <c r="E180" s="19"/>
      <c r="F180" s="19"/>
      <c r="G180" s="19"/>
      <c r="H180" s="19"/>
      <c r="I180" s="19"/>
      <c r="J180" s="19"/>
      <c r="K180" s="19"/>
      <c r="L180" s="19"/>
      <c r="M180" s="19"/>
      <c r="N180" s="19"/>
    </row>
    <row r="181" spans="2:14" s="18" customFormat="1">
      <c r="B181" s="19"/>
      <c r="C181" s="19"/>
      <c r="D181" s="19"/>
      <c r="E181" s="19"/>
      <c r="F181" s="19"/>
      <c r="G181" s="19"/>
      <c r="H181" s="19"/>
      <c r="I181" s="19"/>
      <c r="J181" s="19"/>
      <c r="K181" s="19"/>
      <c r="L181" s="19"/>
      <c r="M181" s="19"/>
      <c r="N181" s="19"/>
    </row>
    <row r="182" spans="2:14" s="18" customFormat="1">
      <c r="B182" s="19"/>
      <c r="C182" s="19"/>
      <c r="D182" s="19"/>
      <c r="E182" s="19"/>
      <c r="F182" s="19"/>
      <c r="G182" s="19"/>
      <c r="H182" s="19"/>
      <c r="I182" s="19"/>
      <c r="J182" s="19"/>
      <c r="K182" s="19"/>
      <c r="L182" s="19"/>
      <c r="M182" s="19"/>
      <c r="N182" s="19"/>
    </row>
    <row r="183" spans="2:14" s="18" customFormat="1">
      <c r="B183" s="19"/>
      <c r="C183" s="19"/>
      <c r="D183" s="19"/>
      <c r="E183" s="19"/>
      <c r="F183" s="19"/>
      <c r="G183" s="19"/>
      <c r="H183" s="19"/>
      <c r="I183" s="19"/>
      <c r="J183" s="19"/>
      <c r="K183" s="19"/>
      <c r="L183" s="19"/>
      <c r="M183" s="19"/>
      <c r="N183" s="19"/>
    </row>
    <row r="184" spans="2:14" s="18" customFormat="1">
      <c r="B184" s="19"/>
      <c r="C184" s="19"/>
      <c r="D184" s="19"/>
      <c r="E184" s="19"/>
      <c r="F184" s="19"/>
      <c r="G184" s="19"/>
      <c r="H184" s="19"/>
      <c r="I184" s="19"/>
      <c r="J184" s="19"/>
      <c r="K184" s="19"/>
      <c r="L184" s="19"/>
      <c r="M184" s="19"/>
      <c r="N184" s="19"/>
    </row>
    <row r="185" spans="2:14" s="18" customFormat="1">
      <c r="B185" s="19"/>
      <c r="C185" s="19"/>
      <c r="D185" s="19"/>
      <c r="E185" s="19"/>
      <c r="F185" s="19"/>
      <c r="G185" s="19"/>
      <c r="H185" s="19"/>
      <c r="I185" s="19"/>
      <c r="J185" s="19"/>
      <c r="K185" s="19"/>
      <c r="L185" s="19"/>
      <c r="M185" s="19"/>
      <c r="N185" s="19"/>
    </row>
    <row r="186" spans="2:14" s="18" customFormat="1">
      <c r="B186" s="19"/>
      <c r="C186" s="19"/>
      <c r="D186" s="19"/>
      <c r="E186" s="19"/>
      <c r="F186" s="19"/>
      <c r="G186" s="19"/>
      <c r="H186" s="19"/>
      <c r="I186" s="19"/>
      <c r="J186" s="19"/>
      <c r="K186" s="19"/>
      <c r="L186" s="19"/>
      <c r="M186" s="19"/>
      <c r="N186" s="19"/>
    </row>
    <row r="187" spans="2:14" s="18" customFormat="1">
      <c r="B187" s="19"/>
      <c r="C187" s="19"/>
      <c r="D187" s="19"/>
      <c r="E187" s="19"/>
      <c r="F187" s="19"/>
      <c r="G187" s="19"/>
      <c r="H187" s="19"/>
      <c r="I187" s="19"/>
      <c r="J187" s="19"/>
      <c r="K187" s="19"/>
      <c r="L187" s="19"/>
      <c r="M187" s="19"/>
      <c r="N187" s="19"/>
    </row>
    <row r="188" spans="2:14" s="18" customFormat="1">
      <c r="B188" s="19"/>
      <c r="C188" s="19"/>
      <c r="D188" s="19"/>
      <c r="E188" s="19"/>
      <c r="F188" s="19"/>
      <c r="G188" s="19"/>
      <c r="H188" s="19"/>
      <c r="I188" s="19"/>
      <c r="J188" s="19"/>
      <c r="K188" s="19"/>
      <c r="L188" s="19"/>
      <c r="M188" s="19"/>
      <c r="N188" s="19"/>
    </row>
    <row r="189" spans="2:14" s="18" customFormat="1">
      <c r="B189" s="19"/>
      <c r="C189" s="19"/>
      <c r="D189" s="19"/>
      <c r="E189" s="19"/>
      <c r="F189" s="19"/>
      <c r="G189" s="19"/>
      <c r="H189" s="19"/>
      <c r="I189" s="19"/>
      <c r="J189" s="19"/>
      <c r="K189" s="19"/>
      <c r="L189" s="19"/>
      <c r="M189" s="19"/>
      <c r="N189" s="19"/>
    </row>
    <row r="190" spans="2:14" s="18" customFormat="1">
      <c r="B190" s="19"/>
      <c r="C190" s="19"/>
      <c r="D190" s="19"/>
      <c r="E190" s="19"/>
      <c r="F190" s="19"/>
      <c r="G190" s="19"/>
      <c r="H190" s="19"/>
      <c r="I190" s="19"/>
      <c r="J190" s="19"/>
      <c r="K190" s="19"/>
      <c r="L190" s="19"/>
      <c r="M190" s="19"/>
      <c r="N190" s="19"/>
    </row>
    <row r="191" spans="2:14" s="18" customFormat="1">
      <c r="B191" s="19"/>
      <c r="C191" s="19"/>
      <c r="D191" s="19"/>
      <c r="E191" s="19"/>
      <c r="F191" s="19"/>
      <c r="G191" s="19"/>
      <c r="H191" s="19"/>
      <c r="I191" s="19"/>
      <c r="J191" s="19"/>
      <c r="K191" s="19"/>
      <c r="L191" s="19"/>
      <c r="M191" s="19"/>
      <c r="N191" s="19"/>
    </row>
    <row r="192" spans="2:14" s="18" customFormat="1">
      <c r="B192" s="19"/>
      <c r="C192" s="19"/>
      <c r="D192" s="19"/>
      <c r="E192" s="19"/>
      <c r="F192" s="19"/>
      <c r="G192" s="19"/>
      <c r="H192" s="19"/>
      <c r="I192" s="19"/>
      <c r="J192" s="19"/>
      <c r="K192" s="19"/>
      <c r="L192" s="19"/>
      <c r="M192" s="19"/>
      <c r="N192" s="19"/>
    </row>
    <row r="193" spans="2:14" s="18" customFormat="1">
      <c r="B193" s="19"/>
      <c r="C193" s="19"/>
      <c r="D193" s="19"/>
      <c r="E193" s="19"/>
      <c r="F193" s="19"/>
      <c r="G193" s="19"/>
      <c r="H193" s="19"/>
      <c r="I193" s="19"/>
      <c r="J193" s="19"/>
      <c r="K193" s="19"/>
      <c r="L193" s="19"/>
      <c r="M193" s="19"/>
      <c r="N193" s="19"/>
    </row>
    <row r="194" spans="2:14" s="18" customFormat="1">
      <c r="B194" s="19"/>
      <c r="C194" s="19"/>
      <c r="D194" s="19"/>
      <c r="E194" s="19"/>
      <c r="F194" s="19"/>
      <c r="G194" s="19"/>
      <c r="H194" s="19"/>
      <c r="I194" s="19"/>
      <c r="J194" s="19"/>
      <c r="K194" s="19"/>
      <c r="L194" s="19"/>
      <c r="M194" s="19"/>
      <c r="N194" s="19"/>
    </row>
    <row r="195" spans="2:14" s="18" customFormat="1">
      <c r="B195" s="19"/>
      <c r="C195" s="19"/>
      <c r="D195" s="19"/>
      <c r="E195" s="19"/>
      <c r="F195" s="19"/>
      <c r="G195" s="19"/>
      <c r="H195" s="19"/>
      <c r="I195" s="19"/>
      <c r="J195" s="19"/>
      <c r="K195" s="19"/>
      <c r="L195" s="19"/>
      <c r="M195" s="19"/>
      <c r="N195" s="19"/>
    </row>
    <row r="196" spans="2:14" s="18" customFormat="1">
      <c r="B196" s="19"/>
      <c r="C196" s="19"/>
      <c r="D196" s="19"/>
      <c r="E196" s="19"/>
      <c r="F196" s="19"/>
      <c r="G196" s="19"/>
      <c r="H196" s="19"/>
      <c r="I196" s="19"/>
      <c r="J196" s="19"/>
      <c r="K196" s="19"/>
      <c r="L196" s="19"/>
      <c r="M196" s="19"/>
      <c r="N196" s="19"/>
    </row>
    <row r="197" spans="2:14" s="18" customFormat="1">
      <c r="B197" s="19"/>
      <c r="C197" s="19"/>
      <c r="D197" s="19"/>
      <c r="E197" s="19"/>
      <c r="F197" s="19"/>
      <c r="G197" s="19"/>
      <c r="H197" s="19"/>
      <c r="I197" s="19"/>
      <c r="J197" s="19"/>
      <c r="K197" s="19"/>
      <c r="L197" s="19"/>
      <c r="M197" s="19"/>
      <c r="N197" s="19"/>
    </row>
    <row r="198" spans="2:14" s="18" customFormat="1">
      <c r="B198" s="19"/>
      <c r="C198" s="19"/>
      <c r="D198" s="19"/>
      <c r="E198" s="19"/>
      <c r="F198" s="19"/>
      <c r="G198" s="19"/>
      <c r="H198" s="19"/>
      <c r="I198" s="19"/>
      <c r="J198" s="19"/>
      <c r="K198" s="19"/>
      <c r="L198" s="19"/>
      <c r="M198" s="19"/>
      <c r="N198" s="19"/>
    </row>
    <row r="199" spans="2:14" s="18" customFormat="1">
      <c r="B199" s="19"/>
      <c r="C199" s="19"/>
      <c r="D199" s="19"/>
      <c r="E199" s="19"/>
      <c r="F199" s="19"/>
      <c r="G199" s="19"/>
      <c r="H199" s="19"/>
      <c r="I199" s="19"/>
      <c r="J199" s="19"/>
      <c r="K199" s="19"/>
      <c r="L199" s="19"/>
      <c r="M199" s="19"/>
      <c r="N199" s="19"/>
    </row>
    <row r="200" spans="2:14" s="18" customFormat="1">
      <c r="B200" s="19"/>
      <c r="C200" s="19"/>
      <c r="D200" s="19"/>
      <c r="E200" s="19"/>
      <c r="F200" s="19"/>
      <c r="G200" s="19"/>
      <c r="H200" s="19"/>
      <c r="I200" s="19"/>
      <c r="J200" s="19"/>
      <c r="K200" s="19"/>
      <c r="L200" s="19"/>
      <c r="M200" s="19"/>
      <c r="N200" s="19"/>
    </row>
    <row r="201" spans="2:14" s="18" customFormat="1">
      <c r="B201" s="19"/>
      <c r="C201" s="19"/>
      <c r="D201" s="19"/>
      <c r="E201" s="19"/>
      <c r="F201" s="19"/>
      <c r="G201" s="19"/>
      <c r="H201" s="19"/>
      <c r="I201" s="19"/>
      <c r="J201" s="19"/>
      <c r="K201" s="19"/>
      <c r="L201" s="19"/>
      <c r="M201" s="19"/>
      <c r="N201" s="19"/>
    </row>
    <row r="202" spans="2:14" s="18" customFormat="1">
      <c r="B202" s="19"/>
      <c r="C202" s="19"/>
      <c r="D202" s="19"/>
      <c r="E202" s="19"/>
      <c r="F202" s="19"/>
      <c r="G202" s="19"/>
      <c r="H202" s="19"/>
      <c r="I202" s="19"/>
      <c r="J202" s="19"/>
      <c r="K202" s="19"/>
      <c r="L202" s="19"/>
      <c r="M202" s="19"/>
      <c r="N202" s="19"/>
    </row>
    <row r="203" spans="2:14" s="18" customFormat="1">
      <c r="B203" s="19"/>
      <c r="C203" s="19"/>
      <c r="D203" s="19"/>
      <c r="E203" s="19"/>
      <c r="F203" s="19"/>
      <c r="G203" s="19"/>
      <c r="H203" s="19"/>
      <c r="I203" s="19"/>
      <c r="J203" s="19"/>
      <c r="K203" s="19"/>
      <c r="L203" s="19"/>
      <c r="M203" s="19"/>
      <c r="N203" s="19"/>
    </row>
    <row r="204" spans="2:14" s="18" customFormat="1">
      <c r="B204" s="19"/>
      <c r="C204" s="19"/>
      <c r="D204" s="19"/>
      <c r="E204" s="19"/>
      <c r="F204" s="19"/>
      <c r="G204" s="19"/>
      <c r="H204" s="19"/>
      <c r="I204" s="19"/>
      <c r="J204" s="19"/>
      <c r="K204" s="19"/>
      <c r="L204" s="19"/>
      <c r="M204" s="19"/>
      <c r="N204" s="19"/>
    </row>
    <row r="205" spans="2:14" s="18" customFormat="1">
      <c r="B205" s="19"/>
      <c r="C205" s="19"/>
      <c r="D205" s="19"/>
      <c r="E205" s="19"/>
      <c r="F205" s="19"/>
      <c r="G205" s="19"/>
      <c r="H205" s="19"/>
      <c r="I205" s="19"/>
      <c r="J205" s="19"/>
      <c r="K205" s="19"/>
      <c r="L205" s="19"/>
      <c r="M205" s="19"/>
      <c r="N205" s="19"/>
    </row>
    <row r="206" spans="2:14" s="18" customFormat="1">
      <c r="B206" s="19"/>
      <c r="C206" s="19"/>
      <c r="D206" s="19"/>
      <c r="E206" s="19"/>
      <c r="F206" s="19"/>
      <c r="G206" s="19"/>
      <c r="H206" s="19"/>
      <c r="I206" s="19"/>
      <c r="J206" s="19"/>
      <c r="K206" s="19"/>
      <c r="L206" s="19"/>
      <c r="M206" s="19"/>
      <c r="N206" s="19"/>
    </row>
    <row r="207" spans="2:14" s="18" customFormat="1">
      <c r="B207" s="19"/>
      <c r="C207" s="19"/>
      <c r="D207" s="19"/>
      <c r="E207" s="19"/>
      <c r="F207" s="19"/>
      <c r="G207" s="19"/>
      <c r="H207" s="19"/>
      <c r="I207" s="19"/>
      <c r="J207" s="19"/>
      <c r="K207" s="19"/>
      <c r="L207" s="19"/>
      <c r="M207" s="19"/>
      <c r="N207" s="19"/>
    </row>
    <row r="208" spans="2:14" s="18" customFormat="1">
      <c r="B208" s="19"/>
      <c r="C208" s="19"/>
      <c r="D208" s="19"/>
      <c r="E208" s="19"/>
      <c r="F208" s="19"/>
      <c r="G208" s="19"/>
      <c r="H208" s="19"/>
      <c r="I208" s="19"/>
      <c r="J208" s="19"/>
      <c r="K208" s="19"/>
      <c r="L208" s="19"/>
      <c r="M208" s="19"/>
      <c r="N208" s="19"/>
    </row>
    <row r="209" spans="2:14" s="18" customFormat="1">
      <c r="B209" s="19"/>
      <c r="C209" s="19"/>
      <c r="D209" s="19"/>
      <c r="E209" s="19"/>
      <c r="F209" s="19"/>
      <c r="G209" s="19"/>
      <c r="H209" s="19"/>
      <c r="I209" s="19"/>
      <c r="J209" s="19"/>
      <c r="K209" s="19"/>
      <c r="L209" s="19"/>
      <c r="M209" s="19"/>
      <c r="N209" s="19"/>
    </row>
    <row r="210" spans="2:14" s="18" customFormat="1">
      <c r="B210" s="19"/>
      <c r="C210" s="19"/>
      <c r="D210" s="19"/>
      <c r="E210" s="19"/>
      <c r="F210" s="19"/>
      <c r="G210" s="19"/>
      <c r="H210" s="19"/>
      <c r="I210" s="19"/>
      <c r="J210" s="19"/>
      <c r="K210" s="19"/>
      <c r="L210" s="19"/>
      <c r="M210" s="19"/>
      <c r="N210" s="19"/>
    </row>
    <row r="211" spans="2:14" s="18" customFormat="1">
      <c r="B211" s="19"/>
      <c r="C211" s="19"/>
      <c r="D211" s="19"/>
      <c r="E211" s="19"/>
      <c r="F211" s="19"/>
      <c r="G211" s="19"/>
      <c r="H211" s="19"/>
      <c r="I211" s="19"/>
      <c r="J211" s="19"/>
      <c r="K211" s="19"/>
      <c r="L211" s="19"/>
      <c r="M211" s="19"/>
      <c r="N211" s="19"/>
    </row>
    <row r="212" spans="2:14" s="18" customFormat="1">
      <c r="B212" s="19"/>
      <c r="C212" s="19"/>
      <c r="D212" s="19"/>
      <c r="E212" s="19"/>
      <c r="F212" s="19"/>
      <c r="G212" s="19"/>
      <c r="H212" s="19"/>
      <c r="I212" s="19"/>
      <c r="J212" s="19"/>
      <c r="K212" s="19"/>
      <c r="L212" s="19"/>
      <c r="M212" s="19"/>
      <c r="N212" s="19"/>
    </row>
    <row r="213" spans="2:14" s="18" customFormat="1">
      <c r="B213" s="19"/>
      <c r="C213" s="19"/>
      <c r="D213" s="19"/>
      <c r="E213" s="19"/>
      <c r="F213" s="19"/>
      <c r="G213" s="19"/>
      <c r="H213" s="19"/>
      <c r="I213" s="19"/>
      <c r="J213" s="19"/>
      <c r="K213" s="19"/>
      <c r="L213" s="19"/>
      <c r="M213" s="19"/>
      <c r="N213" s="19"/>
    </row>
    <row r="214" spans="2:14" s="18" customFormat="1">
      <c r="B214" s="19"/>
      <c r="C214" s="19"/>
      <c r="D214" s="19"/>
      <c r="E214" s="19"/>
      <c r="F214" s="19"/>
      <c r="G214" s="19"/>
      <c r="H214" s="19"/>
      <c r="I214" s="19"/>
      <c r="J214" s="19"/>
      <c r="K214" s="19"/>
      <c r="L214" s="19"/>
      <c r="M214" s="19"/>
      <c r="N214" s="19"/>
    </row>
    <row r="215" spans="2:14" s="18" customFormat="1">
      <c r="B215" s="19"/>
      <c r="C215" s="19"/>
      <c r="D215" s="19"/>
      <c r="E215" s="19"/>
      <c r="F215" s="19"/>
      <c r="G215" s="19"/>
      <c r="H215" s="19"/>
      <c r="I215" s="19"/>
      <c r="J215" s="19"/>
      <c r="K215" s="19"/>
      <c r="L215" s="19"/>
      <c r="M215" s="19"/>
      <c r="N215" s="19"/>
    </row>
    <row r="216" spans="2:14" s="18" customFormat="1">
      <c r="B216" s="19"/>
      <c r="C216" s="19"/>
      <c r="D216" s="19"/>
      <c r="E216" s="19"/>
      <c r="F216" s="19"/>
      <c r="G216" s="19"/>
      <c r="H216" s="19"/>
      <c r="I216" s="19"/>
      <c r="J216" s="19"/>
      <c r="K216" s="19"/>
      <c r="L216" s="19"/>
      <c r="M216" s="19"/>
      <c r="N216" s="19"/>
    </row>
    <row r="217" spans="2:14" s="18" customFormat="1">
      <c r="B217" s="19"/>
      <c r="C217" s="19"/>
      <c r="D217" s="19"/>
      <c r="E217" s="19"/>
      <c r="F217" s="19"/>
      <c r="G217" s="19"/>
      <c r="H217" s="19"/>
      <c r="I217" s="19"/>
      <c r="J217" s="19"/>
      <c r="K217" s="19"/>
      <c r="L217" s="19"/>
      <c r="M217" s="19"/>
      <c r="N217" s="19"/>
    </row>
    <row r="218" spans="2:14" s="18" customFormat="1">
      <c r="B218" s="19"/>
      <c r="C218" s="19"/>
      <c r="D218" s="19"/>
      <c r="E218" s="19"/>
      <c r="F218" s="19"/>
      <c r="G218" s="19"/>
      <c r="H218" s="19"/>
      <c r="I218" s="19"/>
      <c r="J218" s="19"/>
      <c r="K218" s="19"/>
      <c r="L218" s="19"/>
      <c r="M218" s="19"/>
      <c r="N218" s="19"/>
    </row>
  </sheetData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A0EBC-B069-4548-937B-EA50722AC5D9}">
  <sheetPr codeName="Sheet38">
    <tabColor rgb="FF93186C"/>
  </sheetPr>
  <dimension ref="A1:U43"/>
  <sheetViews>
    <sheetView zoomScale="85" zoomScaleNormal="85" workbookViewId="0">
      <selection activeCell="T53" sqref="T53"/>
    </sheetView>
  </sheetViews>
  <sheetFormatPr defaultColWidth="8.85546875" defaultRowHeight="14.25"/>
  <cols>
    <col min="1" max="1" width="2.28515625" style="525" bestFit="1" customWidth="1"/>
    <col min="2" max="2" width="23.7109375" style="525" bestFit="1" customWidth="1"/>
    <col min="3" max="10" width="7.140625" style="525" bestFit="1" customWidth="1"/>
    <col min="11" max="11" width="7.85546875" style="525" bestFit="1" customWidth="1"/>
    <col min="12" max="13" width="7.140625" style="525" bestFit="1" customWidth="1"/>
    <col min="14" max="14" width="12.28515625" style="525" bestFit="1" customWidth="1"/>
    <col min="15" max="16" width="8.85546875" style="525"/>
    <col min="17" max="17" width="25.5703125" style="525" bestFit="1" customWidth="1"/>
    <col min="18" max="18" width="6" style="525" bestFit="1" customWidth="1"/>
    <col min="19" max="21" width="8.85546875" style="525" bestFit="1" customWidth="1"/>
    <col min="22" max="16384" width="8.85546875" style="525"/>
  </cols>
  <sheetData>
    <row r="1" spans="1:21">
      <c r="A1" s="524"/>
      <c r="B1" s="524"/>
      <c r="C1" s="524"/>
      <c r="D1" s="524"/>
      <c r="E1" s="524"/>
      <c r="F1" s="524"/>
      <c r="G1" s="524"/>
      <c r="H1" s="524"/>
      <c r="I1" s="524"/>
      <c r="J1" s="524"/>
      <c r="K1" s="524"/>
    </row>
    <row r="2" spans="1:21">
      <c r="A2" s="524"/>
      <c r="B2" s="524"/>
      <c r="C2" s="526" t="s">
        <v>57</v>
      </c>
      <c r="D2" s="526" t="s">
        <v>132</v>
      </c>
      <c r="E2" s="526" t="s">
        <v>58</v>
      </c>
      <c r="F2" s="526" t="s">
        <v>133</v>
      </c>
      <c r="G2" s="526" t="s">
        <v>23</v>
      </c>
      <c r="H2" s="526" t="s">
        <v>24</v>
      </c>
      <c r="I2" s="526" t="s">
        <v>25</v>
      </c>
      <c r="J2" s="526" t="s">
        <v>26</v>
      </c>
      <c r="K2" s="526" t="s">
        <v>27</v>
      </c>
      <c r="L2" s="526" t="s">
        <v>28</v>
      </c>
      <c r="M2" s="526" t="s">
        <v>32</v>
      </c>
    </row>
    <row r="3" spans="1:21">
      <c r="A3" s="524"/>
      <c r="B3" s="524" t="s">
        <v>406</v>
      </c>
      <c r="C3" s="527">
        <v>20.974276507709746</v>
      </c>
      <c r="D3" s="527">
        <v>16.112098049242928</v>
      </c>
      <c r="E3" s="527">
        <v>16.806707277109602</v>
      </c>
      <c r="F3" s="527">
        <v>17.625584466794859</v>
      </c>
      <c r="G3" s="527">
        <v>17.586327997284009</v>
      </c>
      <c r="H3" s="527">
        <v>20.071291624627225</v>
      </c>
      <c r="I3" s="527">
        <v>27.876832601172861</v>
      </c>
      <c r="J3" s="527">
        <v>39.310681350005218</v>
      </c>
      <c r="K3" s="527">
        <v>37.099977536516597</v>
      </c>
      <c r="L3" s="527">
        <v>30.916241337337681</v>
      </c>
      <c r="M3" s="527">
        <v>28.822549724229109</v>
      </c>
    </row>
    <row r="4" spans="1:21">
      <c r="A4" s="524"/>
      <c r="B4" s="524" t="s">
        <v>407</v>
      </c>
      <c r="C4" s="527">
        <v>125.21254925840366</v>
      </c>
      <c r="D4" s="527">
        <v>121.2488244295122</v>
      </c>
      <c r="E4" s="527">
        <v>115.99197833393703</v>
      </c>
      <c r="F4" s="527">
        <v>83.405438325578444</v>
      </c>
      <c r="G4" s="527">
        <v>55.52940619754105</v>
      </c>
      <c r="H4" s="527">
        <v>51.476318172144552</v>
      </c>
      <c r="I4" s="527">
        <v>62.137528991395058</v>
      </c>
      <c r="J4" s="527">
        <v>124.95717366782445</v>
      </c>
      <c r="K4" s="527">
        <v>344.14102506828374</v>
      </c>
      <c r="L4" s="527">
        <v>431.27702865009377</v>
      </c>
      <c r="M4" s="527">
        <v>430.80614573726905</v>
      </c>
    </row>
    <row r="5" spans="1:21">
      <c r="A5" s="524"/>
    </row>
    <row r="6" spans="1:21">
      <c r="A6" s="524"/>
    </row>
    <row r="7" spans="1:21">
      <c r="A7" s="524"/>
    </row>
    <row r="8" spans="1:21">
      <c r="A8" s="524"/>
    </row>
    <row r="9" spans="1:21">
      <c r="A9" s="524"/>
      <c r="B9" s="524"/>
      <c r="C9" s="524"/>
      <c r="D9" s="524"/>
      <c r="E9" s="524"/>
      <c r="F9" s="524"/>
      <c r="G9" s="524"/>
      <c r="H9" s="524"/>
      <c r="I9" s="524"/>
      <c r="J9" s="524"/>
      <c r="K9" s="528"/>
    </row>
    <row r="10" spans="1:21">
      <c r="A10" s="524"/>
      <c r="B10" s="524"/>
      <c r="C10" s="524"/>
      <c r="D10" s="524"/>
      <c r="E10" s="524"/>
      <c r="F10" s="524"/>
      <c r="G10" s="524"/>
      <c r="H10" s="524"/>
      <c r="I10" s="524"/>
      <c r="J10" s="524"/>
      <c r="K10" s="524"/>
    </row>
    <row r="11" spans="1:21" ht="15" thickBot="1">
      <c r="A11" s="524"/>
      <c r="B11" s="524"/>
      <c r="C11" s="524"/>
      <c r="D11" s="524"/>
      <c r="E11" s="524"/>
      <c r="F11" s="524"/>
      <c r="G11" s="524"/>
      <c r="H11" s="524"/>
      <c r="I11" s="524"/>
      <c r="J11" s="524"/>
      <c r="K11" s="524"/>
    </row>
    <row r="12" spans="1:21" ht="15">
      <c r="A12" s="524"/>
      <c r="B12" s="524"/>
      <c r="C12" s="524"/>
      <c r="D12" s="524"/>
      <c r="E12" s="524"/>
      <c r="F12" s="524"/>
      <c r="G12" s="524"/>
      <c r="H12" s="524"/>
      <c r="I12" s="524"/>
      <c r="J12" s="524"/>
      <c r="K12" s="524"/>
      <c r="Q12" s="529"/>
      <c r="R12" s="530"/>
      <c r="S12" s="736" t="s">
        <v>408</v>
      </c>
      <c r="T12" s="737"/>
      <c r="U12" s="738"/>
    </row>
    <row r="13" spans="1:21" ht="15">
      <c r="A13" s="524"/>
      <c r="B13" s="524"/>
      <c r="C13" s="524"/>
      <c r="D13" s="524"/>
      <c r="E13" s="524"/>
      <c r="F13" s="524"/>
      <c r="G13" s="524"/>
      <c r="H13" s="524"/>
      <c r="I13" s="524"/>
      <c r="J13" s="524"/>
      <c r="K13" s="524"/>
      <c r="Q13" s="531"/>
      <c r="R13" s="532"/>
      <c r="S13" s="533" t="s">
        <v>27</v>
      </c>
      <c r="T13" s="534" t="s">
        <v>28</v>
      </c>
      <c r="U13" s="535" t="s">
        <v>32</v>
      </c>
    </row>
    <row r="14" spans="1:21" ht="15">
      <c r="A14" s="524"/>
      <c r="B14" s="524"/>
      <c r="C14" s="524"/>
      <c r="D14" s="524"/>
      <c r="E14" s="524"/>
      <c r="F14" s="524"/>
      <c r="G14" s="524"/>
      <c r="H14" s="524"/>
      <c r="I14" s="524"/>
      <c r="J14" s="524"/>
      <c r="K14" s="524"/>
      <c r="Q14" s="536" t="s">
        <v>168</v>
      </c>
      <c r="R14" s="537" t="s">
        <v>409</v>
      </c>
      <c r="S14" s="538">
        <v>344.14102156480271</v>
      </c>
      <c r="T14" s="539">
        <v>431.27702922303132</v>
      </c>
      <c r="U14" s="540">
        <v>430.80614573726905</v>
      </c>
    </row>
    <row r="15" spans="1:21" ht="15">
      <c r="A15" s="524"/>
      <c r="B15" s="524"/>
      <c r="C15" s="524"/>
      <c r="D15" s="524"/>
      <c r="E15" s="524"/>
      <c r="F15" s="524"/>
      <c r="G15" s="524"/>
      <c r="H15" s="524"/>
      <c r="I15" s="524"/>
      <c r="J15" s="524"/>
      <c r="K15" s="524"/>
      <c r="Q15" s="541" t="s">
        <v>410</v>
      </c>
      <c r="R15" s="542" t="s">
        <v>411</v>
      </c>
      <c r="S15" s="543">
        <v>37.100074057399013</v>
      </c>
      <c r="T15" s="544">
        <v>30.916241337337681</v>
      </c>
      <c r="U15" s="545">
        <v>28.822549724229109</v>
      </c>
    </row>
    <row r="16" spans="1:21" ht="15">
      <c r="A16" s="524"/>
      <c r="B16" s="524"/>
      <c r="C16" s="524"/>
      <c r="D16" s="524"/>
      <c r="E16" s="524"/>
      <c r="F16" s="524"/>
      <c r="G16" s="524"/>
      <c r="H16" s="524"/>
      <c r="I16" s="524"/>
      <c r="J16" s="524"/>
      <c r="K16" s="524"/>
      <c r="Q16" s="546" t="s">
        <v>412</v>
      </c>
      <c r="R16" s="547" t="s">
        <v>109</v>
      </c>
      <c r="S16" s="548">
        <v>1.8552039601450299E-2</v>
      </c>
      <c r="T16" s="549">
        <v>2.7899706469309785E-2</v>
      </c>
      <c r="U16" s="550">
        <v>2.9893687398177708E-2</v>
      </c>
    </row>
    <row r="17" spans="1:21" ht="15">
      <c r="A17" s="524"/>
      <c r="B17" s="524"/>
      <c r="C17" s="524"/>
      <c r="D17" s="524"/>
      <c r="E17" s="524"/>
      <c r="F17" s="524"/>
      <c r="G17" s="524"/>
      <c r="H17" s="524"/>
      <c r="I17" s="524"/>
      <c r="J17" s="524"/>
      <c r="K17" s="524"/>
      <c r="Q17" s="551"/>
      <c r="R17" s="552"/>
      <c r="S17" s="553"/>
      <c r="T17" s="554"/>
      <c r="U17" s="555"/>
    </row>
    <row r="18" spans="1:21" ht="15">
      <c r="A18" s="524"/>
      <c r="B18" s="524"/>
      <c r="C18" s="524"/>
      <c r="D18" s="524"/>
      <c r="E18" s="524"/>
      <c r="F18" s="524"/>
      <c r="G18" s="524"/>
      <c r="H18" s="524"/>
      <c r="I18" s="524"/>
      <c r="J18" s="524"/>
      <c r="K18" s="524"/>
      <c r="Q18" s="556" t="s">
        <v>413</v>
      </c>
      <c r="R18" s="557" t="s">
        <v>409</v>
      </c>
      <c r="S18" s="543">
        <v>23.197969429999997</v>
      </c>
      <c r="T18" s="544">
        <v>21.422065450000002</v>
      </c>
      <c r="U18" s="545">
        <v>23.209109081993429</v>
      </c>
    </row>
    <row r="19" spans="1:21" ht="15">
      <c r="A19" s="524"/>
      <c r="B19" s="524"/>
      <c r="C19" s="524"/>
      <c r="D19" s="524"/>
      <c r="E19" s="524"/>
      <c r="F19" s="524"/>
      <c r="G19" s="524"/>
      <c r="H19" s="524"/>
      <c r="I19" s="524"/>
      <c r="J19" s="524"/>
      <c r="K19" s="524"/>
      <c r="Q19" s="556" t="s">
        <v>414</v>
      </c>
      <c r="R19" s="557" t="s">
        <v>411</v>
      </c>
      <c r="S19" s="543">
        <v>44.132292702160278</v>
      </c>
      <c r="T19" s="544">
        <v>43.353559550689234</v>
      </c>
      <c r="U19" s="545">
        <v>47.137229470790466</v>
      </c>
    </row>
    <row r="20" spans="1:21" ht="15">
      <c r="A20" s="524"/>
      <c r="B20" s="524"/>
      <c r="C20" s="524"/>
      <c r="D20" s="524"/>
      <c r="E20" s="524"/>
      <c r="F20" s="524"/>
      <c r="G20" s="524"/>
      <c r="H20" s="524"/>
      <c r="I20" s="524"/>
      <c r="J20" s="524"/>
      <c r="K20" s="524"/>
      <c r="Q20" s="558" t="s">
        <v>415</v>
      </c>
      <c r="R20" s="559" t="s">
        <v>109</v>
      </c>
      <c r="S20" s="560">
        <v>9.5129228551792209E-4</v>
      </c>
      <c r="T20" s="561">
        <v>9.8824943889339457E-4</v>
      </c>
      <c r="U20" s="562">
        <v>9.8474642411367939E-4</v>
      </c>
    </row>
    <row r="21" spans="1:21">
      <c r="A21" s="524"/>
      <c r="B21" s="524"/>
      <c r="C21" s="524"/>
      <c r="D21" s="524"/>
      <c r="E21" s="524"/>
      <c r="F21" s="524"/>
      <c r="G21" s="524"/>
      <c r="H21" s="524"/>
      <c r="I21" s="524"/>
      <c r="J21" s="524"/>
      <c r="K21" s="524"/>
    </row>
    <row r="22" spans="1:21">
      <c r="A22" s="524"/>
      <c r="B22" s="524"/>
      <c r="C22" s="524"/>
      <c r="D22" s="524"/>
      <c r="E22" s="524"/>
      <c r="F22" s="524"/>
      <c r="G22" s="524"/>
      <c r="H22" s="524"/>
      <c r="I22" s="524"/>
      <c r="J22" s="524"/>
      <c r="K22" s="524"/>
    </row>
    <row r="23" spans="1:21">
      <c r="A23" s="524"/>
      <c r="B23" s="524"/>
      <c r="C23" s="524"/>
      <c r="D23" s="524"/>
      <c r="E23" s="524"/>
      <c r="F23" s="524"/>
      <c r="G23" s="524"/>
      <c r="H23" s="524"/>
      <c r="I23" s="524"/>
      <c r="J23" s="524"/>
      <c r="K23" s="524"/>
    </row>
    <row r="24" spans="1:21">
      <c r="A24" s="524"/>
      <c r="B24" s="524"/>
      <c r="C24" s="524"/>
      <c r="D24" s="524"/>
      <c r="E24" s="524"/>
      <c r="F24" s="524"/>
      <c r="G24" s="524"/>
      <c r="H24" s="524"/>
      <c r="I24" s="524"/>
      <c r="J24" s="524"/>
      <c r="K24" s="524"/>
    </row>
    <row r="25" spans="1:21">
      <c r="A25" s="524"/>
      <c r="B25" s="524"/>
      <c r="C25" s="524"/>
      <c r="D25" s="524"/>
      <c r="E25" s="524"/>
      <c r="F25" s="524"/>
      <c r="G25" s="524"/>
      <c r="H25" s="524"/>
      <c r="I25" s="524"/>
      <c r="J25" s="524"/>
      <c r="K25" s="524"/>
    </row>
    <row r="26" spans="1:21">
      <c r="A26" s="524"/>
      <c r="B26" s="524"/>
      <c r="C26" s="524"/>
      <c r="D26" s="524"/>
      <c r="E26" s="524"/>
      <c r="F26" s="524"/>
      <c r="G26" s="524"/>
      <c r="H26" s="524"/>
      <c r="I26" s="524"/>
      <c r="J26" s="524"/>
      <c r="K26" s="524"/>
    </row>
    <row r="27" spans="1:21">
      <c r="A27" s="524"/>
      <c r="B27" s="524"/>
      <c r="C27" s="524"/>
      <c r="D27" s="524"/>
      <c r="E27" s="524"/>
      <c r="F27" s="524"/>
      <c r="G27" s="524"/>
      <c r="H27" s="524"/>
      <c r="I27" s="524"/>
      <c r="J27" s="524"/>
      <c r="K27" s="524"/>
    </row>
    <row r="28" spans="1:21">
      <c r="A28" s="524"/>
      <c r="B28" s="524"/>
      <c r="C28" s="524"/>
      <c r="D28" s="524"/>
      <c r="E28" s="524"/>
      <c r="F28" s="524"/>
      <c r="G28" s="524"/>
      <c r="H28" s="524"/>
      <c r="I28" s="524"/>
      <c r="J28" s="524"/>
      <c r="K28" s="524"/>
    </row>
    <row r="30" spans="1:21">
      <c r="O30" s="563"/>
    </row>
    <row r="31" spans="1:21">
      <c r="O31" s="563"/>
    </row>
    <row r="43" spans="1:1">
      <c r="A43" s="525" t="s">
        <v>416</v>
      </c>
    </row>
  </sheetData>
  <mergeCells count="1">
    <mergeCell ref="S12:U12"/>
  </mergeCell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484DA1-8A35-4E23-925A-A8D19F65FD70}">
  <sheetPr codeName="Sheet39">
    <tabColor rgb="FF93186C"/>
  </sheetPr>
  <dimension ref="A1:AN186"/>
  <sheetViews>
    <sheetView zoomScale="85" zoomScaleNormal="85" workbookViewId="0">
      <selection activeCell="F7" sqref="F7"/>
    </sheetView>
  </sheetViews>
  <sheetFormatPr defaultColWidth="9.140625" defaultRowHeight="15"/>
  <cols>
    <col min="1" max="2" width="9.140625" style="564"/>
    <col min="3" max="3" width="42.85546875" style="569" customWidth="1"/>
    <col min="4" max="4" width="9.85546875" style="569" bestFit="1" customWidth="1"/>
    <col min="5" max="5" width="9.5703125" style="569" bestFit="1" customWidth="1"/>
    <col min="6" max="6" width="9.42578125" style="569" customWidth="1"/>
    <col min="7" max="7" width="4.7109375" style="569" customWidth="1"/>
    <col min="8" max="9" width="10.7109375" style="569" bestFit="1" customWidth="1"/>
    <col min="10" max="10" width="11.42578125" style="569" bestFit="1" customWidth="1"/>
    <col min="11" max="11" width="3.42578125" style="569" customWidth="1"/>
    <col min="12" max="12" width="9.28515625" style="614" customWidth="1"/>
    <col min="13" max="14" width="9.7109375" style="614" customWidth="1"/>
    <col min="15" max="40" width="9.140625" style="564"/>
    <col min="41" max="16384" width="9.140625" style="569"/>
  </cols>
  <sheetData>
    <row r="1" spans="3:14" s="564" customFormat="1">
      <c r="L1" s="565"/>
      <c r="M1" s="565"/>
      <c r="N1" s="565"/>
    </row>
    <row r="2" spans="3:14" s="564" customFormat="1">
      <c r="L2" s="565"/>
      <c r="M2" s="565"/>
      <c r="N2" s="565"/>
    </row>
    <row r="3" spans="3:14" s="564" customFormat="1">
      <c r="L3" s="565"/>
      <c r="M3" s="565"/>
      <c r="N3" s="565"/>
    </row>
    <row r="4" spans="3:14" ht="21" customHeight="1" thickBot="1">
      <c r="C4" s="566"/>
      <c r="D4" s="567" t="s">
        <v>417</v>
      </c>
      <c r="E4" s="567"/>
      <c r="F4" s="567"/>
      <c r="G4" s="568"/>
      <c r="H4" s="567" t="s">
        <v>407</v>
      </c>
      <c r="I4" s="567"/>
      <c r="J4" s="567"/>
      <c r="K4" s="568"/>
      <c r="L4" s="567" t="s">
        <v>418</v>
      </c>
      <c r="M4" s="567"/>
      <c r="N4" s="567"/>
    </row>
    <row r="5" spans="3:14" ht="18" customHeight="1">
      <c r="C5" s="570" t="s">
        <v>94</v>
      </c>
      <c r="D5" s="571" t="s">
        <v>27</v>
      </c>
      <c r="E5" s="571" t="s">
        <v>28</v>
      </c>
      <c r="F5" s="572" t="s">
        <v>32</v>
      </c>
      <c r="G5" s="571"/>
      <c r="H5" s="571" t="s">
        <v>27</v>
      </c>
      <c r="I5" s="571" t="s">
        <v>28</v>
      </c>
      <c r="J5" s="572" t="s">
        <v>32</v>
      </c>
      <c r="K5" s="571"/>
      <c r="L5" s="573" t="s">
        <v>27</v>
      </c>
      <c r="M5" s="573" t="s">
        <v>28</v>
      </c>
      <c r="N5" s="572" t="s">
        <v>32</v>
      </c>
    </row>
    <row r="6" spans="3:14" ht="18" customHeight="1" thickBot="1">
      <c r="C6" s="574" t="s">
        <v>42</v>
      </c>
      <c r="D6" s="575">
        <v>37.100074057398999</v>
      </c>
      <c r="E6" s="575">
        <v>30.916241337337681</v>
      </c>
      <c r="F6" s="576">
        <v>28.822549724229109</v>
      </c>
      <c r="G6" s="575"/>
      <c r="H6" s="575">
        <v>344.14101929328507</v>
      </c>
      <c r="I6" s="575">
        <v>431.27702865009377</v>
      </c>
      <c r="J6" s="576">
        <v>430.80614573726905</v>
      </c>
      <c r="K6" s="577"/>
      <c r="L6" s="578">
        <v>1.8552039478996772E-2</v>
      </c>
      <c r="M6" s="578">
        <v>2.7899706432245926E-2</v>
      </c>
      <c r="N6" s="579">
        <v>2.9893687398177708E-2</v>
      </c>
    </row>
    <row r="7" spans="3:14" ht="18" customHeight="1">
      <c r="C7" s="580" t="s">
        <v>419</v>
      </c>
      <c r="D7" s="581">
        <v>37.100074057398999</v>
      </c>
      <c r="E7" s="581">
        <v>30.916241337337681</v>
      </c>
      <c r="F7" s="582">
        <v>28.822549724229109</v>
      </c>
      <c r="G7" s="581"/>
      <c r="H7" s="581">
        <v>344.14101929328507</v>
      </c>
      <c r="I7" s="581">
        <v>431.27702865009377</v>
      </c>
      <c r="J7" s="582">
        <v>430.80614573726905</v>
      </c>
      <c r="K7" s="583"/>
      <c r="L7" s="584">
        <v>1.8552039478996772E-2</v>
      </c>
      <c r="M7" s="584">
        <v>2.7899706432245926E-2</v>
      </c>
      <c r="N7" s="585">
        <v>2.9893687398177708E-2</v>
      </c>
    </row>
    <row r="8" spans="3:14" ht="18" customHeight="1">
      <c r="C8" s="586" t="s">
        <v>420</v>
      </c>
      <c r="D8" s="587">
        <v>0.9182441647758377</v>
      </c>
      <c r="E8" s="587">
        <v>0.85001332924132478</v>
      </c>
      <c r="F8" s="588">
        <v>0.76932197039819927</v>
      </c>
      <c r="G8" s="587"/>
      <c r="H8" s="587">
        <v>4.6411479563248985</v>
      </c>
      <c r="I8" s="587">
        <v>6.2752960715736696</v>
      </c>
      <c r="J8" s="588">
        <v>7.4641092536534321</v>
      </c>
      <c r="K8" s="589"/>
      <c r="L8" s="590">
        <v>1.0108744785670157E-2</v>
      </c>
      <c r="M8" s="590">
        <v>1.4765170981906023E-2</v>
      </c>
      <c r="N8" s="591">
        <v>1.9404383446348289E-2</v>
      </c>
    </row>
    <row r="9" spans="3:14" ht="18" customHeight="1">
      <c r="C9" s="586" t="s">
        <v>421</v>
      </c>
      <c r="D9" s="587">
        <v>4.3068219653522926</v>
      </c>
      <c r="E9" s="587">
        <v>4.783688218863265</v>
      </c>
      <c r="F9" s="588">
        <v>4.4524802611287981</v>
      </c>
      <c r="G9" s="587"/>
      <c r="H9" s="587">
        <v>33.446798038889895</v>
      </c>
      <c r="I9" s="587">
        <v>63.001531111845345</v>
      </c>
      <c r="J9" s="588">
        <v>73.959649336072516</v>
      </c>
      <c r="K9" s="589"/>
      <c r="L9" s="590">
        <v>1.5532008663447963E-2</v>
      </c>
      <c r="M9" s="590">
        <v>2.6340149369858488E-2</v>
      </c>
      <c r="N9" s="591">
        <v>3.3221775279615576E-2</v>
      </c>
    </row>
    <row r="10" spans="3:14" ht="18" customHeight="1">
      <c r="C10" s="586" t="s">
        <v>422</v>
      </c>
      <c r="D10" s="587">
        <v>27.605171868100243</v>
      </c>
      <c r="E10" s="587">
        <v>21.659468909801916</v>
      </c>
      <c r="F10" s="588">
        <v>20.050207603078253</v>
      </c>
      <c r="G10" s="587"/>
      <c r="H10" s="587">
        <v>270.41312164999999</v>
      </c>
      <c r="I10" s="587">
        <v>319.00011806000003</v>
      </c>
      <c r="J10" s="588">
        <v>302.40309982971604</v>
      </c>
      <c r="K10" s="589"/>
      <c r="L10" s="590">
        <v>1.9591482562909292E-2</v>
      </c>
      <c r="M10" s="590">
        <v>2.9455950133259055E-2</v>
      </c>
      <c r="N10" s="591">
        <v>3.0164585406416332E-2</v>
      </c>
    </row>
    <row r="11" spans="3:14" ht="18" customHeight="1">
      <c r="C11" s="586" t="s">
        <v>201</v>
      </c>
      <c r="D11" s="587">
        <v>4.269836059170629</v>
      </c>
      <c r="E11" s="587">
        <v>3.6230708794311766</v>
      </c>
      <c r="F11" s="588">
        <v>3.5505398896238609</v>
      </c>
      <c r="G11" s="587"/>
      <c r="H11" s="587">
        <v>35.639951648070294</v>
      </c>
      <c r="I11" s="587">
        <v>43.000083406674712</v>
      </c>
      <c r="J11" s="588">
        <v>46.979287317827051</v>
      </c>
      <c r="K11" s="589"/>
      <c r="L11" s="590">
        <v>1.6693826720360305E-2</v>
      </c>
      <c r="M11" s="590">
        <v>2.3736815998159959E-2</v>
      </c>
      <c r="N11" s="591">
        <v>2.6463179560449308E-2</v>
      </c>
    </row>
    <row r="12" spans="3:14" ht="18" customHeight="1">
      <c r="C12" s="586"/>
      <c r="D12" s="592"/>
      <c r="E12" s="592"/>
      <c r="F12" s="593"/>
      <c r="G12" s="592"/>
      <c r="H12" s="592"/>
      <c r="I12" s="592"/>
      <c r="J12" s="593"/>
      <c r="K12" s="594"/>
      <c r="L12" s="595"/>
      <c r="M12" s="595"/>
      <c r="N12" s="596"/>
    </row>
    <row r="13" spans="3:14" ht="18" customHeight="1">
      <c r="C13" s="580" t="s">
        <v>423</v>
      </c>
      <c r="D13" s="581">
        <v>37.101477523500265</v>
      </c>
      <c r="E13" s="581">
        <v>30.927154908127243</v>
      </c>
      <c r="F13" s="597">
        <v>28.822549724229113</v>
      </c>
      <c r="G13" s="581"/>
      <c r="H13" s="581">
        <v>344.14101929328507</v>
      </c>
      <c r="I13" s="581">
        <v>431.27702865009371</v>
      </c>
      <c r="J13" s="597">
        <v>430.80539545875592</v>
      </c>
      <c r="K13" s="583"/>
      <c r="L13" s="584">
        <v>1.8551337696742908E-2</v>
      </c>
      <c r="M13" s="584">
        <v>2.788986118711876E-2</v>
      </c>
      <c r="N13" s="598">
        <v>2.989363533626644E-2</v>
      </c>
    </row>
    <row r="14" spans="3:14" ht="18" customHeight="1">
      <c r="C14" s="599" t="s">
        <v>269</v>
      </c>
      <c r="D14" s="600">
        <v>3.7542758675023085</v>
      </c>
      <c r="E14" s="600">
        <v>3.7762726276916805</v>
      </c>
      <c r="F14" s="601">
        <v>3.4543924642634596</v>
      </c>
      <c r="G14" s="600"/>
      <c r="H14" s="600">
        <v>41.760275321056682</v>
      </c>
      <c r="I14" s="600">
        <v>63.804933319728399</v>
      </c>
      <c r="J14" s="601">
        <v>67.774750062021084</v>
      </c>
      <c r="K14" s="602"/>
      <c r="L14" s="603">
        <v>2.224678036184884E-2</v>
      </c>
      <c r="M14" s="603">
        <v>3.3792546042275766E-2</v>
      </c>
      <c r="N14" s="604">
        <v>3.9239750991334976E-2</v>
      </c>
    </row>
    <row r="15" spans="3:14" ht="18" customHeight="1">
      <c r="C15" s="599" t="s">
        <v>270</v>
      </c>
      <c r="D15" s="600">
        <v>3.8634724607368693</v>
      </c>
      <c r="E15" s="600">
        <v>2.9037534764138382</v>
      </c>
      <c r="F15" s="601">
        <v>3.1901918661643731</v>
      </c>
      <c r="G15" s="600"/>
      <c r="H15" s="600">
        <v>40.338448840749152</v>
      </c>
      <c r="I15" s="600">
        <v>52.496902535907431</v>
      </c>
      <c r="J15" s="601">
        <v>66.517088557466721</v>
      </c>
      <c r="K15" s="602"/>
      <c r="L15" s="603">
        <v>2.0881965253121287E-2</v>
      </c>
      <c r="M15" s="603">
        <v>3.6157961040647002E-2</v>
      </c>
      <c r="N15" s="604">
        <v>4.170099564415318E-2</v>
      </c>
    </row>
    <row r="16" spans="3:14" ht="18" customHeight="1">
      <c r="C16" s="586" t="s">
        <v>187</v>
      </c>
      <c r="D16" s="587">
        <v>7.617748328239176</v>
      </c>
      <c r="E16" s="587">
        <v>6.6800261041055204</v>
      </c>
      <c r="F16" s="588">
        <v>6.6445843304278327</v>
      </c>
      <c r="G16" s="587"/>
      <c r="H16" s="587">
        <v>82.098724161805833</v>
      </c>
      <c r="I16" s="587">
        <v>116.30183585563583</v>
      </c>
      <c r="J16" s="588">
        <v>134.29183861948781</v>
      </c>
      <c r="K16" s="589"/>
      <c r="L16" s="590">
        <v>2.1554590838204483E-2</v>
      </c>
      <c r="M16" s="590">
        <v>3.4820772866188988E-2</v>
      </c>
      <c r="N16" s="591">
        <v>4.042144156543228E-2</v>
      </c>
    </row>
    <row r="17" spans="1:40" s="606" customFormat="1" ht="18" customHeight="1">
      <c r="A17" s="605"/>
      <c r="B17" s="605"/>
      <c r="C17" s="599" t="s">
        <v>424</v>
      </c>
      <c r="D17" s="600">
        <v>5.6296466374047345</v>
      </c>
      <c r="E17" s="600">
        <v>2.563895407328332</v>
      </c>
      <c r="F17" s="601">
        <v>2.5474123489338347</v>
      </c>
      <c r="G17" s="600"/>
      <c r="H17" s="600">
        <v>35.189353794109351</v>
      </c>
      <c r="I17" s="600">
        <v>20.78365331874658</v>
      </c>
      <c r="J17" s="601">
        <v>24.105186794886325</v>
      </c>
      <c r="K17" s="602"/>
      <c r="L17" s="603">
        <v>1.2501443184836068E-2</v>
      </c>
      <c r="M17" s="603">
        <v>1.6212559419811801E-2</v>
      </c>
      <c r="N17" s="604">
        <v>1.8925233525679531E-2</v>
      </c>
      <c r="O17" s="605"/>
      <c r="P17" s="605"/>
      <c r="Q17" s="605"/>
      <c r="R17" s="605"/>
      <c r="S17" s="605"/>
      <c r="T17" s="605"/>
      <c r="U17" s="605"/>
      <c r="V17" s="605"/>
      <c r="W17" s="605"/>
      <c r="X17" s="605"/>
      <c r="Y17" s="605"/>
      <c r="Z17" s="605"/>
      <c r="AA17" s="605"/>
      <c r="AB17" s="605"/>
      <c r="AC17" s="605"/>
      <c r="AD17" s="605"/>
      <c r="AE17" s="605"/>
      <c r="AF17" s="605"/>
      <c r="AG17" s="605"/>
      <c r="AH17" s="605"/>
      <c r="AI17" s="605"/>
      <c r="AJ17" s="605"/>
      <c r="AK17" s="605"/>
      <c r="AL17" s="605"/>
      <c r="AM17" s="605"/>
      <c r="AN17" s="605"/>
    </row>
    <row r="18" spans="1:40" s="606" customFormat="1" ht="18" customHeight="1">
      <c r="A18" s="605"/>
      <c r="B18" s="605"/>
      <c r="C18" s="599" t="s">
        <v>305</v>
      </c>
      <c r="D18" s="600">
        <v>17.671358733622156</v>
      </c>
      <c r="E18" s="600">
        <v>15.711570098194809</v>
      </c>
      <c r="F18" s="601">
        <v>14.111303636771362</v>
      </c>
      <c r="G18" s="600"/>
      <c r="H18" s="600">
        <v>163.42762060999999</v>
      </c>
      <c r="I18" s="600">
        <v>208.93461950000003</v>
      </c>
      <c r="J18" s="601">
        <v>180.85762699999998</v>
      </c>
      <c r="K18" s="602"/>
      <c r="L18" s="603">
        <v>1.8496327653521827E-2</v>
      </c>
      <c r="M18" s="603">
        <v>2.6596274999149284E-2</v>
      </c>
      <c r="N18" s="604">
        <v>2.5633014731356152E-2</v>
      </c>
      <c r="O18" s="605"/>
      <c r="P18" s="605"/>
      <c r="Q18" s="605"/>
      <c r="R18" s="605"/>
      <c r="S18" s="605"/>
      <c r="T18" s="605"/>
      <c r="U18" s="605"/>
      <c r="V18" s="605"/>
      <c r="W18" s="605"/>
      <c r="X18" s="605"/>
      <c r="Y18" s="605"/>
      <c r="Z18" s="605"/>
      <c r="AA18" s="605"/>
      <c r="AB18" s="605"/>
      <c r="AC18" s="605"/>
      <c r="AD18" s="605"/>
      <c r="AE18" s="605"/>
      <c r="AF18" s="605"/>
      <c r="AG18" s="605"/>
      <c r="AH18" s="605"/>
      <c r="AI18" s="605"/>
      <c r="AJ18" s="605"/>
      <c r="AK18" s="605"/>
      <c r="AL18" s="605"/>
      <c r="AM18" s="605"/>
      <c r="AN18" s="605"/>
    </row>
    <row r="19" spans="1:40" ht="18" customHeight="1">
      <c r="C19" s="586" t="s">
        <v>188</v>
      </c>
      <c r="D19" s="587">
        <v>23.301005371026889</v>
      </c>
      <c r="E19" s="587">
        <v>18.27546550552314</v>
      </c>
      <c r="F19" s="588">
        <v>16.658715985705197</v>
      </c>
      <c r="G19" s="587"/>
      <c r="H19" s="587">
        <v>198.61697440410933</v>
      </c>
      <c r="I19" s="587">
        <v>229.71827281874661</v>
      </c>
      <c r="J19" s="588">
        <v>204.9628137948863</v>
      </c>
      <c r="K19" s="589"/>
      <c r="L19" s="590">
        <v>1.7047931730111109E-2</v>
      </c>
      <c r="M19" s="590">
        <v>2.5139526295439321E-2</v>
      </c>
      <c r="N19" s="591">
        <v>2.4607276331592948E-2</v>
      </c>
    </row>
    <row r="20" spans="1:40" ht="18" customHeight="1">
      <c r="C20" s="586" t="s">
        <v>189</v>
      </c>
      <c r="D20" s="587">
        <v>1.2197849277935608</v>
      </c>
      <c r="E20" s="587">
        <v>1.3350617527227704</v>
      </c>
      <c r="F20" s="588">
        <v>1.4631319157074081</v>
      </c>
      <c r="G20" s="587"/>
      <c r="H20" s="587">
        <v>9.3527996314688089</v>
      </c>
      <c r="I20" s="587">
        <v>19.674584314698407</v>
      </c>
      <c r="J20" s="588">
        <v>27.629362441392548</v>
      </c>
      <c r="K20" s="589"/>
      <c r="L20" s="590">
        <v>1.533516182789184E-2</v>
      </c>
      <c r="M20" s="590">
        <v>2.9473669325892064E-2</v>
      </c>
      <c r="N20" s="591">
        <v>3.7767424993984978E-2</v>
      </c>
    </row>
    <row r="21" spans="1:40" ht="18" customHeight="1">
      <c r="C21" s="586" t="s">
        <v>190</v>
      </c>
      <c r="D21" s="587">
        <v>3.7479880071524425</v>
      </c>
      <c r="E21" s="587">
        <v>3.875182158263299</v>
      </c>
      <c r="F21" s="588">
        <v>4.0561174923886725</v>
      </c>
      <c r="G21" s="587"/>
      <c r="H21" s="587">
        <v>39.930509347714477</v>
      </c>
      <c r="I21" s="587">
        <v>54.956986827008514</v>
      </c>
      <c r="J21" s="588">
        <v>63.921380602989245</v>
      </c>
      <c r="K21" s="589"/>
      <c r="L21" s="590">
        <v>2.1307703904875585E-2</v>
      </c>
      <c r="M21" s="590">
        <v>2.8363563095902582E-2</v>
      </c>
      <c r="N21" s="591">
        <v>3.1518505429361E-2</v>
      </c>
    </row>
    <row r="22" spans="1:40" s="606" customFormat="1" ht="18" customHeight="1" thickBot="1">
      <c r="A22" s="605"/>
      <c r="B22" s="605"/>
      <c r="C22" s="586" t="s">
        <v>192</v>
      </c>
      <c r="D22" s="600">
        <v>1.2149508892881984</v>
      </c>
      <c r="E22" s="600">
        <v>0.76141938751251403</v>
      </c>
      <c r="F22" s="607">
        <v>0</v>
      </c>
      <c r="G22" s="587"/>
      <c r="H22" s="587">
        <v>14.142011748186597</v>
      </c>
      <c r="I22" s="587">
        <v>10.6253488340044</v>
      </c>
      <c r="J22" s="607">
        <v>0</v>
      </c>
      <c r="K22" s="589"/>
      <c r="L22" s="590">
        <v>2.3279972668643352E-2</v>
      </c>
      <c r="M22" s="590">
        <v>2.7909320430404123E-2</v>
      </c>
      <c r="N22" s="608">
        <v>0</v>
      </c>
      <c r="O22" s="605"/>
      <c r="P22" s="605"/>
      <c r="Q22" s="605"/>
      <c r="R22" s="605"/>
      <c r="S22" s="605"/>
      <c r="T22" s="605"/>
      <c r="U22" s="605"/>
      <c r="V22" s="605"/>
      <c r="W22" s="605"/>
      <c r="X22" s="605"/>
      <c r="Y22" s="605"/>
      <c r="Z22" s="605"/>
      <c r="AA22" s="605"/>
      <c r="AB22" s="605"/>
      <c r="AC22" s="605"/>
      <c r="AD22" s="605"/>
      <c r="AE22" s="605"/>
      <c r="AF22" s="605"/>
      <c r="AG22" s="605"/>
      <c r="AH22" s="605"/>
      <c r="AI22" s="605"/>
      <c r="AJ22" s="605"/>
      <c r="AK22" s="605"/>
      <c r="AL22" s="605"/>
      <c r="AM22" s="605"/>
      <c r="AN22" s="605"/>
    </row>
    <row r="23" spans="1:40" s="564" customFormat="1" ht="18" customHeight="1">
      <c r="C23" s="586"/>
      <c r="D23" s="609"/>
      <c r="E23" s="609"/>
      <c r="F23" s="609"/>
      <c r="G23" s="609"/>
      <c r="H23" s="609"/>
      <c r="I23" s="609"/>
      <c r="J23" s="609"/>
      <c r="K23" s="589"/>
      <c r="L23" s="610"/>
      <c r="M23" s="610"/>
      <c r="N23" s="610"/>
    </row>
    <row r="24" spans="1:40" s="564" customFormat="1">
      <c r="L24" s="611"/>
      <c r="M24" s="611"/>
      <c r="N24" s="611"/>
    </row>
    <row r="25" spans="1:40" s="564" customFormat="1">
      <c r="L25" s="611"/>
      <c r="M25" s="611"/>
      <c r="N25" s="611"/>
    </row>
    <row r="26" spans="1:40" s="564" customFormat="1">
      <c r="L26" s="611"/>
      <c r="M26" s="611"/>
      <c r="N26" s="611"/>
    </row>
    <row r="27" spans="1:40" s="564" customFormat="1">
      <c r="C27" s="612"/>
      <c r="L27" s="611"/>
      <c r="M27" s="611"/>
      <c r="N27" s="611"/>
    </row>
    <row r="28" spans="1:40" s="564" customFormat="1">
      <c r="C28" s="612"/>
      <c r="L28" s="611"/>
      <c r="M28" s="611"/>
      <c r="N28" s="611"/>
    </row>
    <row r="29" spans="1:40" s="564" customFormat="1">
      <c r="C29" s="613"/>
      <c r="L29" s="611"/>
      <c r="M29" s="611"/>
      <c r="N29" s="611"/>
    </row>
    <row r="30" spans="1:40" s="564" customFormat="1">
      <c r="C30" s="613"/>
      <c r="L30" s="611"/>
      <c r="M30" s="611"/>
      <c r="N30" s="611"/>
    </row>
    <row r="31" spans="1:40" s="564" customFormat="1">
      <c r="C31" s="613"/>
      <c r="L31" s="611"/>
      <c r="M31" s="611"/>
      <c r="N31" s="611"/>
    </row>
    <row r="32" spans="1:40" s="564" customFormat="1">
      <c r="C32" s="613"/>
      <c r="L32" s="611"/>
      <c r="M32" s="611"/>
      <c r="N32" s="611"/>
    </row>
    <row r="33" spans="3:14" s="564" customFormat="1">
      <c r="C33" s="613"/>
      <c r="L33" s="611"/>
      <c r="M33" s="611"/>
      <c r="N33" s="611"/>
    </row>
    <row r="34" spans="3:14" s="564" customFormat="1">
      <c r="C34" s="613"/>
      <c r="L34" s="611"/>
      <c r="M34" s="611"/>
      <c r="N34" s="611"/>
    </row>
    <row r="35" spans="3:14" s="564" customFormat="1">
      <c r="C35" s="613"/>
      <c r="L35" s="611"/>
      <c r="M35" s="611"/>
      <c r="N35" s="611"/>
    </row>
    <row r="36" spans="3:14" s="564" customFormat="1">
      <c r="C36" s="613"/>
      <c r="L36" s="611"/>
      <c r="M36" s="611"/>
      <c r="N36" s="611"/>
    </row>
    <row r="37" spans="3:14" s="564" customFormat="1">
      <c r="L37" s="611"/>
      <c r="M37" s="611"/>
      <c r="N37" s="611"/>
    </row>
    <row r="38" spans="3:14" s="564" customFormat="1">
      <c r="L38" s="611"/>
      <c r="M38" s="611"/>
      <c r="N38" s="611"/>
    </row>
    <row r="39" spans="3:14" s="564" customFormat="1">
      <c r="L39" s="611"/>
      <c r="M39" s="611"/>
      <c r="N39" s="611"/>
    </row>
    <row r="40" spans="3:14" s="564" customFormat="1">
      <c r="L40" s="611"/>
      <c r="M40" s="611"/>
      <c r="N40" s="611"/>
    </row>
    <row r="41" spans="3:14" s="564" customFormat="1">
      <c r="L41" s="611"/>
      <c r="M41" s="611"/>
      <c r="N41" s="611"/>
    </row>
    <row r="42" spans="3:14" s="564" customFormat="1">
      <c r="L42" s="611"/>
      <c r="M42" s="611"/>
      <c r="N42" s="611"/>
    </row>
    <row r="43" spans="3:14" s="564" customFormat="1">
      <c r="L43" s="611"/>
      <c r="M43" s="611"/>
      <c r="N43" s="611"/>
    </row>
    <row r="44" spans="3:14" s="564" customFormat="1">
      <c r="L44" s="611"/>
      <c r="M44" s="611"/>
      <c r="N44" s="611"/>
    </row>
    <row r="45" spans="3:14" s="564" customFormat="1">
      <c r="L45" s="611"/>
      <c r="M45" s="611"/>
      <c r="N45" s="611"/>
    </row>
    <row r="46" spans="3:14" s="564" customFormat="1">
      <c r="L46" s="611"/>
      <c r="M46" s="611"/>
      <c r="N46" s="611"/>
    </row>
    <row r="47" spans="3:14" s="564" customFormat="1">
      <c r="L47" s="611"/>
      <c r="M47" s="611"/>
      <c r="N47" s="611"/>
    </row>
    <row r="48" spans="3:14" s="564" customFormat="1">
      <c r="L48" s="611"/>
      <c r="M48" s="611"/>
      <c r="N48" s="611"/>
    </row>
    <row r="49" spans="12:14" s="564" customFormat="1">
      <c r="L49" s="611"/>
      <c r="M49" s="611"/>
      <c r="N49" s="611"/>
    </row>
    <row r="50" spans="12:14" s="564" customFormat="1">
      <c r="L50" s="611"/>
      <c r="M50" s="611"/>
      <c r="N50" s="611"/>
    </row>
    <row r="51" spans="12:14" s="564" customFormat="1">
      <c r="L51" s="611"/>
      <c r="M51" s="611"/>
      <c r="N51" s="611"/>
    </row>
    <row r="52" spans="12:14" s="564" customFormat="1">
      <c r="L52" s="611"/>
      <c r="M52" s="611"/>
      <c r="N52" s="611"/>
    </row>
    <row r="53" spans="12:14" s="564" customFormat="1">
      <c r="L53" s="611"/>
      <c r="M53" s="611"/>
      <c r="N53" s="611"/>
    </row>
    <row r="54" spans="12:14" s="564" customFormat="1">
      <c r="L54" s="611"/>
      <c r="M54" s="611"/>
      <c r="N54" s="611"/>
    </row>
    <row r="55" spans="12:14" s="564" customFormat="1">
      <c r="L55" s="611"/>
      <c r="M55" s="611"/>
      <c r="N55" s="611"/>
    </row>
    <row r="56" spans="12:14" s="564" customFormat="1">
      <c r="L56" s="611"/>
      <c r="M56" s="611"/>
      <c r="N56" s="611"/>
    </row>
    <row r="57" spans="12:14" s="564" customFormat="1">
      <c r="L57" s="611"/>
      <c r="M57" s="611"/>
      <c r="N57" s="611"/>
    </row>
    <row r="58" spans="12:14" s="564" customFormat="1">
      <c r="L58" s="611"/>
      <c r="M58" s="611"/>
      <c r="N58" s="611"/>
    </row>
    <row r="59" spans="12:14" s="564" customFormat="1">
      <c r="L59" s="611"/>
      <c r="M59" s="611"/>
      <c r="N59" s="611"/>
    </row>
    <row r="60" spans="12:14" s="564" customFormat="1">
      <c r="L60" s="611"/>
      <c r="M60" s="611"/>
      <c r="N60" s="611"/>
    </row>
    <row r="61" spans="12:14" s="564" customFormat="1">
      <c r="L61" s="611"/>
      <c r="M61" s="611"/>
      <c r="N61" s="611"/>
    </row>
    <row r="62" spans="12:14" s="564" customFormat="1">
      <c r="L62" s="611"/>
      <c r="M62" s="611"/>
      <c r="N62" s="611"/>
    </row>
    <row r="63" spans="12:14" s="564" customFormat="1">
      <c r="L63" s="611"/>
      <c r="M63" s="611"/>
      <c r="N63" s="611"/>
    </row>
    <row r="64" spans="12:14" s="564" customFormat="1">
      <c r="L64" s="611"/>
      <c r="M64" s="611"/>
      <c r="N64" s="611"/>
    </row>
    <row r="65" spans="12:14" s="564" customFormat="1">
      <c r="L65" s="611"/>
      <c r="M65" s="611"/>
      <c r="N65" s="611"/>
    </row>
    <row r="66" spans="12:14" s="564" customFormat="1">
      <c r="L66" s="611"/>
      <c r="M66" s="611"/>
      <c r="N66" s="611"/>
    </row>
    <row r="67" spans="12:14" s="564" customFormat="1">
      <c r="L67" s="611"/>
      <c r="M67" s="611"/>
      <c r="N67" s="611"/>
    </row>
    <row r="68" spans="12:14" s="564" customFormat="1">
      <c r="L68" s="611"/>
      <c r="M68" s="611"/>
      <c r="N68" s="611"/>
    </row>
    <row r="69" spans="12:14" s="564" customFormat="1">
      <c r="L69" s="611"/>
      <c r="M69" s="611"/>
      <c r="N69" s="611"/>
    </row>
    <row r="70" spans="12:14" s="564" customFormat="1">
      <c r="L70" s="611"/>
      <c r="M70" s="611"/>
      <c r="N70" s="611"/>
    </row>
    <row r="71" spans="12:14" s="564" customFormat="1">
      <c r="L71" s="611"/>
      <c r="M71" s="611"/>
      <c r="N71" s="611"/>
    </row>
    <row r="72" spans="12:14" s="564" customFormat="1">
      <c r="L72" s="611"/>
      <c r="M72" s="611"/>
      <c r="N72" s="611"/>
    </row>
    <row r="73" spans="12:14" s="564" customFormat="1">
      <c r="L73" s="611"/>
      <c r="M73" s="611"/>
      <c r="N73" s="611"/>
    </row>
    <row r="74" spans="12:14" s="564" customFormat="1">
      <c r="L74" s="611"/>
      <c r="M74" s="611"/>
      <c r="N74" s="611"/>
    </row>
    <row r="75" spans="12:14" s="564" customFormat="1">
      <c r="L75" s="611"/>
      <c r="M75" s="611"/>
      <c r="N75" s="611"/>
    </row>
    <row r="76" spans="12:14" s="564" customFormat="1">
      <c r="L76" s="611"/>
      <c r="M76" s="611"/>
      <c r="N76" s="611"/>
    </row>
    <row r="77" spans="12:14" s="564" customFormat="1">
      <c r="L77" s="611"/>
      <c r="M77" s="611"/>
      <c r="N77" s="611"/>
    </row>
    <row r="78" spans="12:14" s="564" customFormat="1">
      <c r="L78" s="611"/>
      <c r="M78" s="611"/>
      <c r="N78" s="611"/>
    </row>
    <row r="79" spans="12:14" s="564" customFormat="1">
      <c r="L79" s="611"/>
      <c r="M79" s="611"/>
      <c r="N79" s="611"/>
    </row>
    <row r="80" spans="12:14" s="564" customFormat="1">
      <c r="L80" s="611"/>
      <c r="M80" s="611"/>
      <c r="N80" s="611"/>
    </row>
    <row r="81" spans="12:14" s="564" customFormat="1">
      <c r="L81" s="611"/>
      <c r="M81" s="611"/>
      <c r="N81" s="611"/>
    </row>
    <row r="82" spans="12:14" s="564" customFormat="1">
      <c r="L82" s="611"/>
      <c r="M82" s="611"/>
      <c r="N82" s="611"/>
    </row>
    <row r="83" spans="12:14" s="564" customFormat="1">
      <c r="L83" s="611"/>
      <c r="M83" s="611"/>
      <c r="N83" s="611"/>
    </row>
    <row r="84" spans="12:14" s="564" customFormat="1">
      <c r="L84" s="611"/>
      <c r="M84" s="611"/>
      <c r="N84" s="611"/>
    </row>
    <row r="85" spans="12:14" s="564" customFormat="1">
      <c r="L85" s="611"/>
      <c r="M85" s="611"/>
      <c r="N85" s="611"/>
    </row>
    <row r="86" spans="12:14" s="564" customFormat="1">
      <c r="L86" s="611"/>
      <c r="M86" s="611"/>
      <c r="N86" s="611"/>
    </row>
    <row r="87" spans="12:14" s="564" customFormat="1">
      <c r="L87" s="611"/>
      <c r="M87" s="611"/>
      <c r="N87" s="611"/>
    </row>
    <row r="88" spans="12:14" s="564" customFormat="1">
      <c r="L88" s="611"/>
      <c r="M88" s="611"/>
      <c r="N88" s="611"/>
    </row>
    <row r="89" spans="12:14" s="564" customFormat="1">
      <c r="L89" s="611"/>
      <c r="M89" s="611"/>
      <c r="N89" s="611"/>
    </row>
    <row r="90" spans="12:14" s="564" customFormat="1">
      <c r="L90" s="611"/>
      <c r="M90" s="611"/>
      <c r="N90" s="611"/>
    </row>
    <row r="91" spans="12:14" s="564" customFormat="1">
      <c r="L91" s="611"/>
      <c r="M91" s="611"/>
      <c r="N91" s="611"/>
    </row>
    <row r="92" spans="12:14" s="564" customFormat="1">
      <c r="L92" s="611"/>
      <c r="M92" s="611"/>
      <c r="N92" s="611"/>
    </row>
    <row r="93" spans="12:14" s="564" customFormat="1">
      <c r="L93" s="611"/>
      <c r="M93" s="611"/>
      <c r="N93" s="611"/>
    </row>
    <row r="94" spans="12:14" s="564" customFormat="1">
      <c r="L94" s="611"/>
      <c r="M94" s="611"/>
      <c r="N94" s="611"/>
    </row>
    <row r="95" spans="12:14" s="564" customFormat="1">
      <c r="L95" s="611"/>
      <c r="M95" s="611"/>
      <c r="N95" s="611"/>
    </row>
    <row r="96" spans="12:14" s="564" customFormat="1">
      <c r="L96" s="611"/>
      <c r="M96" s="611"/>
      <c r="N96" s="611"/>
    </row>
    <row r="97" spans="12:14" s="564" customFormat="1">
      <c r="L97" s="611"/>
      <c r="M97" s="611"/>
      <c r="N97" s="611"/>
    </row>
    <row r="98" spans="12:14" s="564" customFormat="1">
      <c r="L98" s="611"/>
      <c r="M98" s="611"/>
      <c r="N98" s="611"/>
    </row>
    <row r="99" spans="12:14" s="564" customFormat="1">
      <c r="L99" s="611"/>
      <c r="M99" s="611"/>
      <c r="N99" s="611"/>
    </row>
    <row r="100" spans="12:14" s="564" customFormat="1">
      <c r="L100" s="611"/>
      <c r="M100" s="611"/>
      <c r="N100" s="611"/>
    </row>
    <row r="101" spans="12:14" s="564" customFormat="1">
      <c r="L101" s="611"/>
      <c r="M101" s="611"/>
      <c r="N101" s="611"/>
    </row>
    <row r="102" spans="12:14" s="564" customFormat="1">
      <c r="L102" s="611"/>
      <c r="M102" s="611"/>
      <c r="N102" s="611"/>
    </row>
    <row r="103" spans="12:14" s="564" customFormat="1">
      <c r="L103" s="611"/>
      <c r="M103" s="611"/>
      <c r="N103" s="611"/>
    </row>
    <row r="104" spans="12:14" s="564" customFormat="1">
      <c r="L104" s="611"/>
      <c r="M104" s="611"/>
      <c r="N104" s="611"/>
    </row>
    <row r="105" spans="12:14" s="564" customFormat="1">
      <c r="L105" s="611"/>
      <c r="M105" s="611"/>
      <c r="N105" s="611"/>
    </row>
    <row r="106" spans="12:14" s="564" customFormat="1">
      <c r="L106" s="611"/>
      <c r="M106" s="611"/>
      <c r="N106" s="611"/>
    </row>
    <row r="107" spans="12:14" s="564" customFormat="1">
      <c r="L107" s="611"/>
      <c r="M107" s="611"/>
      <c r="N107" s="611"/>
    </row>
    <row r="108" spans="12:14" s="564" customFormat="1">
      <c r="L108" s="611"/>
      <c r="M108" s="611"/>
      <c r="N108" s="611"/>
    </row>
    <row r="109" spans="12:14" s="564" customFormat="1">
      <c r="L109" s="611"/>
      <c r="M109" s="611"/>
      <c r="N109" s="611"/>
    </row>
    <row r="110" spans="12:14" s="564" customFormat="1">
      <c r="L110" s="611"/>
      <c r="M110" s="611"/>
      <c r="N110" s="611"/>
    </row>
    <row r="111" spans="12:14" s="564" customFormat="1">
      <c r="L111" s="611"/>
      <c r="M111" s="611"/>
      <c r="N111" s="611"/>
    </row>
    <row r="112" spans="12:14" s="564" customFormat="1">
      <c r="L112" s="611"/>
      <c r="M112" s="611"/>
      <c r="N112" s="611"/>
    </row>
    <row r="113" spans="12:14" s="564" customFormat="1">
      <c r="L113" s="611"/>
      <c r="M113" s="611"/>
      <c r="N113" s="611"/>
    </row>
    <row r="114" spans="12:14" s="564" customFormat="1">
      <c r="L114" s="611"/>
      <c r="M114" s="611"/>
      <c r="N114" s="611"/>
    </row>
    <row r="115" spans="12:14" s="564" customFormat="1">
      <c r="L115" s="611"/>
      <c r="M115" s="611"/>
      <c r="N115" s="611"/>
    </row>
    <row r="116" spans="12:14" s="564" customFormat="1">
      <c r="L116" s="611"/>
      <c r="M116" s="611"/>
      <c r="N116" s="611"/>
    </row>
    <row r="117" spans="12:14" s="564" customFormat="1">
      <c r="L117" s="611"/>
      <c r="M117" s="611"/>
      <c r="N117" s="611"/>
    </row>
    <row r="118" spans="12:14" s="564" customFormat="1">
      <c r="L118" s="611"/>
      <c r="M118" s="611"/>
      <c r="N118" s="611"/>
    </row>
    <row r="119" spans="12:14" s="564" customFormat="1">
      <c r="L119" s="611"/>
      <c r="M119" s="611"/>
      <c r="N119" s="611"/>
    </row>
    <row r="120" spans="12:14" s="564" customFormat="1">
      <c r="L120" s="611"/>
      <c r="M120" s="611"/>
      <c r="N120" s="611"/>
    </row>
    <row r="121" spans="12:14" s="564" customFormat="1">
      <c r="L121" s="611"/>
      <c r="M121" s="611"/>
      <c r="N121" s="611"/>
    </row>
    <row r="122" spans="12:14" s="564" customFormat="1">
      <c r="L122" s="611"/>
      <c r="M122" s="611"/>
      <c r="N122" s="611"/>
    </row>
    <row r="123" spans="12:14" s="564" customFormat="1">
      <c r="L123" s="611"/>
      <c r="M123" s="611"/>
      <c r="N123" s="611"/>
    </row>
    <row r="124" spans="12:14" s="564" customFormat="1">
      <c r="L124" s="611"/>
      <c r="M124" s="611"/>
      <c r="N124" s="611"/>
    </row>
    <row r="125" spans="12:14" s="564" customFormat="1">
      <c r="L125" s="611"/>
      <c r="M125" s="611"/>
      <c r="N125" s="611"/>
    </row>
    <row r="126" spans="12:14" s="564" customFormat="1">
      <c r="L126" s="611"/>
      <c r="M126" s="611"/>
      <c r="N126" s="611"/>
    </row>
    <row r="127" spans="12:14" s="564" customFormat="1">
      <c r="L127" s="611"/>
      <c r="M127" s="611"/>
      <c r="N127" s="611"/>
    </row>
    <row r="128" spans="12:14" s="564" customFormat="1">
      <c r="L128" s="611"/>
      <c r="M128" s="611"/>
      <c r="N128" s="611"/>
    </row>
    <row r="129" spans="12:14" s="564" customFormat="1">
      <c r="L129" s="611"/>
      <c r="M129" s="611"/>
      <c r="N129" s="611"/>
    </row>
    <row r="130" spans="12:14" s="564" customFormat="1">
      <c r="L130" s="611"/>
      <c r="M130" s="611"/>
      <c r="N130" s="611"/>
    </row>
    <row r="131" spans="12:14" s="564" customFormat="1">
      <c r="L131" s="611"/>
      <c r="M131" s="611"/>
      <c r="N131" s="611"/>
    </row>
    <row r="132" spans="12:14" s="564" customFormat="1">
      <c r="L132" s="611"/>
      <c r="M132" s="611"/>
      <c r="N132" s="611"/>
    </row>
    <row r="133" spans="12:14" s="564" customFormat="1">
      <c r="L133" s="611"/>
      <c r="M133" s="611"/>
      <c r="N133" s="611"/>
    </row>
    <row r="134" spans="12:14" s="564" customFormat="1">
      <c r="L134" s="611"/>
      <c r="M134" s="611"/>
      <c r="N134" s="611"/>
    </row>
    <row r="135" spans="12:14" s="564" customFormat="1">
      <c r="L135" s="611"/>
      <c r="M135" s="611"/>
      <c r="N135" s="611"/>
    </row>
    <row r="136" spans="12:14" s="564" customFormat="1">
      <c r="L136" s="611"/>
      <c r="M136" s="611"/>
      <c r="N136" s="611"/>
    </row>
    <row r="137" spans="12:14" s="564" customFormat="1">
      <c r="L137" s="611"/>
      <c r="M137" s="611"/>
      <c r="N137" s="611"/>
    </row>
    <row r="138" spans="12:14" s="564" customFormat="1">
      <c r="L138" s="611"/>
      <c r="M138" s="611"/>
      <c r="N138" s="611"/>
    </row>
    <row r="139" spans="12:14" s="564" customFormat="1">
      <c r="L139" s="611"/>
      <c r="M139" s="611"/>
      <c r="N139" s="611"/>
    </row>
    <row r="140" spans="12:14" s="564" customFormat="1">
      <c r="L140" s="611"/>
      <c r="M140" s="611"/>
      <c r="N140" s="611"/>
    </row>
    <row r="141" spans="12:14" s="564" customFormat="1">
      <c r="L141" s="611"/>
      <c r="M141" s="611"/>
      <c r="N141" s="611"/>
    </row>
    <row r="142" spans="12:14" s="564" customFormat="1">
      <c r="L142" s="611"/>
      <c r="M142" s="611"/>
      <c r="N142" s="611"/>
    </row>
    <row r="143" spans="12:14" s="564" customFormat="1">
      <c r="L143" s="611"/>
      <c r="M143" s="611"/>
      <c r="N143" s="611"/>
    </row>
    <row r="144" spans="12:14" s="564" customFormat="1">
      <c r="L144" s="611"/>
      <c r="M144" s="611"/>
      <c r="N144" s="611"/>
    </row>
    <row r="145" spans="12:14" s="564" customFormat="1">
      <c r="L145" s="611"/>
      <c r="M145" s="611"/>
      <c r="N145" s="611"/>
    </row>
    <row r="146" spans="12:14" s="564" customFormat="1">
      <c r="L146" s="611"/>
      <c r="M146" s="611"/>
      <c r="N146" s="611"/>
    </row>
    <row r="147" spans="12:14" s="564" customFormat="1">
      <c r="L147" s="611"/>
      <c r="M147" s="611"/>
      <c r="N147" s="611"/>
    </row>
    <row r="148" spans="12:14" s="564" customFormat="1">
      <c r="L148" s="611"/>
      <c r="M148" s="611"/>
      <c r="N148" s="611"/>
    </row>
    <row r="149" spans="12:14" s="564" customFormat="1">
      <c r="L149" s="611"/>
      <c r="M149" s="611"/>
      <c r="N149" s="611"/>
    </row>
    <row r="150" spans="12:14" s="564" customFormat="1">
      <c r="L150" s="611"/>
      <c r="M150" s="611"/>
      <c r="N150" s="611"/>
    </row>
    <row r="151" spans="12:14" s="564" customFormat="1">
      <c r="L151" s="611"/>
      <c r="M151" s="611"/>
      <c r="N151" s="611"/>
    </row>
    <row r="152" spans="12:14" s="564" customFormat="1">
      <c r="L152" s="611"/>
      <c r="M152" s="611"/>
      <c r="N152" s="611"/>
    </row>
    <row r="153" spans="12:14" s="564" customFormat="1">
      <c r="L153" s="611"/>
      <c r="M153" s="611"/>
      <c r="N153" s="611"/>
    </row>
    <row r="154" spans="12:14" s="564" customFormat="1">
      <c r="L154" s="611"/>
      <c r="M154" s="611"/>
      <c r="N154" s="611"/>
    </row>
    <row r="155" spans="12:14" s="564" customFormat="1">
      <c r="L155" s="611"/>
      <c r="M155" s="611"/>
      <c r="N155" s="611"/>
    </row>
    <row r="156" spans="12:14" s="564" customFormat="1">
      <c r="L156" s="611"/>
      <c r="M156" s="611"/>
      <c r="N156" s="611"/>
    </row>
    <row r="157" spans="12:14" s="564" customFormat="1">
      <c r="L157" s="611"/>
      <c r="M157" s="611"/>
      <c r="N157" s="611"/>
    </row>
    <row r="158" spans="12:14" s="564" customFormat="1">
      <c r="L158" s="611"/>
      <c r="M158" s="611"/>
      <c r="N158" s="611"/>
    </row>
    <row r="159" spans="12:14" s="564" customFormat="1">
      <c r="L159" s="611"/>
      <c r="M159" s="611"/>
      <c r="N159" s="611"/>
    </row>
    <row r="160" spans="12:14" s="564" customFormat="1">
      <c r="L160" s="611"/>
      <c r="M160" s="611"/>
      <c r="N160" s="611"/>
    </row>
    <row r="161" spans="12:14" s="564" customFormat="1">
      <c r="L161" s="611"/>
      <c r="M161" s="611"/>
      <c r="N161" s="611"/>
    </row>
    <row r="162" spans="12:14" s="564" customFormat="1">
      <c r="L162" s="611"/>
      <c r="M162" s="611"/>
      <c r="N162" s="611"/>
    </row>
    <row r="163" spans="12:14" s="564" customFormat="1">
      <c r="L163" s="611"/>
      <c r="M163" s="611"/>
      <c r="N163" s="611"/>
    </row>
    <row r="164" spans="12:14" s="564" customFormat="1">
      <c r="L164" s="611"/>
      <c r="M164" s="611"/>
      <c r="N164" s="611"/>
    </row>
    <row r="165" spans="12:14" s="564" customFormat="1">
      <c r="L165" s="611"/>
      <c r="M165" s="611"/>
      <c r="N165" s="611"/>
    </row>
    <row r="166" spans="12:14" s="564" customFormat="1">
      <c r="L166" s="611"/>
      <c r="M166" s="611"/>
      <c r="N166" s="611"/>
    </row>
    <row r="167" spans="12:14" s="564" customFormat="1">
      <c r="L167" s="611"/>
      <c r="M167" s="611"/>
      <c r="N167" s="611"/>
    </row>
    <row r="168" spans="12:14" s="564" customFormat="1">
      <c r="L168" s="611"/>
      <c r="M168" s="611"/>
      <c r="N168" s="611"/>
    </row>
    <row r="169" spans="12:14" s="564" customFormat="1">
      <c r="L169" s="611"/>
      <c r="M169" s="611"/>
      <c r="N169" s="611"/>
    </row>
    <row r="170" spans="12:14" s="564" customFormat="1">
      <c r="L170" s="611"/>
      <c r="M170" s="611"/>
      <c r="N170" s="611"/>
    </row>
    <row r="171" spans="12:14" s="564" customFormat="1">
      <c r="L171" s="611"/>
      <c r="M171" s="611"/>
      <c r="N171" s="611"/>
    </row>
    <row r="172" spans="12:14" s="564" customFormat="1">
      <c r="L172" s="611"/>
      <c r="M172" s="611"/>
      <c r="N172" s="611"/>
    </row>
    <row r="173" spans="12:14" s="564" customFormat="1">
      <c r="L173" s="611"/>
      <c r="M173" s="611"/>
      <c r="N173" s="611"/>
    </row>
    <row r="174" spans="12:14" s="564" customFormat="1">
      <c r="L174" s="611"/>
      <c r="M174" s="611"/>
      <c r="N174" s="611"/>
    </row>
    <row r="175" spans="12:14" s="564" customFormat="1">
      <c r="L175" s="611"/>
      <c r="M175" s="611"/>
      <c r="N175" s="611"/>
    </row>
    <row r="176" spans="12:14" s="564" customFormat="1">
      <c r="L176" s="611"/>
      <c r="M176" s="611"/>
      <c r="N176" s="611"/>
    </row>
    <row r="177" spans="12:14" s="564" customFormat="1">
      <c r="L177" s="611"/>
      <c r="M177" s="611"/>
      <c r="N177" s="611"/>
    </row>
    <row r="178" spans="12:14" s="564" customFormat="1">
      <c r="L178" s="611"/>
      <c r="M178" s="611"/>
      <c r="N178" s="611"/>
    </row>
    <row r="179" spans="12:14" s="564" customFormat="1">
      <c r="L179" s="611"/>
      <c r="M179" s="611"/>
      <c r="N179" s="611"/>
    </row>
    <row r="180" spans="12:14" s="564" customFormat="1">
      <c r="L180" s="611"/>
      <c r="M180" s="611"/>
      <c r="N180" s="611"/>
    </row>
    <row r="181" spans="12:14" s="564" customFormat="1">
      <c r="L181" s="611"/>
      <c r="M181" s="611"/>
      <c r="N181" s="611"/>
    </row>
    <row r="182" spans="12:14" s="564" customFormat="1">
      <c r="L182" s="611"/>
      <c r="M182" s="611"/>
      <c r="N182" s="611"/>
    </row>
    <row r="183" spans="12:14" s="564" customFormat="1">
      <c r="L183" s="611"/>
      <c r="M183" s="611"/>
      <c r="N183" s="611"/>
    </row>
    <row r="184" spans="12:14" s="564" customFormat="1">
      <c r="L184" s="611"/>
      <c r="M184" s="611"/>
      <c r="N184" s="611"/>
    </row>
    <row r="185" spans="12:14" s="564" customFormat="1">
      <c r="L185" s="611"/>
      <c r="M185" s="611"/>
      <c r="N185" s="611"/>
    </row>
    <row r="186" spans="12:14" s="564" customFormat="1">
      <c r="L186" s="611"/>
      <c r="M186" s="611"/>
      <c r="N186" s="611"/>
    </row>
  </sheetData>
  <pageMargins left="0.7" right="0.7" top="0.75" bottom="0.75" header="0.3" footer="0.3"/>
  <pageSetup orientation="portrait" horizontalDpi="360" verticalDpi="36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C0345E-BB8B-48C7-8BC4-2CE325B6D5DE}">
  <sheetPr>
    <tabColor rgb="FF93186C"/>
  </sheetPr>
  <dimension ref="A1:N70"/>
  <sheetViews>
    <sheetView showGridLines="0" zoomScaleNormal="100" workbookViewId="0">
      <pane ySplit="7" topLeftCell="A8" activePane="bottomLeft" state="frozen"/>
      <selection activeCell="R64" sqref="R64"/>
      <selection pane="bottomLeft" activeCell="T53" sqref="T53"/>
    </sheetView>
  </sheetViews>
  <sheetFormatPr defaultColWidth="8.85546875" defaultRowHeight="12.75" outlineLevelRow="1"/>
  <cols>
    <col min="1" max="1" width="8.85546875" style="2"/>
    <col min="2" max="2" width="8.7109375" style="2" customWidth="1"/>
    <col min="3" max="3" width="31.85546875" style="2" bestFit="1" customWidth="1"/>
    <col min="4" max="6" width="8.85546875" style="2"/>
    <col min="7" max="7" width="1.42578125" style="204" customWidth="1"/>
    <col min="8" max="10" width="8.85546875" style="2" customWidth="1"/>
    <col min="11" max="11" width="1.42578125" style="204" customWidth="1"/>
    <col min="12" max="14" width="8.85546875" style="2"/>
    <col min="15" max="15" width="3.5703125" style="204" customWidth="1"/>
    <col min="16" max="16384" width="8.85546875" style="204"/>
  </cols>
  <sheetData>
    <row r="1" spans="1:14" ht="12.75" hidden="1" customHeight="1" outlineLevel="1"/>
    <row r="2" spans="1:14" ht="12.75" hidden="1" customHeight="1" outlineLevel="1"/>
    <row r="3" spans="1:14" ht="12.75" hidden="1" customHeight="1" outlineLevel="1"/>
    <row r="4" spans="1:14" collapsed="1"/>
    <row r="6" spans="1:14">
      <c r="D6" s="702" t="s">
        <v>470</v>
      </c>
      <c r="E6" s="702" t="s">
        <v>469</v>
      </c>
      <c r="F6" s="702" t="s">
        <v>42</v>
      </c>
      <c r="H6" s="702" t="s">
        <v>470</v>
      </c>
      <c r="I6" s="702" t="s">
        <v>469</v>
      </c>
      <c r="J6" s="702" t="s">
        <v>42</v>
      </c>
      <c r="L6" s="702" t="s">
        <v>470</v>
      </c>
      <c r="M6" s="702" t="s">
        <v>469</v>
      </c>
      <c r="N6" s="702" t="s">
        <v>42</v>
      </c>
    </row>
    <row r="7" spans="1:14">
      <c r="C7" s="701"/>
      <c r="D7" s="739" t="s">
        <v>240</v>
      </c>
      <c r="E7" s="739"/>
      <c r="F7" s="739"/>
      <c r="H7" s="739" t="s">
        <v>481</v>
      </c>
      <c r="I7" s="739"/>
      <c r="J7" s="739"/>
      <c r="L7" s="739" t="s">
        <v>468</v>
      </c>
      <c r="M7" s="739"/>
      <c r="N7" s="739"/>
    </row>
    <row r="8" spans="1:14" s="205" customFormat="1">
      <c r="A8" s="1"/>
      <c r="B8" s="1"/>
      <c r="C8" s="94" t="s">
        <v>477</v>
      </c>
      <c r="D8" s="700">
        <v>19.428618802894452</v>
      </c>
      <c r="E8" s="700">
        <v>17.671358733622156</v>
      </c>
      <c r="F8" s="700">
        <v>37.099977536516604</v>
      </c>
      <c r="H8" s="700">
        <v>15.2</v>
      </c>
      <c r="I8" s="700">
        <v>15.7</v>
      </c>
      <c r="J8" s="700">
        <v>30.9</v>
      </c>
      <c r="L8" s="700">
        <v>14.688696363228642</v>
      </c>
      <c r="M8" s="700">
        <v>14.111303636771359</v>
      </c>
      <c r="N8" s="700">
        <v>28.8</v>
      </c>
    </row>
    <row r="9" spans="1:14" s="205" customFormat="1">
      <c r="A9" s="1"/>
      <c r="B9" s="1"/>
      <c r="C9" s="94" t="s">
        <v>476</v>
      </c>
      <c r="D9" s="700">
        <v>13.392879088664735</v>
      </c>
      <c r="E9" s="700">
        <v>9.8730648394748926</v>
      </c>
      <c r="F9" s="700">
        <v>23.265943928139624</v>
      </c>
      <c r="H9" s="700">
        <v>10</v>
      </c>
      <c r="I9" s="700">
        <v>11.7</v>
      </c>
      <c r="J9" s="700">
        <v>21.7</v>
      </c>
      <c r="L9" s="700">
        <v>9.6878612009450773</v>
      </c>
      <c r="M9" s="700">
        <v>8.79978359731893</v>
      </c>
      <c r="N9" s="700">
        <v>18.487644798264007</v>
      </c>
    </row>
    <row r="10" spans="1:14" s="205" customFormat="1">
      <c r="A10" s="1"/>
      <c r="B10" s="1"/>
      <c r="C10" s="697" t="s">
        <v>475</v>
      </c>
      <c r="D10" s="696">
        <v>4.0192695412977502</v>
      </c>
      <c r="E10" s="696">
        <v>3.1502860010475366</v>
      </c>
      <c r="F10" s="696">
        <v>7.1695555423452868</v>
      </c>
      <c r="H10" s="696">
        <v>4.7349999999999994</v>
      </c>
      <c r="I10" s="696">
        <v>4.0650000000000004</v>
      </c>
      <c r="J10" s="696">
        <v>8.8000000000000007</v>
      </c>
      <c r="L10" s="708">
        <v>4.2730903226929566</v>
      </c>
      <c r="M10" s="708">
        <v>4.8746935483118286</v>
      </c>
      <c r="N10" s="708">
        <v>9.1477838710047852</v>
      </c>
    </row>
    <row r="11" spans="1:14" s="704" customFormat="1">
      <c r="A11" s="3"/>
      <c r="B11" s="3"/>
      <c r="C11" s="695" t="s">
        <v>444</v>
      </c>
      <c r="D11" s="694">
        <v>4.0192695412977502</v>
      </c>
      <c r="E11" s="694">
        <v>3.1502860010475366</v>
      </c>
      <c r="F11" s="694">
        <v>7.1695555423452868</v>
      </c>
      <c r="H11" s="720">
        <v>4.7349999999999994</v>
      </c>
      <c r="I11" s="720">
        <v>4.0650000000000004</v>
      </c>
      <c r="J11" s="720">
        <v>8.8000000000000007</v>
      </c>
      <c r="L11" s="718">
        <v>4.2730903226929566</v>
      </c>
      <c r="M11" s="718">
        <v>4.8746935483118286</v>
      </c>
      <c r="N11" s="718">
        <v>9.1477838710047852</v>
      </c>
    </row>
    <row r="12" spans="1:14">
      <c r="C12" s="689" t="s">
        <v>445</v>
      </c>
      <c r="D12" s="705">
        <v>2.9</v>
      </c>
      <c r="E12" s="705">
        <v>1.1000000000000001</v>
      </c>
      <c r="F12" s="705">
        <v>4</v>
      </c>
      <c r="H12" s="705">
        <v>3.3</v>
      </c>
      <c r="I12" s="705">
        <v>1.2</v>
      </c>
      <c r="J12" s="705">
        <v>4.5</v>
      </c>
      <c r="L12" s="714">
        <v>2.7657838710047851</v>
      </c>
      <c r="M12" s="714">
        <v>1.3069999999999999</v>
      </c>
      <c r="N12" s="714">
        <v>4.072783871004785</v>
      </c>
    </row>
    <row r="13" spans="1:14">
      <c r="C13" s="689" t="s">
        <v>446</v>
      </c>
      <c r="D13" s="705">
        <v>1.1000000000000001</v>
      </c>
      <c r="E13" s="705">
        <v>2.0502860010475366</v>
      </c>
      <c r="F13" s="705">
        <v>3.1670000000000003</v>
      </c>
      <c r="H13" s="705">
        <v>1.4349999999999996</v>
      </c>
      <c r="I13" s="705">
        <v>2.8650000000000002</v>
      </c>
      <c r="J13" s="705">
        <v>4.3</v>
      </c>
      <c r="L13" s="714">
        <v>1.5073064516881716</v>
      </c>
      <c r="M13" s="714">
        <v>3.5676935483118286</v>
      </c>
      <c r="N13" s="714">
        <v>5.0750000000000002</v>
      </c>
    </row>
    <row r="14" spans="1:14" s="704" customFormat="1" collapsed="1">
      <c r="A14" s="3"/>
      <c r="B14" s="3"/>
      <c r="C14" s="695" t="s">
        <v>447</v>
      </c>
      <c r="D14" s="707">
        <v>4.0192695412977502</v>
      </c>
      <c r="E14" s="707">
        <v>3.1502860010475366</v>
      </c>
      <c r="F14" s="707">
        <v>7.1695555423452868</v>
      </c>
      <c r="H14" s="721">
        <v>4.7054122359965449</v>
      </c>
      <c r="I14" s="721">
        <v>4.0650000000000004</v>
      </c>
      <c r="J14" s="721">
        <v>8.7704122359965453</v>
      </c>
      <c r="L14" s="718">
        <v>4.2730903226929566</v>
      </c>
      <c r="M14" s="718">
        <v>4.8746935483118286</v>
      </c>
      <c r="N14" s="718">
        <v>9.1477838710047852</v>
      </c>
    </row>
    <row r="15" spans="1:14">
      <c r="C15" s="689" t="s">
        <v>323</v>
      </c>
      <c r="D15" s="703">
        <v>7.3736648396643678E-2</v>
      </c>
      <c r="E15" s="703">
        <v>0</v>
      </c>
      <c r="F15" s="703">
        <v>7.3736648396643678E-2</v>
      </c>
      <c r="H15" s="703">
        <v>7.3736648396643706E-2</v>
      </c>
      <c r="I15" s="703">
        <v>0</v>
      </c>
      <c r="J15" s="703">
        <v>7.3736648396643706E-2</v>
      </c>
      <c r="L15" s="705">
        <v>7.1961056004367446E-2</v>
      </c>
      <c r="M15" s="705">
        <v>0</v>
      </c>
      <c r="N15" s="705">
        <v>7.1961056004367446E-2</v>
      </c>
    </row>
    <row r="16" spans="1:14">
      <c r="C16" s="689" t="s">
        <v>327</v>
      </c>
      <c r="D16" s="703">
        <v>0.46751980058550885</v>
      </c>
      <c r="E16" s="703">
        <v>0</v>
      </c>
      <c r="F16" s="703">
        <v>0.46751980058550885</v>
      </c>
      <c r="H16" s="703">
        <v>0.6</v>
      </c>
      <c r="I16" s="703">
        <v>0</v>
      </c>
      <c r="J16" s="703">
        <v>0.6</v>
      </c>
      <c r="L16" s="705">
        <v>0.48186670917388535</v>
      </c>
      <c r="M16" s="705">
        <v>0</v>
      </c>
      <c r="N16" s="705">
        <v>0.48186670917388535</v>
      </c>
    </row>
    <row r="17" spans="1:14">
      <c r="C17" s="689" t="s">
        <v>328</v>
      </c>
      <c r="D17" s="703">
        <v>1.7316755875999013</v>
      </c>
      <c r="E17" s="703">
        <v>0</v>
      </c>
      <c r="F17" s="703">
        <v>1.7316755875999013</v>
      </c>
      <c r="H17" s="703">
        <v>1.7316755875999013</v>
      </c>
      <c r="I17" s="703">
        <v>0</v>
      </c>
      <c r="J17" s="703">
        <v>1.7316755875999013</v>
      </c>
      <c r="L17" s="705">
        <v>1.473090766178955</v>
      </c>
      <c r="M17" s="705">
        <v>0</v>
      </c>
      <c r="N17" s="705">
        <v>1.473090766178955</v>
      </c>
    </row>
    <row r="18" spans="1:14">
      <c r="B18" s="706"/>
      <c r="C18" s="689" t="s">
        <v>322</v>
      </c>
      <c r="D18" s="703">
        <v>1.7463375047156964</v>
      </c>
      <c r="E18" s="703">
        <v>3.1502860010475366</v>
      </c>
      <c r="F18" s="703">
        <v>4.896623505763233</v>
      </c>
      <c r="H18" s="703">
        <v>2.2999999999999998</v>
      </c>
      <c r="I18" s="703">
        <v>4.0650000000000004</v>
      </c>
      <c r="J18" s="703">
        <v>6.3650000000000002</v>
      </c>
      <c r="L18" s="705">
        <v>2.2461717913357502</v>
      </c>
      <c r="M18" s="705">
        <v>4.8746935483118286</v>
      </c>
      <c r="N18" s="705">
        <v>7.1208653396475787</v>
      </c>
    </row>
    <row r="19" spans="1:14" s="205" customFormat="1">
      <c r="A19" s="1"/>
      <c r="B19" s="1"/>
      <c r="C19" s="697" t="s">
        <v>474</v>
      </c>
      <c r="D19" s="696">
        <v>9.3736095473669838</v>
      </c>
      <c r="E19" s="696">
        <v>6.7227788384273559</v>
      </c>
      <c r="F19" s="696">
        <v>16.096388385794338</v>
      </c>
      <c r="H19" s="696">
        <v>6.4</v>
      </c>
      <c r="I19" s="696">
        <v>6.5</v>
      </c>
      <c r="J19" s="696">
        <v>12.9</v>
      </c>
      <c r="L19" s="708">
        <v>5.4265763731494516</v>
      </c>
      <c r="M19" s="708">
        <v>3.9618188191068633</v>
      </c>
      <c r="N19" s="708">
        <v>9.3883951922563149</v>
      </c>
    </row>
    <row r="20" spans="1:14" s="704" customFormat="1">
      <c r="A20" s="3"/>
      <c r="B20" s="3"/>
      <c r="C20" s="695" t="s">
        <v>444</v>
      </c>
      <c r="D20" s="694">
        <v>9.3736095473669838</v>
      </c>
      <c r="E20" s="694">
        <v>6.7227788384273559</v>
      </c>
      <c r="F20" s="694">
        <v>16.096388385794338</v>
      </c>
      <c r="H20" s="720">
        <v>6.4</v>
      </c>
      <c r="I20" s="720">
        <v>6.5</v>
      </c>
      <c r="J20" s="720">
        <v>12.9</v>
      </c>
      <c r="L20" s="718">
        <v>5.4265763731494516</v>
      </c>
      <c r="M20" s="718">
        <v>3.9618188191068633</v>
      </c>
      <c r="N20" s="718">
        <v>9.3883951922563149</v>
      </c>
    </row>
    <row r="21" spans="1:14">
      <c r="C21" s="689" t="s">
        <v>473</v>
      </c>
      <c r="D21" s="705">
        <v>6.9836095473669833</v>
      </c>
      <c r="E21" s="705">
        <v>6.7227788384273559</v>
      </c>
      <c r="F21" s="705">
        <v>13.706388385794339</v>
      </c>
      <c r="H21" s="705">
        <v>3.9740000000000002</v>
      </c>
      <c r="I21" s="705">
        <v>6.5</v>
      </c>
      <c r="J21" s="705">
        <v>10.474</v>
      </c>
      <c r="K21" s="722"/>
      <c r="L21" s="705">
        <v>3.1345763731494518</v>
      </c>
      <c r="M21" s="705">
        <v>3.9618188191068633</v>
      </c>
      <c r="N21" s="705">
        <v>7.0963951922563151</v>
      </c>
    </row>
    <row r="22" spans="1:14">
      <c r="C22" s="689" t="s">
        <v>472</v>
      </c>
      <c r="D22" s="705">
        <v>2.39</v>
      </c>
      <c r="E22" s="705">
        <v>0</v>
      </c>
      <c r="F22" s="705">
        <v>2.39</v>
      </c>
      <c r="H22" s="705">
        <v>2.4260000000000002</v>
      </c>
      <c r="I22" s="705">
        <v>0</v>
      </c>
      <c r="J22" s="705">
        <v>2.4260000000000002</v>
      </c>
      <c r="K22" s="722"/>
      <c r="L22" s="705">
        <v>2.2919999999999998</v>
      </c>
      <c r="M22" s="705">
        <v>0</v>
      </c>
      <c r="N22" s="705">
        <v>2.2919999999999998</v>
      </c>
    </row>
    <row r="23" spans="1:14" s="704" customFormat="1" collapsed="1">
      <c r="A23" s="3"/>
      <c r="B23" s="3"/>
      <c r="C23" s="695" t="s">
        <v>447</v>
      </c>
      <c r="D23" s="694">
        <v>9.3736095473669838</v>
      </c>
      <c r="E23" s="694">
        <v>6.7227788384273559</v>
      </c>
      <c r="F23" s="694">
        <v>16.096388385794338</v>
      </c>
      <c r="H23" s="720">
        <v>6.4</v>
      </c>
      <c r="I23" s="720">
        <v>6.5</v>
      </c>
      <c r="J23" s="720">
        <v>12.9</v>
      </c>
      <c r="L23" s="718">
        <v>5.4265763731494516</v>
      </c>
      <c r="M23" s="718">
        <v>3.9618188191068633</v>
      </c>
      <c r="N23" s="718">
        <v>9.3883951922563149</v>
      </c>
    </row>
    <row r="24" spans="1:14">
      <c r="C24" s="689" t="s">
        <v>323</v>
      </c>
      <c r="D24" s="705">
        <v>0.37344593106870089</v>
      </c>
      <c r="E24" s="705">
        <v>0</v>
      </c>
      <c r="F24" s="705">
        <v>0.37344593106870089</v>
      </c>
      <c r="H24" s="705">
        <v>0.3</v>
      </c>
      <c r="I24" s="705">
        <v>0</v>
      </c>
      <c r="J24" s="705">
        <v>0.3</v>
      </c>
      <c r="L24" s="705">
        <v>0.26306348812447944</v>
      </c>
      <c r="M24" s="705">
        <v>0</v>
      </c>
      <c r="N24" s="705">
        <v>0.26306348812447944</v>
      </c>
    </row>
    <row r="25" spans="1:14">
      <c r="C25" s="689" t="s">
        <v>327</v>
      </c>
      <c r="D25" s="705">
        <v>1.0636757317977901</v>
      </c>
      <c r="E25" s="705">
        <v>0</v>
      </c>
      <c r="F25" s="705">
        <v>1.0636757317977901</v>
      </c>
      <c r="H25" s="705">
        <v>1.4</v>
      </c>
      <c r="I25" s="705">
        <v>0</v>
      </c>
      <c r="J25" s="705">
        <v>1.4</v>
      </c>
      <c r="L25" s="705">
        <v>1.3155614760143479</v>
      </c>
      <c r="M25" s="705">
        <v>0</v>
      </c>
      <c r="N25" s="705">
        <v>1.3155614760143479</v>
      </c>
    </row>
    <row r="26" spans="1:14">
      <c r="C26" s="689" t="s">
        <v>328</v>
      </c>
      <c r="D26" s="705">
        <v>1.9249796747259686</v>
      </c>
      <c r="E26" s="705">
        <v>0</v>
      </c>
      <c r="F26" s="705">
        <v>1.9249796747259686</v>
      </c>
      <c r="H26" s="705">
        <v>0.5</v>
      </c>
      <c r="I26" s="705">
        <v>0</v>
      </c>
      <c r="J26" s="705">
        <v>0.5</v>
      </c>
      <c r="L26" s="705">
        <v>0.28919217079406101</v>
      </c>
      <c r="M26" s="705">
        <v>0</v>
      </c>
      <c r="N26" s="705">
        <v>0.28919217079406101</v>
      </c>
    </row>
    <row r="27" spans="1:14">
      <c r="C27" s="689" t="s">
        <v>322</v>
      </c>
      <c r="D27" s="705">
        <v>5.5656706030242979</v>
      </c>
      <c r="E27" s="705">
        <v>6.7227788384273559</v>
      </c>
      <c r="F27" s="705">
        <v>12.288449441451654</v>
      </c>
      <c r="H27" s="705">
        <v>3.7</v>
      </c>
      <c r="I27" s="705">
        <v>6.5</v>
      </c>
      <c r="J27" s="705">
        <v>10.199999999999999</v>
      </c>
      <c r="L27" s="705">
        <v>3.0873373053039064</v>
      </c>
      <c r="M27" s="705">
        <v>3.8618188191068632</v>
      </c>
      <c r="N27" s="705">
        <v>6.94915612441077</v>
      </c>
    </row>
    <row r="28" spans="1:14">
      <c r="C28" s="689" t="s">
        <v>21</v>
      </c>
      <c r="D28" s="705">
        <v>0.44583760675022527</v>
      </c>
      <c r="E28" s="705">
        <v>0</v>
      </c>
      <c r="F28" s="705">
        <v>0.44583760675022527</v>
      </c>
      <c r="H28" s="705">
        <v>0.5</v>
      </c>
      <c r="I28" s="705">
        <v>0</v>
      </c>
      <c r="J28" s="705">
        <v>0.5</v>
      </c>
      <c r="L28" s="705">
        <v>0.47142193291265572</v>
      </c>
      <c r="M28" s="705">
        <v>0.1</v>
      </c>
      <c r="N28" s="705">
        <v>0.57142193291265575</v>
      </c>
    </row>
    <row r="29" spans="1:14" ht="8.4499999999999993" customHeight="1">
      <c r="C29" s="689"/>
      <c r="D29" s="703"/>
      <c r="E29" s="703"/>
      <c r="F29" s="703"/>
      <c r="H29" s="703"/>
      <c r="I29" s="703"/>
      <c r="J29" s="703"/>
      <c r="L29" s="703"/>
      <c r="M29" s="703"/>
      <c r="N29" s="703"/>
    </row>
    <row r="30" spans="1:14" s="205" customFormat="1">
      <c r="A30" s="1"/>
      <c r="B30" s="1"/>
      <c r="C30" s="94" t="s">
        <v>471</v>
      </c>
      <c r="D30" s="687">
        <v>6.0357397142297167</v>
      </c>
      <c r="E30" s="687">
        <v>7.7982938941472639</v>
      </c>
      <c r="F30" s="687">
        <v>13.834033608376981</v>
      </c>
      <c r="H30" s="687">
        <v>5.1999999999999984</v>
      </c>
      <c r="I30" s="687">
        <v>4.0000000000000009</v>
      </c>
      <c r="J30" s="687">
        <v>9.1999999999999993</v>
      </c>
      <c r="L30" s="687">
        <v>5.000896193249428</v>
      </c>
      <c r="M30" s="687">
        <v>5.3115200394524287</v>
      </c>
      <c r="N30" s="687">
        <v>10.312416232701857</v>
      </c>
    </row>
    <row r="31" spans="1:14">
      <c r="D31" s="719"/>
    </row>
    <row r="32" spans="1:14">
      <c r="C32" s="166"/>
      <c r="D32" s="702" t="s">
        <v>470</v>
      </c>
      <c r="E32" s="702" t="s">
        <v>469</v>
      </c>
      <c r="F32" s="702" t="s">
        <v>42</v>
      </c>
      <c r="H32" s="702" t="s">
        <v>470</v>
      </c>
      <c r="I32" s="702" t="s">
        <v>469</v>
      </c>
      <c r="J32" s="702" t="s">
        <v>42</v>
      </c>
      <c r="L32" s="702" t="s">
        <v>470</v>
      </c>
      <c r="M32" s="702" t="s">
        <v>469</v>
      </c>
      <c r="N32" s="702" t="s">
        <v>42</v>
      </c>
    </row>
    <row r="33" spans="3:14">
      <c r="C33" s="701" t="s">
        <v>94</v>
      </c>
      <c r="D33" s="739" t="s">
        <v>240</v>
      </c>
      <c r="E33" s="739"/>
      <c r="F33" s="739"/>
      <c r="H33" s="739" t="s">
        <v>481</v>
      </c>
      <c r="I33" s="739"/>
      <c r="J33" s="739"/>
      <c r="L33" s="739" t="s">
        <v>468</v>
      </c>
      <c r="M33" s="739"/>
      <c r="N33" s="739"/>
    </row>
    <row r="34" spans="3:14">
      <c r="C34" s="94" t="s">
        <v>463</v>
      </c>
      <c r="D34" s="700">
        <v>180.71340095480318</v>
      </c>
      <c r="E34" s="700">
        <v>163.4276206100001</v>
      </c>
      <c r="F34" s="700">
        <v>344.14102156480328</v>
      </c>
      <c r="H34" s="700">
        <v>222.4</v>
      </c>
      <c r="I34" s="700">
        <v>208.9</v>
      </c>
      <c r="J34" s="700">
        <v>431.3</v>
      </c>
      <c r="L34" s="700">
        <v>249.92638785576668</v>
      </c>
      <c r="M34" s="700">
        <v>180.85762699999998</v>
      </c>
      <c r="N34" s="700">
        <v>430.78401485576666</v>
      </c>
    </row>
    <row r="35" spans="3:14">
      <c r="C35" s="94" t="s">
        <v>467</v>
      </c>
      <c r="D35" s="687">
        <v>171.43135368089563</v>
      </c>
      <c r="E35" s="687">
        <v>129.79541830112271</v>
      </c>
      <c r="F35" s="687">
        <v>301.22677198201836</v>
      </c>
      <c r="H35" s="687">
        <v>166.4</v>
      </c>
      <c r="I35" s="687">
        <v>206.4</v>
      </c>
      <c r="J35" s="687">
        <v>372.8</v>
      </c>
      <c r="L35" s="709">
        <v>188.54928932330895</v>
      </c>
      <c r="M35" s="709">
        <v>178.75071067669106</v>
      </c>
      <c r="N35" s="709">
        <v>367.3</v>
      </c>
    </row>
    <row r="36" spans="3:14">
      <c r="C36" s="697" t="s">
        <v>459</v>
      </c>
      <c r="D36" s="696">
        <v>41.632149081598449</v>
      </c>
      <c r="E36" s="696">
        <v>45.104650287115504</v>
      </c>
      <c r="F36" s="696">
        <v>86.736799368713946</v>
      </c>
      <c r="H36" s="696">
        <v>71.303200631286046</v>
      </c>
      <c r="I36" s="696">
        <v>58.96</v>
      </c>
      <c r="J36" s="696">
        <v>130.26320063128605</v>
      </c>
      <c r="L36" s="708">
        <v>56.905702810857917</v>
      </c>
      <c r="M36" s="708">
        <v>73.126797046798885</v>
      </c>
      <c r="N36" s="708">
        <v>130.0324998576568</v>
      </c>
    </row>
    <row r="37" spans="3:14">
      <c r="C37" s="695" t="s">
        <v>444</v>
      </c>
      <c r="D37" s="694">
        <v>41.632149081598449</v>
      </c>
      <c r="E37" s="694">
        <v>45.104650287115504</v>
      </c>
      <c r="F37" s="694">
        <v>86.736799368713946</v>
      </c>
      <c r="H37" s="694">
        <v>71.303200631286046</v>
      </c>
      <c r="I37" s="694">
        <v>58.96</v>
      </c>
      <c r="J37" s="694">
        <v>130.26320063128605</v>
      </c>
      <c r="L37" s="694">
        <v>56.873202953201123</v>
      </c>
      <c r="M37" s="694">
        <v>73.126797046798885</v>
      </c>
      <c r="N37" s="694">
        <v>130</v>
      </c>
    </row>
    <row r="38" spans="3:14">
      <c r="C38" s="693" t="s">
        <v>482</v>
      </c>
      <c r="D38" s="692">
        <v>22</v>
      </c>
      <c r="E38" s="692">
        <v>17.100000000000001</v>
      </c>
      <c r="F38" s="692">
        <v>39.1</v>
      </c>
      <c r="H38" s="692">
        <v>49.46320063128605</v>
      </c>
      <c r="I38" s="692">
        <v>18.399999999999999</v>
      </c>
      <c r="J38" s="692">
        <v>67.863200631286048</v>
      </c>
      <c r="L38" s="714">
        <v>34.200000000000003</v>
      </c>
      <c r="M38" s="714">
        <v>18.399999999999999</v>
      </c>
      <c r="N38" s="714">
        <v>52.6</v>
      </c>
    </row>
    <row r="39" spans="3:14">
      <c r="C39" s="699" t="s">
        <v>446</v>
      </c>
      <c r="D39" s="698">
        <v>19.600000000000001</v>
      </c>
      <c r="E39" s="698">
        <v>28</v>
      </c>
      <c r="F39" s="698">
        <v>47.6</v>
      </c>
      <c r="H39" s="698">
        <v>21.839999999999996</v>
      </c>
      <c r="I39" s="698">
        <v>40.56</v>
      </c>
      <c r="J39" s="698">
        <v>62.4</v>
      </c>
      <c r="L39" s="715">
        <v>22.67320295320112</v>
      </c>
      <c r="M39" s="715">
        <v>54.726797046798886</v>
      </c>
      <c r="N39" s="715">
        <v>77.400000000000006</v>
      </c>
    </row>
    <row r="40" spans="3:14">
      <c r="C40" s="689" t="s">
        <v>349</v>
      </c>
      <c r="D40" s="688">
        <v>0.63708513530902411</v>
      </c>
      <c r="E40" s="688">
        <v>0</v>
      </c>
      <c r="F40" s="688">
        <v>0.63708513530902411</v>
      </c>
      <c r="H40" s="688">
        <v>0.3</v>
      </c>
      <c r="I40" s="688">
        <v>0</v>
      </c>
      <c r="J40" s="688">
        <v>0.3</v>
      </c>
      <c r="L40" s="714">
        <v>0.6852163710210244</v>
      </c>
      <c r="M40" s="688">
        <v>0</v>
      </c>
      <c r="N40" s="714">
        <v>0.6852163710210244</v>
      </c>
    </row>
    <row r="41" spans="3:14">
      <c r="C41" s="689" t="s">
        <v>201</v>
      </c>
      <c r="D41" s="688">
        <v>7.7933228921254907</v>
      </c>
      <c r="E41" s="688">
        <v>0</v>
      </c>
      <c r="F41" s="688">
        <v>7.7933228921254907</v>
      </c>
      <c r="H41" s="688">
        <v>9.1999999999999993</v>
      </c>
      <c r="I41" s="688">
        <v>0</v>
      </c>
      <c r="J41" s="688">
        <v>9.1999999999999993</v>
      </c>
      <c r="L41" s="714">
        <v>8.3925778820098813</v>
      </c>
      <c r="M41" s="688">
        <v>0</v>
      </c>
      <c r="N41" s="714">
        <v>8.3925778820098813</v>
      </c>
    </row>
    <row r="42" spans="3:14">
      <c r="C42" s="689" t="s">
        <v>483</v>
      </c>
      <c r="D42" s="688">
        <v>11.645363525396821</v>
      </c>
      <c r="E42" s="688">
        <v>0</v>
      </c>
      <c r="F42" s="688">
        <v>11.645363525396821</v>
      </c>
      <c r="H42" s="688">
        <v>17.899999999999999</v>
      </c>
      <c r="I42" s="688">
        <v>0</v>
      </c>
      <c r="J42" s="688">
        <v>17.899999999999999</v>
      </c>
      <c r="L42" s="714">
        <v>14.532218618246402</v>
      </c>
      <c r="M42" s="688">
        <v>0</v>
      </c>
      <c r="N42" s="714">
        <v>14.532218618246402</v>
      </c>
    </row>
    <row r="43" spans="3:14">
      <c r="C43" s="689" t="s">
        <v>484</v>
      </c>
      <c r="D43" s="688">
        <v>21.556377528767115</v>
      </c>
      <c r="E43" s="688">
        <v>45.104650287115504</v>
      </c>
      <c r="F43" s="688">
        <v>66.661027815882619</v>
      </c>
      <c r="H43" s="688">
        <v>43.903200631286047</v>
      </c>
      <c r="I43" s="688">
        <v>58.96</v>
      </c>
      <c r="J43" s="688">
        <v>102.86320063128605</v>
      </c>
      <c r="L43" s="714">
        <v>33.243093378265272</v>
      </c>
      <c r="M43" s="714">
        <v>73.126797046798885</v>
      </c>
      <c r="N43" s="714">
        <v>106.36989042506416</v>
      </c>
    </row>
    <row r="44" spans="3:14">
      <c r="C44" s="697" t="s">
        <v>458</v>
      </c>
      <c r="D44" s="696">
        <v>129.79920459929718</v>
      </c>
      <c r="E44" s="696">
        <v>84.690768014007205</v>
      </c>
      <c r="F44" s="696">
        <v>214.48997261330439</v>
      </c>
      <c r="H44" s="696">
        <v>95.09679936871396</v>
      </c>
      <c r="I44" s="696">
        <v>147.44</v>
      </c>
      <c r="J44" s="696">
        <v>242.51002738669561</v>
      </c>
      <c r="L44" s="708">
        <v>131.64358651245104</v>
      </c>
      <c r="M44" s="708">
        <v>105.62391362989217</v>
      </c>
      <c r="N44" s="708">
        <v>237.26750014234321</v>
      </c>
    </row>
    <row r="45" spans="3:14">
      <c r="C45" s="695" t="s">
        <v>444</v>
      </c>
      <c r="D45" s="694">
        <v>129.79920459929718</v>
      </c>
      <c r="E45" s="694">
        <v>84.690768014007205</v>
      </c>
      <c r="F45" s="694">
        <v>214.48997261330439</v>
      </c>
      <c r="H45" s="694">
        <v>95.09679936871396</v>
      </c>
      <c r="I45" s="694">
        <v>147.44</v>
      </c>
      <c r="J45" s="694">
        <v>242.51002738669561</v>
      </c>
      <c r="L45" s="718">
        <v>131.64358651245104</v>
      </c>
      <c r="M45" s="718">
        <v>105.62391362989217</v>
      </c>
      <c r="N45" s="718">
        <v>237.26750014234321</v>
      </c>
    </row>
    <row r="46" spans="3:14">
      <c r="C46" s="693" t="s">
        <v>466</v>
      </c>
      <c r="D46" s="692">
        <v>129.79920459929718</v>
      </c>
      <c r="E46" s="692">
        <v>84.690768014007205</v>
      </c>
      <c r="F46" s="692">
        <v>214.48997261330439</v>
      </c>
      <c r="H46" s="692">
        <v>95.09679936871396</v>
      </c>
      <c r="I46" s="692">
        <v>147.44</v>
      </c>
      <c r="J46" s="692">
        <v>242.51002738669561</v>
      </c>
      <c r="L46" s="692">
        <v>131.64358651245104</v>
      </c>
      <c r="M46" s="692">
        <v>105.62391362989217</v>
      </c>
      <c r="N46" s="692">
        <v>237.26750014234321</v>
      </c>
    </row>
    <row r="47" spans="3:14">
      <c r="C47" s="691" t="s">
        <v>465</v>
      </c>
      <c r="D47" s="690" t="s">
        <v>211</v>
      </c>
      <c r="E47" s="690" t="s">
        <v>211</v>
      </c>
      <c r="F47" s="690" t="s">
        <v>211</v>
      </c>
      <c r="H47" s="690" t="s">
        <v>211</v>
      </c>
      <c r="I47" s="690" t="s">
        <v>211</v>
      </c>
      <c r="J47" s="690" t="s">
        <v>211</v>
      </c>
      <c r="L47" s="690" t="s">
        <v>211</v>
      </c>
      <c r="M47" s="690" t="s">
        <v>211</v>
      </c>
      <c r="N47" s="690" t="s">
        <v>211</v>
      </c>
    </row>
    <row r="48" spans="3:14">
      <c r="C48" s="689" t="s">
        <v>349</v>
      </c>
      <c r="D48" s="688">
        <v>3.4570419695757404</v>
      </c>
      <c r="E48" s="688">
        <v>0</v>
      </c>
      <c r="F48" s="688">
        <v>3.4570419695757404</v>
      </c>
      <c r="H48" s="688">
        <v>3</v>
      </c>
      <c r="I48" s="688">
        <v>0</v>
      </c>
      <c r="J48" s="688">
        <v>3</v>
      </c>
      <c r="L48" s="714">
        <v>5.469100249018271</v>
      </c>
      <c r="M48" s="714">
        <v>0</v>
      </c>
      <c r="N48" s="714">
        <v>5.469100249018271</v>
      </c>
    </row>
    <row r="49" spans="3:14">
      <c r="C49" s="689" t="s">
        <v>201</v>
      </c>
      <c r="D49" s="688">
        <v>21.141667539306241</v>
      </c>
      <c r="E49" s="688">
        <v>0</v>
      </c>
      <c r="F49" s="688">
        <v>21.141667539306241</v>
      </c>
      <c r="H49" s="688">
        <v>28</v>
      </c>
      <c r="I49" s="688">
        <v>0</v>
      </c>
      <c r="J49" s="688">
        <v>28</v>
      </c>
      <c r="L49" s="714">
        <v>32.1</v>
      </c>
      <c r="M49" s="714">
        <v>0</v>
      </c>
      <c r="N49" s="714">
        <v>32.1</v>
      </c>
    </row>
    <row r="50" spans="3:14">
      <c r="C50" s="689" t="s">
        <v>483</v>
      </c>
      <c r="D50" s="688">
        <v>19.266198645030315</v>
      </c>
      <c r="E50" s="688">
        <v>0</v>
      </c>
      <c r="F50" s="688">
        <v>19.266198645030315</v>
      </c>
      <c r="H50" s="688">
        <v>6</v>
      </c>
      <c r="I50" s="688">
        <v>0</v>
      </c>
      <c r="J50" s="688">
        <v>6</v>
      </c>
      <c r="L50" s="714">
        <v>7.4</v>
      </c>
      <c r="M50" s="714">
        <v>0</v>
      </c>
      <c r="N50" s="714">
        <v>7.4</v>
      </c>
    </row>
    <row r="51" spans="3:14">
      <c r="C51" s="689" t="s">
        <v>484</v>
      </c>
      <c r="D51" s="688">
        <v>83.040119979316302</v>
      </c>
      <c r="E51" s="688">
        <v>84.690768014007205</v>
      </c>
      <c r="F51" s="688">
        <v>167.73088799332351</v>
      </c>
      <c r="H51" s="688">
        <v>55.59679936871396</v>
      </c>
      <c r="I51" s="688">
        <v>147.44</v>
      </c>
      <c r="J51" s="688">
        <v>203.03679936871396</v>
      </c>
      <c r="L51" s="714">
        <v>81.13</v>
      </c>
      <c r="M51" s="714">
        <v>103.89999999999999</v>
      </c>
      <c r="N51" s="714">
        <v>185.02999999999997</v>
      </c>
    </row>
    <row r="52" spans="3:14">
      <c r="C52" s="689" t="s">
        <v>21</v>
      </c>
      <c r="D52" s="688">
        <v>2.8941764660685814</v>
      </c>
      <c r="E52" s="688">
        <v>0</v>
      </c>
      <c r="F52" s="688">
        <v>2.8941764660685814</v>
      </c>
      <c r="H52" s="688">
        <v>2.5</v>
      </c>
      <c r="I52" s="688">
        <v>0</v>
      </c>
      <c r="J52" s="688">
        <v>2.5</v>
      </c>
      <c r="L52" s="714">
        <v>5.5444862634327734</v>
      </c>
      <c r="M52" s="714">
        <v>1.7239136298921807</v>
      </c>
      <c r="N52" s="714">
        <v>7.2683998933249541</v>
      </c>
    </row>
    <row r="53" spans="3:14">
      <c r="C53" s="689"/>
      <c r="D53" s="688"/>
      <c r="E53" s="688"/>
      <c r="F53" s="688"/>
      <c r="H53" s="688"/>
      <c r="I53" s="688"/>
      <c r="J53" s="688"/>
      <c r="L53" s="710"/>
      <c r="M53" s="710"/>
      <c r="N53" s="710"/>
    </row>
    <row r="54" spans="3:14">
      <c r="C54" s="94" t="s">
        <v>464</v>
      </c>
      <c r="D54" s="687">
        <v>9.2820472739075441</v>
      </c>
      <c r="E54" s="687">
        <v>33.632202308877403</v>
      </c>
      <c r="F54" s="687">
        <v>42.914249582784947</v>
      </c>
      <c r="H54" s="687">
        <v>56</v>
      </c>
      <c r="I54" s="687">
        <v>2.5</v>
      </c>
      <c r="J54" s="687">
        <v>58.5</v>
      </c>
      <c r="L54" s="709">
        <v>61.377098532457723</v>
      </c>
      <c r="M54" s="709">
        <v>2.1069163233089228</v>
      </c>
      <c r="N54" s="709">
        <v>63.484014855766645</v>
      </c>
    </row>
    <row r="55" spans="3:14">
      <c r="I55" s="436"/>
      <c r="J55" s="436"/>
      <c r="L55" s="166"/>
      <c r="M55" s="166"/>
      <c r="N55" s="166"/>
    </row>
    <row r="56" spans="3:14">
      <c r="C56" s="94" t="s">
        <v>463</v>
      </c>
      <c r="D56" s="686">
        <v>180.71340095480318</v>
      </c>
      <c r="E56" s="686">
        <v>163.4276206100001</v>
      </c>
      <c r="F56" s="686">
        <v>344.14102156480328</v>
      </c>
      <c r="H56" s="686">
        <v>222.4</v>
      </c>
      <c r="I56" s="686">
        <v>208.9</v>
      </c>
      <c r="J56" s="686">
        <v>431.3</v>
      </c>
      <c r="L56" s="711">
        <v>249.92638785576668</v>
      </c>
      <c r="M56" s="711">
        <v>180.85762699999998</v>
      </c>
      <c r="N56" s="711">
        <v>430.78401485576666</v>
      </c>
    </row>
    <row r="57" spans="3:14">
      <c r="C57" s="94" t="s">
        <v>462</v>
      </c>
      <c r="D57" s="685">
        <v>171.43135368089563</v>
      </c>
      <c r="E57" s="685">
        <v>129.79541830112271</v>
      </c>
      <c r="F57" s="685">
        <v>301.22677198201836</v>
      </c>
      <c r="H57" s="685">
        <v>166.4</v>
      </c>
      <c r="I57" s="685">
        <v>206.4</v>
      </c>
      <c r="J57" s="685">
        <v>372.8</v>
      </c>
      <c r="L57" s="712">
        <v>188.54928932330895</v>
      </c>
      <c r="M57" s="712">
        <v>178.75071067669106</v>
      </c>
      <c r="N57" s="712">
        <v>367.3</v>
      </c>
    </row>
    <row r="58" spans="3:14">
      <c r="C58" s="94" t="s">
        <v>461</v>
      </c>
      <c r="D58" s="685">
        <v>9.2820472739075441</v>
      </c>
      <c r="E58" s="685">
        <v>33.632202308877403</v>
      </c>
      <c r="F58" s="685">
        <v>42.914249582784947</v>
      </c>
      <c r="H58" s="685">
        <v>56</v>
      </c>
      <c r="I58" s="685">
        <v>2.5</v>
      </c>
      <c r="J58" s="685">
        <v>58.5</v>
      </c>
      <c r="L58" s="712">
        <v>61.377098532457723</v>
      </c>
      <c r="M58" s="712">
        <v>2.1069163233089228</v>
      </c>
      <c r="N58" s="712">
        <v>63.484014855766645</v>
      </c>
    </row>
    <row r="59" spans="3:14">
      <c r="C59" s="391"/>
      <c r="D59" s="684"/>
      <c r="E59" s="684"/>
      <c r="F59" s="684"/>
      <c r="H59" s="684"/>
      <c r="I59" s="723"/>
      <c r="J59" s="723"/>
      <c r="L59" s="684"/>
      <c r="M59" s="684"/>
      <c r="N59" s="684"/>
    </row>
    <row r="60" spans="3:14">
      <c r="C60" s="682" t="s">
        <v>433</v>
      </c>
      <c r="D60" s="679">
        <v>1.8602804737502053E-2</v>
      </c>
      <c r="E60" s="679">
        <v>1.8496327653521841E-2</v>
      </c>
      <c r="F60" s="679">
        <v>1.8552087867227073E-2</v>
      </c>
      <c r="H60" s="679">
        <f t="shared" ref="H60:J62" si="0">H34/(H8*1000)*2</f>
        <v>2.9263157894736842E-2</v>
      </c>
      <c r="I60" s="679">
        <f t="shared" si="0"/>
        <v>2.6611464968152868E-2</v>
      </c>
      <c r="J60" s="679">
        <f t="shared" si="0"/>
        <v>2.7915857605177993E-2</v>
      </c>
      <c r="L60" s="679">
        <f t="shared" ref="L60:N62" si="1">L34/(L8*1000)*2</f>
        <v>3.4029757532659854E-2</v>
      </c>
      <c r="M60" s="679">
        <f t="shared" si="1"/>
        <v>2.5633014731356155E-2</v>
      </c>
      <c r="N60" s="679">
        <f t="shared" si="1"/>
        <v>2.9915556587206019E-2</v>
      </c>
    </row>
    <row r="61" spans="3:14">
      <c r="C61" s="682" t="s">
        <v>460</v>
      </c>
      <c r="D61" s="679">
        <v>2.5600373533721982E-2</v>
      </c>
      <c r="E61" s="679">
        <v>2.6292832147150363E-2</v>
      </c>
      <c r="F61" s="679">
        <v>2.5894223154014524E-2</v>
      </c>
      <c r="H61" s="679">
        <f t="shared" si="0"/>
        <v>3.3280000000000004E-2</v>
      </c>
      <c r="I61" s="679">
        <f t="shared" si="0"/>
        <v>3.528205128205128E-2</v>
      </c>
      <c r="J61" s="679">
        <f t="shared" si="0"/>
        <v>3.4359447004608294E-2</v>
      </c>
      <c r="L61" s="679">
        <f t="shared" si="1"/>
        <v>3.8924853569313203E-2</v>
      </c>
      <c r="M61" s="679">
        <f t="shared" si="1"/>
        <v>4.0626160564028381E-2</v>
      </c>
      <c r="N61" s="679">
        <f t="shared" si="1"/>
        <v>3.9734644840698108E-2</v>
      </c>
    </row>
    <row r="62" spans="3:14">
      <c r="C62" s="683" t="s">
        <v>459</v>
      </c>
      <c r="D62" s="679">
        <v>2.0716276255588559E-2</v>
      </c>
      <c r="E62" s="679">
        <v>2.8635273287642614E-2</v>
      </c>
      <c r="F62" s="679">
        <v>2.419586510109965E-2</v>
      </c>
      <c r="H62" s="679">
        <f t="shared" si="0"/>
        <v>3.0117508186393267E-2</v>
      </c>
      <c r="I62" s="679">
        <f t="shared" si="0"/>
        <v>2.900861008610086E-2</v>
      </c>
      <c r="J62" s="679">
        <f t="shared" si="0"/>
        <v>2.9605272870746831E-2</v>
      </c>
      <c r="L62" s="679">
        <f t="shared" si="1"/>
        <v>2.6634448847781531E-2</v>
      </c>
      <c r="M62" s="679">
        <f t="shared" si="1"/>
        <v>3.000262327141515E-2</v>
      </c>
      <c r="N62" s="679">
        <f t="shared" si="1"/>
        <v>2.8429289911366069E-2</v>
      </c>
    </row>
    <row r="63" spans="3:14">
      <c r="C63" s="683" t="s">
        <v>458</v>
      </c>
      <c r="D63" s="679">
        <v>2.7694604504997195E-2</v>
      </c>
      <c r="E63" s="679">
        <v>2.5195167072852485E-2</v>
      </c>
      <c r="F63" s="679">
        <v>2.665069548180134E-2</v>
      </c>
      <c r="H63" s="679">
        <f>H44/(H19*1000)*2</f>
        <v>2.9717749802723112E-2</v>
      </c>
      <c r="I63" s="679">
        <f>I44/(I19*1000)*2</f>
        <v>4.5366153846153848E-2</v>
      </c>
      <c r="J63" s="679">
        <f>J44/(J19*1000)*2</f>
        <v>3.7598453858402422E-2</v>
      </c>
      <c r="L63" s="679">
        <f>L44/(L19*1000)*2</f>
        <v>4.8518099612057365E-2</v>
      </c>
      <c r="M63" s="679">
        <f>M44/(M19*1000)*2</f>
        <v>5.3320920745034778E-2</v>
      </c>
      <c r="N63" s="679">
        <f>N44/(N19*1000)*2</f>
        <v>5.0544847182837999E-2</v>
      </c>
    </row>
    <row r="64" spans="3:14">
      <c r="C64" s="682" t="s">
        <v>457</v>
      </c>
      <c r="D64" s="679">
        <v>3.0756950144899091E-3</v>
      </c>
      <c r="E64" s="679">
        <v>8.6255282925715004E-3</v>
      </c>
      <c r="F64" s="679">
        <v>6.2041557506118681E-3</v>
      </c>
      <c r="H64" s="679">
        <f>H54/(H30*1000)*2</f>
        <v>2.1538461538461545E-2</v>
      </c>
      <c r="I64" s="679">
        <f>I54/(I30*1000)*2</f>
        <v>1.2499999999999998E-3</v>
      </c>
      <c r="J64" s="679">
        <f>J54/(J30*1000)*2</f>
        <v>1.2717391304347826E-2</v>
      </c>
      <c r="L64" s="679">
        <f>L54/(L30*1000)*2</f>
        <v>2.4546439742264191E-2</v>
      </c>
      <c r="M64" s="679">
        <f>M54/(M30*1000)*2</f>
        <v>7.9333836930270808E-4</v>
      </c>
      <c r="N64" s="679">
        <f>N54/(N30*1000)*2</f>
        <v>1.2312151376212209E-2</v>
      </c>
    </row>
    <row r="65" spans="3:14">
      <c r="C65" s="391"/>
      <c r="D65" s="681"/>
      <c r="E65" s="681"/>
      <c r="F65" s="681"/>
      <c r="H65" s="724"/>
      <c r="I65" s="724"/>
      <c r="J65" s="724"/>
      <c r="L65" s="717"/>
      <c r="M65" s="717"/>
      <c r="N65" s="717"/>
    </row>
    <row r="66" spans="3:14">
      <c r="C66" s="680" t="s">
        <v>480</v>
      </c>
      <c r="D66" s="679">
        <f>(D36-3)/(D10*1000)*2</f>
        <v>1.9223467689666228E-2</v>
      </c>
      <c r="E66" s="679">
        <f>E62</f>
        <v>2.8635273287642614E-2</v>
      </c>
      <c r="F66" s="679">
        <f>(F36-3)/(F10*1000)*2</f>
        <v>2.3358993140967333E-2</v>
      </c>
      <c r="H66" s="679">
        <f>(H36-2.04)/(H10*1000)*2</f>
        <v>2.9255839759782916E-2</v>
      </c>
      <c r="I66" s="679">
        <f>I62</f>
        <v>2.900861008610086E-2</v>
      </c>
      <c r="J66" s="679">
        <f>(J36-2.04)/(J10*1000)*2</f>
        <v>2.914163650711047E-2</v>
      </c>
      <c r="L66" s="679">
        <f>(L36-1.59)/(L10*1000)*2</f>
        <v>2.5890256761994791E-2</v>
      </c>
      <c r="M66" s="679">
        <f>M62</f>
        <v>3.000262327141515E-2</v>
      </c>
      <c r="N66" s="679">
        <f>(N36-1.59)/(N10*1000)*2</f>
        <v>2.8081664732979482E-2</v>
      </c>
    </row>
    <row r="68" spans="3:14">
      <c r="C68" s="713" t="s">
        <v>478</v>
      </c>
    </row>
    <row r="69" spans="3:14">
      <c r="C69" s="713" t="s">
        <v>479</v>
      </c>
    </row>
    <row r="70" spans="3:14">
      <c r="C70" s="713" t="s">
        <v>485</v>
      </c>
    </row>
  </sheetData>
  <mergeCells count="6">
    <mergeCell ref="D7:F7"/>
    <mergeCell ref="H7:J7"/>
    <mergeCell ref="L7:N7"/>
    <mergeCell ref="D33:F33"/>
    <mergeCell ref="H33:J33"/>
    <mergeCell ref="L33:N33"/>
  </mergeCells>
  <pageMargins left="0.7" right="0.7" top="0.75" bottom="0.75" header="0.3" footer="0.3"/>
  <pageSetup paperSize="9" orientation="portrait" horizontalDpi="200" verticalDpi="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1A08A-E32A-44AE-A462-34DEC67ED52E}">
  <sheetPr codeName="Sheet40">
    <tabColor rgb="FF93186C"/>
  </sheetPr>
  <dimension ref="C3:Q66"/>
  <sheetViews>
    <sheetView showGridLines="0" zoomScaleNormal="100" workbookViewId="0">
      <selection activeCell="P33" sqref="P33"/>
    </sheetView>
  </sheetViews>
  <sheetFormatPr defaultColWidth="8.85546875" defaultRowHeight="12.75" outlineLevelRow="1"/>
  <cols>
    <col min="1" max="2" width="8.85546875" style="615"/>
    <col min="3" max="3" width="49.85546875" style="615" customWidth="1"/>
    <col min="4" max="4" width="1.85546875" style="616" customWidth="1"/>
    <col min="5" max="7" width="9.5703125" style="615" customWidth="1"/>
    <col min="8" max="8" width="1.85546875" style="615" customWidth="1"/>
    <col min="9" max="11" width="9.5703125" style="615" customWidth="1"/>
    <col min="12" max="12" width="1.85546875" style="615" customWidth="1"/>
    <col min="13" max="15" width="9.5703125" style="615" customWidth="1"/>
    <col min="16" max="16" width="17.7109375" style="615" bestFit="1" customWidth="1"/>
    <col min="17" max="16384" width="8.85546875" style="615"/>
  </cols>
  <sheetData>
    <row r="3" spans="3:17">
      <c r="G3" s="617"/>
      <c r="K3" s="617"/>
      <c r="O3" s="617"/>
    </row>
    <row r="4" spans="3:17" ht="27.6" customHeight="1">
      <c r="C4" s="618"/>
      <c r="D4" s="619"/>
      <c r="E4" s="742" t="s">
        <v>425</v>
      </c>
      <c r="F4" s="742"/>
      <c r="G4" s="740" t="s">
        <v>426</v>
      </c>
      <c r="H4" s="620"/>
      <c r="I4" s="742" t="s">
        <v>427</v>
      </c>
      <c r="J4" s="742"/>
      <c r="K4" s="740" t="s">
        <v>426</v>
      </c>
      <c r="L4" s="620"/>
      <c r="M4" s="742" t="s">
        <v>428</v>
      </c>
      <c r="N4" s="742"/>
      <c r="O4" s="740" t="s">
        <v>426</v>
      </c>
    </row>
    <row r="5" spans="3:17" ht="13.5" thickBot="1">
      <c r="C5" s="621"/>
      <c r="D5" s="619"/>
      <c r="E5" s="622" t="s">
        <v>429</v>
      </c>
      <c r="F5" s="622" t="s">
        <v>430</v>
      </c>
      <c r="G5" s="740"/>
      <c r="H5" s="620"/>
      <c r="I5" s="622" t="s">
        <v>429</v>
      </c>
      <c r="J5" s="622" t="s">
        <v>430</v>
      </c>
      <c r="K5" s="740"/>
      <c r="L5" s="620"/>
      <c r="M5" s="622" t="s">
        <v>429</v>
      </c>
      <c r="N5" s="622" t="s">
        <v>430</v>
      </c>
      <c r="O5" s="740"/>
    </row>
    <row r="6" spans="3:17" ht="14.25" thickTop="1" thickBot="1">
      <c r="C6" s="654" t="s">
        <v>269</v>
      </c>
      <c r="D6" s="623"/>
      <c r="E6" s="624">
        <v>3.4</v>
      </c>
      <c r="F6" s="624">
        <v>0.3</v>
      </c>
      <c r="G6" s="625">
        <v>41.8</v>
      </c>
      <c r="H6" s="626"/>
      <c r="I6" s="624">
        <v>3.1999999999999997</v>
      </c>
      <c r="J6" s="624">
        <v>0.5</v>
      </c>
      <c r="K6" s="625">
        <v>63.8</v>
      </c>
      <c r="L6" s="626"/>
      <c r="M6" s="624">
        <v>3.1502177724979932</v>
      </c>
      <c r="N6" s="624">
        <v>0.29969326580273642</v>
      </c>
      <c r="O6" s="625">
        <v>67.774750062021084</v>
      </c>
      <c r="P6" s="627"/>
      <c r="Q6" s="628"/>
    </row>
    <row r="7" spans="3:17" ht="14.25" thickTop="1" thickBot="1">
      <c r="C7" s="654" t="s">
        <v>270</v>
      </c>
      <c r="D7" s="623"/>
      <c r="E7" s="624">
        <v>2.7</v>
      </c>
      <c r="F7" s="624">
        <v>1.2</v>
      </c>
      <c r="G7" s="625">
        <v>40.299999999999997</v>
      </c>
      <c r="H7" s="626"/>
      <c r="I7" s="624">
        <v>2.5</v>
      </c>
      <c r="J7" s="624">
        <v>0.40000000000000013</v>
      </c>
      <c r="K7" s="625">
        <v>52.5</v>
      </c>
      <c r="L7" s="626"/>
      <c r="M7" s="624">
        <v>2.8123997695496037</v>
      </c>
      <c r="N7" s="624">
        <v>0.37406153151694865</v>
      </c>
      <c r="O7" s="625">
        <v>66.517088557466721</v>
      </c>
      <c r="P7" s="627"/>
    </row>
    <row r="8" spans="3:17" ht="14.25" thickTop="1" thickBot="1">
      <c r="C8" s="629" t="s">
        <v>187</v>
      </c>
      <c r="D8" s="623"/>
      <c r="E8" s="630">
        <v>6.1</v>
      </c>
      <c r="F8" s="630">
        <v>1.5</v>
      </c>
      <c r="G8" s="631">
        <v>82.1</v>
      </c>
      <c r="H8" s="626"/>
      <c r="I8" s="630">
        <v>5.6999999999999993</v>
      </c>
      <c r="J8" s="630">
        <v>0.90000000000000013</v>
      </c>
      <c r="K8" s="631">
        <v>116.3</v>
      </c>
      <c r="L8" s="626"/>
      <c r="M8" s="630">
        <v>5.9626175420475969</v>
      </c>
      <c r="N8" s="630">
        <v>0.67375479731968513</v>
      </c>
      <c r="O8" s="631">
        <v>134.29183861948781</v>
      </c>
      <c r="P8" s="632"/>
    </row>
    <row r="9" spans="3:17" ht="14.25" thickTop="1" thickBot="1">
      <c r="C9" s="654" t="s">
        <v>424</v>
      </c>
      <c r="D9" s="623"/>
      <c r="E9" s="624">
        <v>2.2088587271358886</v>
      </c>
      <c r="F9" s="624">
        <v>3.7782371691859868</v>
      </c>
      <c r="G9" s="625">
        <v>35.189353794109351</v>
      </c>
      <c r="H9" s="626"/>
      <c r="I9" s="624">
        <v>1.2623415232515236</v>
      </c>
      <c r="J9" s="624">
        <v>1.6772390892359628</v>
      </c>
      <c r="K9" s="625">
        <v>20.78365331874658</v>
      </c>
      <c r="L9" s="626"/>
      <c r="M9" s="624">
        <v>0.88672281576916734</v>
      </c>
      <c r="N9" s="624">
        <v>1.6522045157525647</v>
      </c>
      <c r="O9" s="625">
        <v>24.105186794886325</v>
      </c>
      <c r="P9" s="627"/>
    </row>
    <row r="10" spans="3:17" ht="14.25" thickTop="1" thickBot="1">
      <c r="C10" s="654" t="s">
        <v>305</v>
      </c>
      <c r="D10" s="623"/>
      <c r="E10" s="624">
        <v>9.94</v>
      </c>
      <c r="F10" s="624">
        <v>7.8</v>
      </c>
      <c r="G10" s="625">
        <v>163.4</v>
      </c>
      <c r="H10" s="626"/>
      <c r="I10" s="624">
        <v>11.660000000000002</v>
      </c>
      <c r="J10" s="624">
        <v>4.0000000000000009</v>
      </c>
      <c r="K10" s="625">
        <v>208.99999999999997</v>
      </c>
      <c r="L10" s="626"/>
      <c r="M10" s="624">
        <v>8.79978359731893</v>
      </c>
      <c r="N10" s="624">
        <v>5.3115200394524287</v>
      </c>
      <c r="O10" s="625">
        <v>180.85762699999998</v>
      </c>
      <c r="P10" s="627"/>
    </row>
    <row r="11" spans="3:17" ht="14.25" thickTop="1" thickBot="1">
      <c r="C11" s="629" t="s">
        <v>188</v>
      </c>
      <c r="D11" s="623"/>
      <c r="E11" s="630">
        <v>12.148858727135888</v>
      </c>
      <c r="F11" s="630">
        <v>11.578237169185986</v>
      </c>
      <c r="G11" s="631">
        <v>198.58935379410934</v>
      </c>
      <c r="H11" s="626"/>
      <c r="I11" s="630">
        <v>12.922341523251525</v>
      </c>
      <c r="J11" s="630">
        <v>5.6772390892359637</v>
      </c>
      <c r="K11" s="631">
        <v>229.78365331874656</v>
      </c>
      <c r="L11" s="626"/>
      <c r="M11" s="630">
        <v>9.6865064130880967</v>
      </c>
      <c r="N11" s="630">
        <v>6.9637245552049931</v>
      </c>
      <c r="O11" s="631">
        <v>204.9628137948863</v>
      </c>
      <c r="P11" s="632"/>
    </row>
    <row r="12" spans="3:17" ht="14.25" thickTop="1" thickBot="1">
      <c r="C12" s="629" t="s">
        <v>189</v>
      </c>
      <c r="D12" s="623"/>
      <c r="E12" s="630">
        <v>1.1000000000000001</v>
      </c>
      <c r="F12" s="630">
        <v>0.1</v>
      </c>
      <c r="G12" s="631">
        <v>9.4</v>
      </c>
      <c r="H12" s="626"/>
      <c r="I12" s="630">
        <v>1.1000000000000001</v>
      </c>
      <c r="J12" s="630">
        <v>0.30000000000000004</v>
      </c>
      <c r="K12" s="631">
        <v>19.600000000000001</v>
      </c>
      <c r="L12" s="626"/>
      <c r="M12" s="630">
        <v>1.1581584499627209</v>
      </c>
      <c r="N12" s="630">
        <v>0.3028218699674684</v>
      </c>
      <c r="O12" s="631">
        <v>27.629362441392548</v>
      </c>
      <c r="P12" s="632"/>
    </row>
    <row r="13" spans="3:17" ht="14.25" thickTop="1" thickBot="1">
      <c r="C13" s="629" t="s">
        <v>190</v>
      </c>
      <c r="D13" s="623"/>
      <c r="E13" s="630">
        <v>3.44</v>
      </c>
      <c r="F13" s="630">
        <v>0.3</v>
      </c>
      <c r="G13" s="631">
        <v>39.9</v>
      </c>
      <c r="H13" s="626"/>
      <c r="I13" s="630">
        <v>1.7600000000000002</v>
      </c>
      <c r="J13" s="630">
        <v>2.1</v>
      </c>
      <c r="K13" s="631">
        <v>55.000000000000007</v>
      </c>
      <c r="L13" s="626"/>
      <c r="M13" s="630">
        <v>1.680362393165592</v>
      </c>
      <c r="N13" s="630">
        <v>2.3721150102097104</v>
      </c>
      <c r="O13" s="631">
        <v>63.9</v>
      </c>
      <c r="P13" s="632"/>
    </row>
    <row r="14" spans="3:17" ht="14.25" thickTop="1" thickBot="1">
      <c r="C14" s="629" t="s">
        <v>192</v>
      </c>
      <c r="D14" s="623"/>
      <c r="E14" s="630">
        <v>0.49114127286411147</v>
      </c>
      <c r="F14" s="630">
        <v>0.32176283081401275</v>
      </c>
      <c r="G14" s="631">
        <v>14.142011748186597</v>
      </c>
      <c r="H14" s="626"/>
      <c r="I14" s="630">
        <v>0.23765847674847651</v>
      </c>
      <c r="J14" s="630">
        <v>0.22276091076403748</v>
      </c>
      <c r="K14" s="631">
        <v>10.6253488340044</v>
      </c>
      <c r="L14" s="626"/>
      <c r="M14" s="630">
        <v>0</v>
      </c>
      <c r="N14" s="630">
        <v>0</v>
      </c>
      <c r="O14" s="631">
        <v>0</v>
      </c>
      <c r="P14" s="632"/>
    </row>
    <row r="15" spans="3:17" ht="14.25" thickTop="1" thickBot="1">
      <c r="C15" s="633" t="s">
        <v>431</v>
      </c>
      <c r="D15" s="634"/>
      <c r="E15" s="716">
        <v>23.28</v>
      </c>
      <c r="F15" s="716">
        <v>13.799999999999999</v>
      </c>
      <c r="G15" s="635">
        <v>344.13136554229595</v>
      </c>
      <c r="H15" s="636"/>
      <c r="I15" s="716">
        <v>21.72</v>
      </c>
      <c r="J15" s="716">
        <v>9.2000000000000011</v>
      </c>
      <c r="K15" s="635">
        <v>431.30900215275096</v>
      </c>
      <c r="L15" s="636"/>
      <c r="M15" s="716">
        <v>18.487644798264007</v>
      </c>
      <c r="N15" s="716">
        <v>10.312416232701857</v>
      </c>
      <c r="O15" s="635">
        <v>430.78401485576666</v>
      </c>
      <c r="P15" s="637"/>
    </row>
    <row r="16" spans="3:17" ht="13.5" thickBot="1">
      <c r="C16" s="638" t="s">
        <v>432</v>
      </c>
      <c r="D16" s="639"/>
      <c r="E16" s="741">
        <v>37.08</v>
      </c>
      <c r="F16" s="741"/>
      <c r="G16" s="640"/>
      <c r="H16" s="641"/>
      <c r="I16" s="741">
        <v>30.92</v>
      </c>
      <c r="J16" s="741"/>
      <c r="K16" s="640"/>
      <c r="L16" s="641"/>
      <c r="M16" s="741">
        <v>28.800061030965864</v>
      </c>
      <c r="N16" s="741"/>
      <c r="O16" s="640"/>
    </row>
    <row r="17" spans="3:15" ht="14.25" thickTop="1" thickBot="1">
      <c r="C17" s="642" t="s">
        <v>168</v>
      </c>
      <c r="D17" s="643"/>
      <c r="E17" s="644">
        <v>301.2</v>
      </c>
      <c r="F17" s="644">
        <v>42.9</v>
      </c>
      <c r="G17" s="640"/>
      <c r="H17" s="645"/>
      <c r="I17" s="644">
        <v>372.8</v>
      </c>
      <c r="J17" s="644">
        <v>58.500000000000007</v>
      </c>
      <c r="K17" s="640"/>
      <c r="L17" s="645"/>
      <c r="M17" s="646">
        <v>367.3</v>
      </c>
      <c r="N17" s="646">
        <v>63.5</v>
      </c>
      <c r="O17" s="640"/>
    </row>
    <row r="18" spans="3:15" ht="14.25" thickTop="1" thickBot="1">
      <c r="C18" s="647" t="s">
        <v>433</v>
      </c>
      <c r="D18" s="643"/>
      <c r="E18" s="648">
        <v>2.5876288659793811E-2</v>
      </c>
      <c r="F18" s="648">
        <v>6.2173913043478265E-3</v>
      </c>
      <c r="G18" s="640"/>
      <c r="H18" s="645"/>
      <c r="I18" s="648">
        <v>3.4327808471454876E-2</v>
      </c>
      <c r="J18" s="648">
        <v>1.2717391304347826E-2</v>
      </c>
      <c r="K18" s="640"/>
      <c r="L18" s="645"/>
      <c r="M18" s="649">
        <v>3.9399999999999998E-2</v>
      </c>
      <c r="N18" s="649">
        <v>1.2200000000000001E-2</v>
      </c>
      <c r="O18" s="640"/>
    </row>
    <row r="19" spans="3:15">
      <c r="G19" s="617"/>
      <c r="K19" s="617"/>
      <c r="O19" s="617"/>
    </row>
    <row r="21" spans="3:15">
      <c r="E21" s="650"/>
      <c r="F21" s="650"/>
      <c r="G21" s="651"/>
      <c r="I21" s="650"/>
      <c r="J21" s="650"/>
      <c r="K21" s="651"/>
      <c r="M21" s="650"/>
      <c r="N21" s="650"/>
      <c r="O21" s="651"/>
    </row>
    <row r="22" spans="3:15">
      <c r="E22" s="650"/>
      <c r="G22" s="652"/>
      <c r="I22" s="650"/>
      <c r="K22" s="652"/>
      <c r="M22" s="650"/>
      <c r="N22" s="653"/>
      <c r="O22" s="651"/>
    </row>
    <row r="23" spans="3:15" ht="12.75" customHeight="1">
      <c r="M23" s="650"/>
    </row>
    <row r="24" spans="3:15" ht="12.75" customHeight="1">
      <c r="M24" s="650"/>
    </row>
    <row r="25" spans="3:15">
      <c r="M25" s="650"/>
    </row>
    <row r="26" spans="3:15">
      <c r="M26" s="650"/>
    </row>
    <row r="27" spans="3:15">
      <c r="M27" s="650"/>
    </row>
    <row r="28" spans="3:15">
      <c r="M28" s="650"/>
    </row>
    <row r="62" outlineLevel="1"/>
    <row r="63" outlineLevel="1"/>
    <row r="64" outlineLevel="1"/>
    <row r="65" outlineLevel="1"/>
    <row r="66" outlineLevel="1"/>
  </sheetData>
  <mergeCells count="9">
    <mergeCell ref="O4:O5"/>
    <mergeCell ref="E16:F16"/>
    <mergeCell ref="I16:J16"/>
    <mergeCell ref="M16:N16"/>
    <mergeCell ref="E4:F4"/>
    <mergeCell ref="G4:G5"/>
    <mergeCell ref="I4:J4"/>
    <mergeCell ref="K4:K5"/>
    <mergeCell ref="M4:N4"/>
  </mergeCells>
  <pageMargins left="0.7" right="0.7" top="0.75" bottom="0.75" header="0.3" footer="0.3"/>
  <pageSetup orientation="portrait" horizontalDpi="360" verticalDpi="360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4A1C6C-ACE1-4604-9F11-9F41669E2809}">
  <sheetPr>
    <tabColor rgb="FF93186C"/>
  </sheetPr>
  <dimension ref="A1:AA240"/>
  <sheetViews>
    <sheetView workbookViewId="0">
      <selection activeCell="P67" sqref="P67"/>
    </sheetView>
  </sheetViews>
  <sheetFormatPr defaultColWidth="118.28515625" defaultRowHeight="11.25"/>
  <cols>
    <col min="1" max="2" width="4.140625" style="19" customWidth="1"/>
    <col min="3" max="3" width="36.85546875" style="2" bestFit="1" customWidth="1"/>
    <col min="4" max="13" width="7.140625" style="2" bestFit="1" customWidth="1"/>
    <col min="14" max="14" width="15.7109375" style="19" customWidth="1"/>
    <col min="15" max="15" width="20.42578125" style="19" customWidth="1"/>
    <col min="16" max="27" width="118.28515625" style="19"/>
    <col min="28" max="16384" width="118.28515625" style="2"/>
  </cols>
  <sheetData>
    <row r="1" spans="3:13" s="19" customFormat="1"/>
    <row r="2" spans="3:13" s="19" customFormat="1"/>
    <row r="3" spans="3:13" s="19" customFormat="1"/>
    <row r="4" spans="3:13">
      <c r="C4" s="655"/>
      <c r="D4" s="656" t="s">
        <v>33</v>
      </c>
      <c r="E4" s="656" t="s">
        <v>434</v>
      </c>
      <c r="F4" s="656" t="s">
        <v>435</v>
      </c>
      <c r="G4" s="656" t="s">
        <v>436</v>
      </c>
      <c r="H4" s="656" t="s">
        <v>437</v>
      </c>
      <c r="I4" s="656" t="s">
        <v>438</v>
      </c>
      <c r="J4" s="656" t="s">
        <v>439</v>
      </c>
      <c r="K4" s="656" t="s">
        <v>440</v>
      </c>
      <c r="L4" s="656" t="s">
        <v>441</v>
      </c>
      <c r="M4" s="656" t="s">
        <v>442</v>
      </c>
    </row>
    <row r="5" spans="3:13">
      <c r="C5" s="657" t="s">
        <v>443</v>
      </c>
      <c r="D5" s="658"/>
      <c r="E5" s="658"/>
      <c r="F5" s="658"/>
      <c r="G5" s="658"/>
      <c r="H5" s="658"/>
      <c r="I5" s="658"/>
      <c r="J5" s="658"/>
      <c r="K5" s="658"/>
      <c r="L5" s="658"/>
      <c r="M5" s="658"/>
    </row>
    <row r="6" spans="3:13" s="19" customFormat="1">
      <c r="C6" s="659" t="s">
        <v>444</v>
      </c>
      <c r="D6" s="660">
        <v>9.3000000000000007</v>
      </c>
      <c r="E6" s="660">
        <v>9</v>
      </c>
      <c r="F6" s="660">
        <v>8.8000000000000007</v>
      </c>
      <c r="G6" s="660">
        <v>8.5</v>
      </c>
      <c r="H6" s="660">
        <v>7.5</v>
      </c>
      <c r="I6" s="660">
        <v>6.5</v>
      </c>
      <c r="J6" s="660">
        <v>5.6</v>
      </c>
      <c r="K6" s="660">
        <v>4.7</v>
      </c>
      <c r="L6" s="660">
        <v>4.5</v>
      </c>
      <c r="M6" s="660">
        <v>4.4000000000000004</v>
      </c>
    </row>
    <row r="7" spans="3:13" s="19" customFormat="1">
      <c r="C7" s="661" t="s">
        <v>445</v>
      </c>
      <c r="D7" s="662">
        <v>4.0999999999999996</v>
      </c>
      <c r="E7" s="662">
        <v>3.8</v>
      </c>
      <c r="F7" s="662">
        <v>3.6</v>
      </c>
      <c r="G7" s="662">
        <v>3.6</v>
      </c>
      <c r="H7" s="662">
        <v>3</v>
      </c>
      <c r="I7" s="662">
        <v>2.1</v>
      </c>
      <c r="J7" s="662">
        <v>1.3</v>
      </c>
      <c r="K7" s="662">
        <v>0.8</v>
      </c>
      <c r="L7" s="662">
        <v>0.7</v>
      </c>
      <c r="M7" s="662">
        <v>0.7</v>
      </c>
    </row>
    <row r="8" spans="3:13" s="19" customFormat="1">
      <c r="C8" s="661" t="s">
        <v>446</v>
      </c>
      <c r="D8" s="662">
        <v>5.2</v>
      </c>
      <c r="E8" s="662">
        <v>5.2</v>
      </c>
      <c r="F8" s="662">
        <v>5.2</v>
      </c>
      <c r="G8" s="662">
        <v>4.9000000000000004</v>
      </c>
      <c r="H8" s="662">
        <v>4.5</v>
      </c>
      <c r="I8" s="662">
        <v>4.4000000000000004</v>
      </c>
      <c r="J8" s="662">
        <v>4.3</v>
      </c>
      <c r="K8" s="662">
        <v>3.9</v>
      </c>
      <c r="L8" s="662">
        <v>3.8</v>
      </c>
      <c r="M8" s="662">
        <v>3.7</v>
      </c>
    </row>
    <row r="9" spans="3:13" s="19" customFormat="1">
      <c r="C9" s="659" t="s">
        <v>447</v>
      </c>
      <c r="D9" s="660">
        <v>9.3000000000000007</v>
      </c>
      <c r="E9" s="660">
        <v>9</v>
      </c>
      <c r="F9" s="660">
        <v>8.8000000000000007</v>
      </c>
      <c r="G9" s="660">
        <v>8.5</v>
      </c>
      <c r="H9" s="660">
        <v>7.5</v>
      </c>
      <c r="I9" s="660">
        <v>6.5</v>
      </c>
      <c r="J9" s="660">
        <v>5.6</v>
      </c>
      <c r="K9" s="660">
        <v>4.7</v>
      </c>
      <c r="L9" s="660">
        <v>4.5</v>
      </c>
      <c r="M9" s="660">
        <v>4.4000000000000004</v>
      </c>
    </row>
    <row r="10" spans="3:13" s="19" customFormat="1">
      <c r="C10" s="661" t="s">
        <v>323</v>
      </c>
      <c r="D10" s="662">
        <v>0.1</v>
      </c>
      <c r="E10" s="662">
        <v>0.1</v>
      </c>
      <c r="F10" s="662">
        <v>0.1</v>
      </c>
      <c r="G10" s="662">
        <v>0.1</v>
      </c>
      <c r="H10" s="662">
        <v>0.1</v>
      </c>
      <c r="I10" s="662">
        <v>0</v>
      </c>
      <c r="J10" s="662">
        <v>0</v>
      </c>
      <c r="K10" s="662">
        <v>0</v>
      </c>
      <c r="L10" s="662">
        <v>0</v>
      </c>
      <c r="M10" s="662">
        <v>0</v>
      </c>
    </row>
    <row r="11" spans="3:13" s="19" customFormat="1">
      <c r="C11" s="661" t="s">
        <v>327</v>
      </c>
      <c r="D11" s="662">
        <v>0.5</v>
      </c>
      <c r="E11" s="662">
        <v>0.3</v>
      </c>
      <c r="F11" s="662">
        <v>0.3</v>
      </c>
      <c r="G11" s="662">
        <v>0.3</v>
      </c>
      <c r="H11" s="662">
        <v>0.3</v>
      </c>
      <c r="I11" s="662">
        <v>0.3</v>
      </c>
      <c r="J11" s="662">
        <v>0.2</v>
      </c>
      <c r="K11" s="662">
        <v>0</v>
      </c>
      <c r="L11" s="662">
        <v>0</v>
      </c>
      <c r="M11" s="662">
        <v>0</v>
      </c>
    </row>
    <row r="12" spans="3:13" s="19" customFormat="1">
      <c r="C12" s="661" t="s">
        <v>328</v>
      </c>
      <c r="D12" s="662">
        <v>1.4</v>
      </c>
      <c r="E12" s="662">
        <v>1.4</v>
      </c>
      <c r="F12" s="662">
        <v>1.2</v>
      </c>
      <c r="G12" s="662">
        <v>1.2</v>
      </c>
      <c r="H12" s="662">
        <v>0.6</v>
      </c>
      <c r="I12" s="662">
        <v>0</v>
      </c>
      <c r="J12" s="662">
        <v>0</v>
      </c>
      <c r="K12" s="662">
        <v>0</v>
      </c>
      <c r="L12" s="662">
        <v>0</v>
      </c>
      <c r="M12" s="662">
        <v>0</v>
      </c>
    </row>
    <row r="13" spans="3:13" s="19" customFormat="1">
      <c r="C13" s="661" t="s">
        <v>322</v>
      </c>
      <c r="D13" s="662">
        <v>7.3</v>
      </c>
      <c r="E13" s="662">
        <v>7.2</v>
      </c>
      <c r="F13" s="662">
        <v>7.2</v>
      </c>
      <c r="G13" s="662">
        <v>6.9</v>
      </c>
      <c r="H13" s="662">
        <v>6.5</v>
      </c>
      <c r="I13" s="662">
        <v>6.2</v>
      </c>
      <c r="J13" s="662">
        <v>5.4</v>
      </c>
      <c r="K13" s="662">
        <v>4.7</v>
      </c>
      <c r="L13" s="662">
        <v>4.5</v>
      </c>
      <c r="M13" s="662">
        <v>4.4000000000000004</v>
      </c>
    </row>
    <row r="14" spans="3:13" s="19" customFormat="1">
      <c r="C14" s="663"/>
      <c r="D14" s="664"/>
      <c r="E14" s="664"/>
      <c r="F14" s="664"/>
      <c r="G14" s="664"/>
      <c r="H14" s="664"/>
      <c r="I14" s="664"/>
      <c r="J14" s="664"/>
      <c r="K14" s="664"/>
      <c r="L14" s="664"/>
      <c r="M14" s="664"/>
    </row>
    <row r="15" spans="3:13">
      <c r="C15" s="665" t="s">
        <v>448</v>
      </c>
      <c r="D15" s="666">
        <v>2.8400000000000002E-2</v>
      </c>
      <c r="E15" s="666">
        <v>2.8199999999999999E-2</v>
      </c>
      <c r="F15" s="666">
        <v>2.8299999999999999E-2</v>
      </c>
      <c r="G15" s="666">
        <v>2.8000000000000001E-2</v>
      </c>
      <c r="H15" s="666">
        <v>2.8500000000000001E-2</v>
      </c>
      <c r="I15" s="666">
        <v>2.98E-2</v>
      </c>
      <c r="J15" s="666">
        <v>3.0700000000000002E-2</v>
      </c>
      <c r="K15" s="666">
        <v>3.0499999999999999E-2</v>
      </c>
      <c r="L15" s="666">
        <v>3.0300000000000001E-2</v>
      </c>
      <c r="M15" s="666">
        <v>3.0200000000000001E-2</v>
      </c>
    </row>
    <row r="16" spans="3:13" s="19" customFormat="1">
      <c r="C16" s="663"/>
      <c r="D16" s="664"/>
      <c r="E16" s="664"/>
      <c r="F16" s="664"/>
      <c r="G16" s="664"/>
      <c r="H16" s="664"/>
      <c r="I16" s="664"/>
      <c r="J16" s="664"/>
      <c r="K16" s="664"/>
      <c r="L16" s="664"/>
      <c r="M16" s="664"/>
    </row>
    <row r="17" spans="3:13">
      <c r="C17" s="743" t="s">
        <v>449</v>
      </c>
      <c r="D17" s="743"/>
      <c r="E17" s="743"/>
      <c r="F17" s="667"/>
      <c r="G17" s="667"/>
      <c r="H17" s="667"/>
      <c r="I17" s="667"/>
      <c r="J17" s="667"/>
      <c r="K17" s="667"/>
      <c r="L17" s="667"/>
      <c r="M17" s="667"/>
    </row>
    <row r="18" spans="3:13" s="19" customFormat="1">
      <c r="C18" s="659" t="s">
        <v>444</v>
      </c>
      <c r="D18" s="660">
        <v>2.1</v>
      </c>
      <c r="E18" s="660">
        <v>1.7</v>
      </c>
      <c r="F18" s="660">
        <v>1.4</v>
      </c>
      <c r="G18" s="660">
        <v>1.3</v>
      </c>
      <c r="H18" s="660">
        <v>0.9</v>
      </c>
      <c r="I18" s="660">
        <v>0.6</v>
      </c>
      <c r="J18" s="660">
        <v>0.5</v>
      </c>
      <c r="K18" s="660">
        <v>0.5</v>
      </c>
      <c r="L18" s="660">
        <v>0.5</v>
      </c>
      <c r="M18" s="660">
        <v>0.5</v>
      </c>
    </row>
    <row r="19" spans="3:13" s="19" customFormat="1">
      <c r="C19" s="661" t="s">
        <v>450</v>
      </c>
      <c r="D19" s="668">
        <v>2.1</v>
      </c>
      <c r="E19" s="668">
        <v>1.7</v>
      </c>
      <c r="F19" s="668">
        <v>1.4</v>
      </c>
      <c r="G19" s="668">
        <v>1.3</v>
      </c>
      <c r="H19" s="668">
        <v>0.9</v>
      </c>
      <c r="I19" s="668">
        <v>0.6</v>
      </c>
      <c r="J19" s="668">
        <v>0.5</v>
      </c>
      <c r="K19" s="668">
        <v>0.5</v>
      </c>
      <c r="L19" s="668">
        <v>0.5</v>
      </c>
      <c r="M19" s="668">
        <v>0.5</v>
      </c>
    </row>
    <row r="20" spans="3:13" s="19" customFormat="1">
      <c r="C20" s="659" t="s">
        <v>447</v>
      </c>
      <c r="D20" s="660">
        <v>2.1</v>
      </c>
      <c r="E20" s="660">
        <v>1.7</v>
      </c>
      <c r="F20" s="660">
        <v>1.4</v>
      </c>
      <c r="G20" s="660">
        <v>1.3</v>
      </c>
      <c r="H20" s="660">
        <v>0.9</v>
      </c>
      <c r="I20" s="660">
        <v>0.6</v>
      </c>
      <c r="J20" s="660">
        <v>0.5</v>
      </c>
      <c r="K20" s="660">
        <v>0.5</v>
      </c>
      <c r="L20" s="660">
        <v>0.5</v>
      </c>
      <c r="M20" s="660">
        <v>0.5</v>
      </c>
    </row>
    <row r="21" spans="3:13" s="19" customFormat="1">
      <c r="C21" s="661" t="s">
        <v>323</v>
      </c>
      <c r="D21" s="668">
        <v>0</v>
      </c>
      <c r="E21" s="668">
        <v>0</v>
      </c>
      <c r="F21" s="668">
        <v>0</v>
      </c>
      <c r="G21" s="668">
        <v>0</v>
      </c>
      <c r="H21" s="668">
        <v>0</v>
      </c>
      <c r="I21" s="668">
        <v>0</v>
      </c>
      <c r="J21" s="668">
        <v>0</v>
      </c>
      <c r="K21" s="668">
        <v>0</v>
      </c>
      <c r="L21" s="668">
        <v>0</v>
      </c>
      <c r="M21" s="668">
        <v>0</v>
      </c>
    </row>
    <row r="22" spans="3:13" s="19" customFormat="1">
      <c r="C22" s="661" t="s">
        <v>327</v>
      </c>
      <c r="D22" s="668">
        <v>0.6</v>
      </c>
      <c r="E22" s="668">
        <v>0.5</v>
      </c>
      <c r="F22" s="668">
        <v>0.5</v>
      </c>
      <c r="G22" s="668">
        <v>0.4</v>
      </c>
      <c r="H22" s="668">
        <v>0.3</v>
      </c>
      <c r="I22" s="668">
        <v>0.3</v>
      </c>
      <c r="J22" s="668">
        <v>0.3</v>
      </c>
      <c r="K22" s="668">
        <v>0.3</v>
      </c>
      <c r="L22" s="668">
        <v>0.3</v>
      </c>
      <c r="M22" s="668">
        <v>0.3</v>
      </c>
    </row>
    <row r="23" spans="3:13" s="19" customFormat="1">
      <c r="C23" s="661" t="s">
        <v>328</v>
      </c>
      <c r="D23" s="668">
        <v>0.5</v>
      </c>
      <c r="E23" s="668">
        <v>0.5</v>
      </c>
      <c r="F23" s="668">
        <v>0.5</v>
      </c>
      <c r="G23" s="668">
        <v>0.5</v>
      </c>
      <c r="H23" s="668">
        <v>0.2</v>
      </c>
      <c r="I23" s="668">
        <v>0</v>
      </c>
      <c r="J23" s="668">
        <v>0</v>
      </c>
      <c r="K23" s="668">
        <v>0</v>
      </c>
      <c r="L23" s="668">
        <v>0</v>
      </c>
      <c r="M23" s="668">
        <v>0</v>
      </c>
    </row>
    <row r="24" spans="3:13" s="19" customFormat="1">
      <c r="C24" s="661" t="s">
        <v>322</v>
      </c>
      <c r="D24" s="668">
        <v>1.1000000000000001</v>
      </c>
      <c r="E24" s="668">
        <v>0.7</v>
      </c>
      <c r="F24" s="668">
        <v>0.4</v>
      </c>
      <c r="G24" s="668">
        <v>0.4</v>
      </c>
      <c r="H24" s="668">
        <v>0.4</v>
      </c>
      <c r="I24" s="668">
        <v>0.3</v>
      </c>
      <c r="J24" s="668">
        <v>0.2</v>
      </c>
      <c r="K24" s="668">
        <v>0.2</v>
      </c>
      <c r="L24" s="668">
        <v>0.2</v>
      </c>
      <c r="M24" s="668">
        <v>0.2</v>
      </c>
    </row>
    <row r="25" spans="3:13" s="19" customFormat="1"/>
    <row r="26" spans="3:13" s="19" customFormat="1"/>
    <row r="27" spans="3:13" s="19" customFormat="1"/>
    <row r="28" spans="3:13" s="19" customFormat="1"/>
    <row r="29" spans="3:13" s="19" customFormat="1"/>
    <row r="30" spans="3:13" s="19" customFormat="1"/>
    <row r="31" spans="3:13" s="19" customFormat="1"/>
    <row r="32" spans="3:13" s="19" customFormat="1"/>
    <row r="33" s="19" customFormat="1"/>
    <row r="34" s="19" customFormat="1"/>
    <row r="35" s="19" customFormat="1"/>
    <row r="36" s="19" customFormat="1"/>
    <row r="37" s="19" customFormat="1"/>
    <row r="38" s="19" customFormat="1"/>
    <row r="39" s="19" customFormat="1"/>
    <row r="40" s="19" customFormat="1"/>
    <row r="41" s="19" customFormat="1"/>
    <row r="42" s="19" customFormat="1"/>
    <row r="43" s="19" customFormat="1"/>
    <row r="44" s="19" customFormat="1"/>
    <row r="45" s="19" customFormat="1"/>
    <row r="46" s="19" customFormat="1"/>
    <row r="47" s="19" customFormat="1"/>
    <row r="48" s="19" customFormat="1"/>
    <row r="49" s="19" customFormat="1"/>
    <row r="50" s="19" customFormat="1"/>
    <row r="51" s="19" customFormat="1"/>
    <row r="52" s="19" customFormat="1"/>
    <row r="53" s="19" customFormat="1"/>
    <row r="54" s="19" customFormat="1"/>
    <row r="55" s="19" customFormat="1"/>
    <row r="56" s="19" customFormat="1"/>
    <row r="57" s="19" customFormat="1"/>
    <row r="58" s="19" customFormat="1"/>
    <row r="59" s="19" customFormat="1"/>
    <row r="60" s="19" customFormat="1"/>
    <row r="61" s="19" customFormat="1"/>
    <row r="62" s="19" customFormat="1"/>
    <row r="63" s="19" customFormat="1"/>
    <row r="64" s="19" customFormat="1"/>
    <row r="65" s="19" customFormat="1"/>
    <row r="66" s="19" customFormat="1"/>
    <row r="67" s="19" customFormat="1"/>
    <row r="68" s="19" customFormat="1"/>
    <row r="69" s="19" customFormat="1"/>
    <row r="70" s="19" customFormat="1"/>
    <row r="71" s="19" customFormat="1"/>
    <row r="72" s="19" customFormat="1"/>
    <row r="73" s="19" customFormat="1"/>
    <row r="74" s="19" customFormat="1"/>
    <row r="75" s="19" customFormat="1"/>
    <row r="76" s="19" customFormat="1"/>
    <row r="77" s="19" customFormat="1"/>
    <row r="78" s="19" customFormat="1"/>
    <row r="79" s="19" customFormat="1"/>
    <row r="80" s="19" customFormat="1"/>
    <row r="81" s="19" customFormat="1"/>
    <row r="82" s="19" customFormat="1"/>
    <row r="83" s="19" customFormat="1"/>
    <row r="84" s="19" customFormat="1"/>
    <row r="85" s="19" customFormat="1"/>
    <row r="86" s="19" customFormat="1"/>
    <row r="87" s="19" customFormat="1"/>
    <row r="88" s="19" customFormat="1"/>
    <row r="89" s="19" customFormat="1"/>
    <row r="90" s="19" customFormat="1"/>
    <row r="91" s="19" customFormat="1"/>
    <row r="92" s="19" customFormat="1"/>
    <row r="93" s="19" customFormat="1"/>
    <row r="94" s="19" customFormat="1"/>
    <row r="95" s="19" customFormat="1"/>
    <row r="96" s="19" customFormat="1"/>
    <row r="97" s="19" customFormat="1"/>
    <row r="98" s="19" customFormat="1"/>
    <row r="99" s="19" customFormat="1"/>
    <row r="100" s="19" customFormat="1"/>
    <row r="101" s="19" customFormat="1"/>
    <row r="102" s="19" customFormat="1"/>
    <row r="103" s="19" customFormat="1"/>
    <row r="104" s="19" customFormat="1"/>
    <row r="105" s="19" customFormat="1"/>
    <row r="106" s="19" customFormat="1"/>
    <row r="107" s="19" customFormat="1"/>
    <row r="108" s="19" customFormat="1"/>
    <row r="109" s="19" customFormat="1"/>
    <row r="110" s="19" customFormat="1"/>
    <row r="111" s="19" customFormat="1"/>
    <row r="112" s="19" customFormat="1"/>
    <row r="113" s="19" customFormat="1"/>
    <row r="114" s="19" customFormat="1"/>
    <row r="115" s="19" customFormat="1"/>
    <row r="116" s="19" customFormat="1"/>
    <row r="117" s="19" customFormat="1"/>
    <row r="118" s="19" customFormat="1"/>
    <row r="119" s="19" customFormat="1"/>
    <row r="120" s="19" customFormat="1"/>
    <row r="121" s="19" customFormat="1"/>
    <row r="122" s="19" customFormat="1"/>
    <row r="123" s="19" customFormat="1"/>
    <row r="124" s="19" customFormat="1"/>
    <row r="125" s="19" customFormat="1"/>
    <row r="126" s="19" customFormat="1"/>
    <row r="127" s="19" customFormat="1"/>
    <row r="128" s="19" customFormat="1"/>
    <row r="129" s="19" customFormat="1"/>
    <row r="130" s="19" customFormat="1"/>
    <row r="131" s="19" customFormat="1"/>
    <row r="132" s="19" customFormat="1"/>
    <row r="133" s="19" customFormat="1"/>
    <row r="134" s="19" customFormat="1"/>
    <row r="135" s="19" customFormat="1"/>
    <row r="136" s="19" customFormat="1"/>
    <row r="137" s="19" customFormat="1"/>
    <row r="138" s="19" customFormat="1"/>
    <row r="139" s="19" customFormat="1"/>
    <row r="140" s="19" customFormat="1"/>
    <row r="141" s="19" customFormat="1"/>
    <row r="142" s="19" customFormat="1"/>
    <row r="143" s="19" customFormat="1"/>
    <row r="144" s="19" customFormat="1"/>
    <row r="145" s="19" customFormat="1"/>
    <row r="146" s="19" customFormat="1"/>
    <row r="147" s="19" customFormat="1"/>
    <row r="148" s="19" customFormat="1"/>
    <row r="149" s="19" customFormat="1"/>
    <row r="150" s="19" customFormat="1"/>
    <row r="151" s="19" customFormat="1"/>
    <row r="152" s="19" customFormat="1"/>
    <row r="153" s="19" customFormat="1"/>
    <row r="154" s="19" customFormat="1"/>
    <row r="155" s="19" customFormat="1"/>
    <row r="156" s="19" customFormat="1"/>
    <row r="157" s="19" customFormat="1"/>
    <row r="158" s="19" customFormat="1"/>
    <row r="159" s="19" customFormat="1"/>
    <row r="160" s="19" customFormat="1"/>
    <row r="161" s="19" customFormat="1"/>
    <row r="162" s="19" customFormat="1"/>
    <row r="163" s="19" customFormat="1"/>
    <row r="164" s="19" customFormat="1"/>
    <row r="165" s="19" customFormat="1"/>
    <row r="166" s="19" customFormat="1"/>
    <row r="167" s="19" customFormat="1"/>
    <row r="168" s="19" customFormat="1"/>
    <row r="169" s="19" customFormat="1"/>
    <row r="170" s="19" customFormat="1"/>
    <row r="171" s="19" customFormat="1"/>
    <row r="172" s="19" customFormat="1"/>
    <row r="173" s="19" customFormat="1"/>
    <row r="174" s="19" customFormat="1"/>
    <row r="175" s="19" customFormat="1"/>
    <row r="176" s="19" customFormat="1"/>
    <row r="177" s="19" customFormat="1"/>
    <row r="178" s="19" customFormat="1"/>
    <row r="179" s="19" customFormat="1"/>
    <row r="180" s="19" customFormat="1"/>
    <row r="181" s="19" customFormat="1"/>
    <row r="182" s="19" customFormat="1"/>
    <row r="183" s="19" customFormat="1"/>
    <row r="184" s="19" customFormat="1"/>
    <row r="185" s="19" customFormat="1"/>
    <row r="186" s="19" customFormat="1"/>
    <row r="187" s="19" customFormat="1"/>
    <row r="188" s="19" customFormat="1"/>
    <row r="189" s="19" customFormat="1"/>
    <row r="190" s="19" customFormat="1"/>
    <row r="191" s="19" customFormat="1"/>
    <row r="192" s="19" customFormat="1"/>
    <row r="193" s="19" customFormat="1"/>
    <row r="194" s="19" customFormat="1"/>
    <row r="195" s="19" customFormat="1"/>
    <row r="196" s="19" customFormat="1"/>
    <row r="197" s="19" customFormat="1"/>
    <row r="198" s="19" customFormat="1"/>
    <row r="199" s="19" customFormat="1"/>
    <row r="200" s="19" customFormat="1"/>
    <row r="201" s="19" customFormat="1"/>
    <row r="202" s="19" customFormat="1"/>
    <row r="203" s="19" customFormat="1"/>
    <row r="204" s="19" customFormat="1"/>
    <row r="205" s="19" customFormat="1"/>
    <row r="206" s="19" customFormat="1"/>
    <row r="207" s="19" customFormat="1"/>
    <row r="208" s="19" customFormat="1"/>
    <row r="209" s="19" customFormat="1"/>
    <row r="210" s="19" customFormat="1"/>
    <row r="211" s="19" customFormat="1"/>
    <row r="212" s="19" customFormat="1"/>
    <row r="213" s="19" customFormat="1"/>
    <row r="214" s="19" customFormat="1"/>
    <row r="215" s="19" customFormat="1"/>
    <row r="216" s="19" customFormat="1"/>
    <row r="217" s="19" customFormat="1"/>
    <row r="218" s="19" customFormat="1"/>
    <row r="219" s="19" customFormat="1"/>
    <row r="220" s="19" customFormat="1"/>
    <row r="221" s="19" customFormat="1"/>
    <row r="222" s="19" customFormat="1"/>
    <row r="223" s="19" customFormat="1"/>
    <row r="224" s="19" customFormat="1"/>
    <row r="225" s="19" customFormat="1"/>
    <row r="226" s="19" customFormat="1"/>
    <row r="227" s="19" customFormat="1"/>
    <row r="228" s="19" customFormat="1"/>
    <row r="229" s="19" customFormat="1"/>
    <row r="230" s="19" customFormat="1"/>
    <row r="231" s="19" customFormat="1"/>
    <row r="232" s="19" customFormat="1"/>
    <row r="233" s="19" customFormat="1"/>
    <row r="234" s="19" customFormat="1"/>
    <row r="235" s="19" customFormat="1"/>
    <row r="236" s="19" customFormat="1"/>
    <row r="237" s="19" customFormat="1"/>
    <row r="238" s="19" customFormat="1"/>
    <row r="239" s="19" customFormat="1"/>
    <row r="240" s="19" customFormat="1"/>
  </sheetData>
  <mergeCells count="1">
    <mergeCell ref="C17:E17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7E0EC7-8F63-4B1A-9E2A-67336CE4C93E}">
  <sheetPr>
    <tabColor rgb="FF93186C"/>
    <pageSetUpPr fitToPage="1"/>
  </sheetPr>
  <dimension ref="A1:U9"/>
  <sheetViews>
    <sheetView showGridLines="0" topLeftCell="E1" zoomScale="90" zoomScaleNormal="90" workbookViewId="0">
      <selection activeCell="V5" sqref="V5"/>
    </sheetView>
  </sheetViews>
  <sheetFormatPr defaultColWidth="9.140625" defaultRowHeight="12.75" outlineLevelCol="1"/>
  <cols>
    <col min="1" max="1" width="15.5703125" style="515" hidden="1" customWidth="1" outlineLevel="1"/>
    <col min="2" max="2" width="9.140625" style="515" collapsed="1"/>
    <col min="3" max="3" width="42.85546875" style="515" customWidth="1"/>
    <col min="4" max="4" width="19.140625" style="515" customWidth="1"/>
    <col min="5" max="5" width="17.28515625" style="515" customWidth="1"/>
    <col min="6" max="6" width="16.85546875" style="515" customWidth="1"/>
    <col min="7" max="7" width="26.5703125" style="515" bestFit="1" customWidth="1"/>
    <col min="8" max="8" width="13.140625" style="515" customWidth="1"/>
    <col min="9" max="9" width="10.42578125" style="515" customWidth="1"/>
    <col min="10" max="11" width="17.7109375" style="515" customWidth="1"/>
    <col min="12" max="12" width="14" style="515" customWidth="1"/>
    <col min="13" max="13" width="17.7109375" style="515" customWidth="1"/>
    <col min="14" max="14" width="20.28515625" style="515" customWidth="1"/>
    <col min="15" max="15" width="16.28515625" style="515" customWidth="1"/>
    <col min="16" max="16" width="15.28515625" style="515" customWidth="1"/>
    <col min="17" max="17" width="16.28515625" style="515" customWidth="1"/>
    <col min="18" max="23" width="9.140625" style="515"/>
    <col min="24" max="24" width="9.140625" style="515" customWidth="1"/>
    <col min="25" max="16384" width="9.140625" style="515"/>
  </cols>
  <sheetData>
    <row r="1" spans="3:21">
      <c r="C1" s="510"/>
      <c r="D1" s="511"/>
      <c r="E1" s="512"/>
      <c r="F1" s="512"/>
      <c r="G1" s="513"/>
      <c r="H1" s="514"/>
      <c r="I1" s="511"/>
      <c r="J1" s="511"/>
      <c r="K1" s="511"/>
    </row>
    <row r="3" spans="3:21">
      <c r="G3" s="516"/>
      <c r="H3" s="509" t="s">
        <v>34</v>
      </c>
      <c r="I3" s="509" t="s">
        <v>36</v>
      </c>
      <c r="J3" s="509" t="s">
        <v>37</v>
      </c>
      <c r="K3" s="509" t="s">
        <v>38</v>
      </c>
      <c r="L3" s="509" t="s">
        <v>39</v>
      </c>
      <c r="M3" s="509" t="s">
        <v>396</v>
      </c>
      <c r="N3" s="509" t="s">
        <v>397</v>
      </c>
      <c r="O3" s="509" t="s">
        <v>398</v>
      </c>
      <c r="P3" s="509" t="s">
        <v>399</v>
      </c>
      <c r="Q3" s="517" t="s">
        <v>400</v>
      </c>
      <c r="R3" s="517" t="s">
        <v>109</v>
      </c>
    </row>
    <row r="4" spans="3:21">
      <c r="G4" s="516" t="s">
        <v>401</v>
      </c>
      <c r="H4" s="518"/>
      <c r="I4" s="516"/>
      <c r="J4" s="516"/>
      <c r="K4" s="516"/>
      <c r="L4" s="518">
        <v>216.75</v>
      </c>
      <c r="M4" s="516"/>
      <c r="N4" s="516"/>
      <c r="O4" s="516"/>
      <c r="P4" s="518">
        <v>584.25</v>
      </c>
      <c r="Q4" s="518">
        <f>SUM(H4:P4)</f>
        <v>801</v>
      </c>
      <c r="R4" s="519">
        <f>Q4/$Q$9</f>
        <v>0.30174779635665666</v>
      </c>
    </row>
    <row r="5" spans="3:21">
      <c r="G5" s="516" t="s">
        <v>402</v>
      </c>
      <c r="H5" s="518"/>
      <c r="I5" s="518">
        <v>205.906463</v>
      </c>
      <c r="J5" s="516"/>
      <c r="K5" s="516"/>
      <c r="L5" s="516"/>
      <c r="M5" s="516"/>
      <c r="N5" s="516"/>
      <c r="O5" s="516"/>
      <c r="P5" s="516"/>
      <c r="Q5" s="518">
        <f>SUM(H5:P5)</f>
        <v>205.906463</v>
      </c>
      <c r="R5" s="519">
        <f t="shared" ref="R5:R7" si="0">Q5/$Q$9</f>
        <v>7.7567817060978095E-2</v>
      </c>
    </row>
    <row r="6" spans="3:21">
      <c r="G6" s="516" t="s">
        <v>403</v>
      </c>
      <c r="H6" s="520">
        <v>220</v>
      </c>
      <c r="I6" s="520"/>
      <c r="J6" s="520">
        <v>200</v>
      </c>
      <c r="K6" s="520"/>
      <c r="L6" s="520"/>
      <c r="M6" s="520">
        <v>350</v>
      </c>
      <c r="N6" s="520"/>
      <c r="O6" s="520"/>
      <c r="P6" s="520"/>
      <c r="Q6" s="518">
        <f>SUM(H6:P6)</f>
        <v>770</v>
      </c>
      <c r="R6" s="519">
        <f t="shared" si="0"/>
        <v>0.29006966690964497</v>
      </c>
    </row>
    <row r="7" spans="3:21">
      <c r="G7" s="516" t="s">
        <v>404</v>
      </c>
      <c r="H7" s="518"/>
      <c r="I7" s="518"/>
      <c r="J7" s="518">
        <v>482.62824999999998</v>
      </c>
      <c r="K7" s="518">
        <v>395</v>
      </c>
      <c r="L7" s="516"/>
      <c r="M7" s="516"/>
      <c r="N7" s="516"/>
      <c r="O7" s="516"/>
      <c r="P7" s="516"/>
      <c r="Q7" s="518">
        <f>SUM(H7:P7)</f>
        <v>877.62824999999998</v>
      </c>
      <c r="R7" s="519">
        <f t="shared" si="0"/>
        <v>0.33061471967272027</v>
      </c>
    </row>
    <row r="8" spans="3:21">
      <c r="G8" s="516" t="s">
        <v>405</v>
      </c>
      <c r="H8" s="518"/>
      <c r="I8" s="518"/>
      <c r="J8" s="518">
        <v>17.37175000000002</v>
      </c>
      <c r="K8" s="518">
        <v>155</v>
      </c>
      <c r="L8" s="516"/>
      <c r="M8" s="516"/>
      <c r="N8" s="516"/>
      <c r="O8" s="516"/>
      <c r="P8" s="516"/>
      <c r="Q8" s="518"/>
      <c r="R8" s="516"/>
    </row>
    <row r="9" spans="3:21">
      <c r="G9" s="516"/>
      <c r="H9" s="516"/>
      <c r="I9" s="518"/>
      <c r="J9" s="518"/>
      <c r="K9" s="518"/>
      <c r="L9" s="518"/>
      <c r="M9" s="516"/>
      <c r="N9" s="516"/>
      <c r="O9" s="516"/>
      <c r="P9" s="518"/>
      <c r="Q9" s="521">
        <f>SUM(Q4:Q8)</f>
        <v>2654.534713</v>
      </c>
      <c r="R9" s="522">
        <f>SUM(R4:R8)</f>
        <v>1</v>
      </c>
      <c r="T9" s="523"/>
      <c r="U9" s="523"/>
    </row>
  </sheetData>
  <pageMargins left="0.70866141732283472" right="0.70866141732283472" top="0.74803149606299213" bottom="0.74803149606299213" header="0.31496062992125984" footer="0.31496062992125984"/>
  <pageSetup paperSize="9" scale="46" orientation="landscape" r:id="rId1"/>
  <headerFooter>
    <oddFooter>&amp;A</oddFooter>
  </headerFooter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E7D9B1-922F-4002-B7D6-254729012144}">
  <sheetPr>
    <tabColor rgb="FF93186C"/>
  </sheetPr>
  <dimension ref="A1:GE68"/>
  <sheetViews>
    <sheetView workbookViewId="0">
      <selection activeCell="K16" sqref="K16"/>
    </sheetView>
  </sheetViews>
  <sheetFormatPr defaultColWidth="51.7109375" defaultRowHeight="15"/>
  <cols>
    <col min="1" max="1" width="4.42578125" style="120" customWidth="1"/>
    <col min="2" max="2" width="5.28515625" style="120" customWidth="1"/>
    <col min="3" max="3" width="56.28515625" customWidth="1"/>
    <col min="4" max="4" width="8.28515625" customWidth="1"/>
    <col min="5" max="11" width="10.42578125" customWidth="1"/>
    <col min="12" max="187" width="51.7109375" style="120"/>
  </cols>
  <sheetData>
    <row r="1" spans="3:11" s="120" customFormat="1"/>
    <row r="2" spans="3:11" s="120" customFormat="1"/>
    <row r="3" spans="3:11" s="120" customFormat="1" ht="15.75" thickBot="1"/>
    <row r="4" spans="3:11" ht="15.75" thickBot="1">
      <c r="C4" s="161" t="s">
        <v>94</v>
      </c>
      <c r="D4" s="162"/>
      <c r="E4" s="128" t="s">
        <v>23</v>
      </c>
      <c r="F4" s="128" t="s">
        <v>29</v>
      </c>
      <c r="G4" s="127" t="s">
        <v>25</v>
      </c>
      <c r="H4" s="127" t="s">
        <v>30</v>
      </c>
      <c r="I4" s="128" t="s">
        <v>27</v>
      </c>
      <c r="J4" s="128" t="s">
        <v>31</v>
      </c>
      <c r="K4" s="127" t="s">
        <v>32</v>
      </c>
    </row>
    <row r="5" spans="3:11" ht="16.5" thickTop="1" thickBot="1">
      <c r="C5" s="163"/>
      <c r="D5" s="164"/>
      <c r="E5" s="128" t="s">
        <v>59</v>
      </c>
      <c r="F5" s="128" t="s">
        <v>60</v>
      </c>
      <c r="G5" s="127" t="s">
        <v>59</v>
      </c>
      <c r="H5" s="127" t="s">
        <v>60</v>
      </c>
      <c r="I5" s="128" t="s">
        <v>59</v>
      </c>
      <c r="J5" s="128" t="s">
        <v>60</v>
      </c>
      <c r="K5" s="127" t="s">
        <v>59</v>
      </c>
    </row>
    <row r="6" spans="3:11" ht="16.5" thickTop="1" thickBot="1">
      <c r="C6" s="129" t="s">
        <v>95</v>
      </c>
      <c r="D6" s="130" t="s">
        <v>96</v>
      </c>
      <c r="E6" s="74">
        <v>1491.1</v>
      </c>
      <c r="F6" s="74">
        <v>1718.7</v>
      </c>
      <c r="G6" s="74">
        <v>1946.696063261983</v>
      </c>
      <c r="H6" s="74">
        <v>2007.904267814014</v>
      </c>
      <c r="I6" s="74">
        <v>2081.0370611162953</v>
      </c>
      <c r="J6" s="74">
        <v>2173.4457428549135</v>
      </c>
      <c r="K6" s="74">
        <v>2955.688279100701</v>
      </c>
    </row>
    <row r="7" spans="3:11" ht="16.5" thickTop="1" thickBot="1">
      <c r="C7" s="131" t="s">
        <v>97</v>
      </c>
      <c r="D7" s="132" t="s">
        <v>96</v>
      </c>
      <c r="E7" s="134">
        <v>3663.6</v>
      </c>
      <c r="F7" s="134">
        <v>3533.2</v>
      </c>
      <c r="G7" s="133">
        <v>4149.5350736688997</v>
      </c>
      <c r="H7" s="133">
        <v>4050.395</v>
      </c>
      <c r="I7" s="134">
        <v>4131.3220245083858</v>
      </c>
      <c r="J7" s="134">
        <v>3972.9395023790294</v>
      </c>
      <c r="K7" s="134">
        <v>3225.8229999999999</v>
      </c>
    </row>
    <row r="8" spans="3:11" ht="15.75" thickBot="1">
      <c r="C8" s="135" t="s">
        <v>98</v>
      </c>
      <c r="D8" s="136" t="s">
        <v>96</v>
      </c>
      <c r="E8" s="137">
        <v>5154.7</v>
      </c>
      <c r="F8" s="137">
        <v>5251.9</v>
      </c>
      <c r="G8" s="137">
        <v>6096.23113693089</v>
      </c>
      <c r="H8" s="137">
        <v>6058.3</v>
      </c>
      <c r="I8" s="137">
        <v>6212.3590856246838</v>
      </c>
      <c r="J8" s="137">
        <v>6146.3852452339388</v>
      </c>
      <c r="K8" s="137">
        <v>6181.5112791007014</v>
      </c>
    </row>
    <row r="9" spans="3:11" ht="15.75" thickBot="1">
      <c r="C9" s="138" t="s">
        <v>99</v>
      </c>
      <c r="D9" s="139" t="s">
        <v>96</v>
      </c>
      <c r="E9" s="140">
        <v>837.3</v>
      </c>
      <c r="F9" s="140">
        <v>995.7</v>
      </c>
      <c r="G9" s="140">
        <v>1156.1913178308314</v>
      </c>
      <c r="H9" s="140">
        <v>1270.1090659530305</v>
      </c>
      <c r="I9" s="140">
        <v>792.20177722306835</v>
      </c>
      <c r="J9" s="140">
        <v>1292.3653923317308</v>
      </c>
      <c r="K9" s="140">
        <v>1260.8050000000001</v>
      </c>
    </row>
    <row r="10" spans="3:11" ht="15.75" thickBot="1">
      <c r="C10" s="131" t="s">
        <v>100</v>
      </c>
      <c r="D10" s="141" t="s">
        <v>96</v>
      </c>
      <c r="E10" s="134">
        <v>2689.7</v>
      </c>
      <c r="F10" s="134">
        <v>1976.6</v>
      </c>
      <c r="G10" s="134">
        <v>2721.2837583491473</v>
      </c>
      <c r="H10" s="134">
        <v>2628.7843992168441</v>
      </c>
      <c r="I10" s="134">
        <v>3344.2233730406192</v>
      </c>
      <c r="J10" s="134">
        <v>2713.0381269221925</v>
      </c>
      <c r="K10" s="134">
        <v>2808.0920000000001</v>
      </c>
    </row>
    <row r="11" spans="3:11" ht="15.75" thickBot="1">
      <c r="C11" s="135" t="s">
        <v>101</v>
      </c>
      <c r="D11" s="136" t="s">
        <v>96</v>
      </c>
      <c r="E11" s="137">
        <v>3527</v>
      </c>
      <c r="F11" s="137">
        <v>2972.3</v>
      </c>
      <c r="G11" s="137">
        <v>3877.4750761799787</v>
      </c>
      <c r="H11" s="137">
        <v>3898.8934651698746</v>
      </c>
      <c r="I11" s="137">
        <v>4136.4251502636871</v>
      </c>
      <c r="J11" s="137">
        <v>4005.4035192539232</v>
      </c>
      <c r="K11" s="137">
        <v>4068.8969999999999</v>
      </c>
    </row>
    <row r="12" spans="3:11" ht="15.75" thickBot="1">
      <c r="C12" s="135" t="s">
        <v>102</v>
      </c>
      <c r="D12" s="136" t="s">
        <v>96</v>
      </c>
      <c r="E12" s="137">
        <v>1627.7</v>
      </c>
      <c r="F12" s="137">
        <v>2279.6</v>
      </c>
      <c r="G12" s="137">
        <v>2218.7560607509035</v>
      </c>
      <c r="H12" s="137">
        <v>2159.4059999999999</v>
      </c>
      <c r="I12" s="137">
        <v>2075.9339353609953</v>
      </c>
      <c r="J12" s="137">
        <v>2140.9817259800184</v>
      </c>
      <c r="K12" s="137">
        <v>2112.6142791007014</v>
      </c>
    </row>
    <row r="13" spans="3:11" ht="15.75" thickBot="1">
      <c r="C13" s="142"/>
      <c r="D13" s="143"/>
      <c r="E13" s="143"/>
      <c r="F13" s="143"/>
      <c r="G13" s="143"/>
      <c r="H13" s="143"/>
      <c r="I13" s="143"/>
      <c r="J13" s="143"/>
      <c r="K13" s="143"/>
    </row>
    <row r="14" spans="3:11" ht="15.75" thickBot="1">
      <c r="C14" s="131" t="s">
        <v>103</v>
      </c>
      <c r="D14" s="141" t="s">
        <v>96</v>
      </c>
      <c r="E14" s="134">
        <v>1561.6</v>
      </c>
      <c r="F14" s="134">
        <v>893.2</v>
      </c>
      <c r="G14" s="134">
        <v>1542.172933369229</v>
      </c>
      <c r="H14" s="134">
        <v>1371.5849458266389</v>
      </c>
      <c r="I14" s="134">
        <v>1465.5742690093023</v>
      </c>
      <c r="J14" s="134">
        <v>1216.1722934855379</v>
      </c>
      <c r="K14" s="134">
        <v>1310.6815538787573</v>
      </c>
    </row>
    <row r="15" spans="3:11" ht="15.75" thickBot="1">
      <c r="C15" s="138" t="s">
        <v>104</v>
      </c>
      <c r="D15" s="139" t="s">
        <v>105</v>
      </c>
      <c r="E15" s="144">
        <v>2.6581061662982131</v>
      </c>
      <c r="F15" s="144">
        <v>1.421725392068736</v>
      </c>
      <c r="G15" s="144">
        <v>2.3199999999999998</v>
      </c>
      <c r="H15" s="144">
        <v>1.9</v>
      </c>
      <c r="I15" s="144">
        <v>1.55</v>
      </c>
      <c r="J15" s="144">
        <v>1</v>
      </c>
      <c r="K15" s="144">
        <v>1.01</v>
      </c>
    </row>
    <row r="16" spans="3:11" ht="15.75" thickBot="1">
      <c r="C16" s="131" t="s">
        <v>106</v>
      </c>
      <c r="D16" s="141" t="s">
        <v>96</v>
      </c>
      <c r="E16" s="134">
        <v>1316.6</v>
      </c>
      <c r="F16" s="134">
        <v>673.7</v>
      </c>
      <c r="G16" s="134">
        <v>1342.1605268992289</v>
      </c>
      <c r="H16" s="134">
        <v>1180.2700624866388</v>
      </c>
      <c r="I16" s="134">
        <v>1258.1671744293023</v>
      </c>
      <c r="J16" s="134">
        <v>1029.915616345538</v>
      </c>
      <c r="K16" s="134">
        <v>1105.0834038687574</v>
      </c>
    </row>
    <row r="17" spans="3:11" ht="15.75" thickBot="1">
      <c r="C17" s="145" t="s">
        <v>107</v>
      </c>
      <c r="D17" s="146" t="s">
        <v>105</v>
      </c>
      <c r="E17" s="144">
        <v>2.2400000000000002</v>
      </c>
      <c r="F17" s="144">
        <v>1.07</v>
      </c>
      <c r="G17" s="144">
        <v>2.02</v>
      </c>
      <c r="H17" s="144">
        <v>1.64</v>
      </c>
      <c r="I17" s="144">
        <v>1.33</v>
      </c>
      <c r="J17" s="144">
        <v>0.85</v>
      </c>
      <c r="K17" s="144">
        <v>0.85</v>
      </c>
    </row>
    <row r="18" spans="3:11" ht="15.75" thickBot="1">
      <c r="C18" s="131" t="s">
        <v>108</v>
      </c>
      <c r="D18" s="141" t="s">
        <v>105</v>
      </c>
      <c r="E18" s="134">
        <v>10.052426955587384</v>
      </c>
      <c r="F18" s="134">
        <v>11.450069291494192</v>
      </c>
      <c r="G18" s="134">
        <v>11.558288149091453</v>
      </c>
      <c r="H18" s="134">
        <v>11.994974578948796</v>
      </c>
      <c r="I18" s="134">
        <v>10.069403395929719</v>
      </c>
      <c r="J18" s="134">
        <v>9.0880534863877607</v>
      </c>
      <c r="K18" s="134">
        <v>7.2798594847775178</v>
      </c>
    </row>
    <row r="19" spans="3:11" ht="15.75" thickBot="1">
      <c r="C19" s="147"/>
      <c r="D19" s="148"/>
      <c r="E19" s="148"/>
      <c r="F19" s="148"/>
      <c r="G19" s="148"/>
      <c r="H19" s="148"/>
      <c r="I19" s="148"/>
      <c r="J19" s="148"/>
      <c r="K19" s="148"/>
    </row>
    <row r="20" spans="3:11" ht="15.75" thickBot="1">
      <c r="C20" s="131" t="s">
        <v>112</v>
      </c>
      <c r="D20" s="141" t="s">
        <v>109</v>
      </c>
      <c r="E20" s="149">
        <v>0.16597640554672485</v>
      </c>
      <c r="F20" s="149">
        <v>0.1466370563689687</v>
      </c>
      <c r="G20" s="149">
        <v>0.15877108896517458</v>
      </c>
      <c r="H20" s="149">
        <v>0.15639921440659138</v>
      </c>
      <c r="I20" s="149">
        <v>0.22321775751428319</v>
      </c>
      <c r="J20" s="149">
        <v>0.30080591503809961</v>
      </c>
      <c r="K20" s="149">
        <v>0.34100000000000003</v>
      </c>
    </row>
    <row r="21" spans="3:11" s="120" customFormat="1" ht="15.75" thickBot="1">
      <c r="C21" s="157" t="s">
        <v>113</v>
      </c>
      <c r="D21" s="158" t="s">
        <v>109</v>
      </c>
      <c r="E21" s="159">
        <v>0.10235108521417098</v>
      </c>
      <c r="F21" s="159">
        <v>0.10934321231141218</v>
      </c>
      <c r="G21" s="159">
        <v>0.10364135144603231</v>
      </c>
      <c r="H21" s="159">
        <v>0.12165867701905023</v>
      </c>
      <c r="I21" s="159">
        <v>0.15506280706356404</v>
      </c>
      <c r="J21" s="159">
        <v>0.22702708879740188</v>
      </c>
      <c r="K21" s="159">
        <v>0.253</v>
      </c>
    </row>
    <row r="22" spans="3:11" s="120" customFormat="1">
      <c r="C22" s="150"/>
      <c r="D22" s="151"/>
      <c r="E22" s="152"/>
      <c r="F22" s="152"/>
      <c r="G22" s="152"/>
      <c r="H22" s="152"/>
      <c r="I22" s="152"/>
      <c r="J22" s="19"/>
      <c r="K22" s="152"/>
    </row>
    <row r="23" spans="3:11" s="120" customFormat="1">
      <c r="C23" s="156" t="s">
        <v>152</v>
      </c>
      <c r="D23" s="160"/>
      <c r="E23" s="152"/>
      <c r="F23" s="152"/>
      <c r="G23" s="152"/>
      <c r="H23" s="152"/>
      <c r="I23" s="152"/>
      <c r="J23" s="153"/>
      <c r="K23" s="152"/>
    </row>
    <row r="24" spans="3:11" s="120" customFormat="1">
      <c r="C24" s="156" t="s">
        <v>153</v>
      </c>
      <c r="D24" s="160"/>
      <c r="E24" s="152"/>
      <c r="F24" s="152"/>
      <c r="G24" s="152"/>
      <c r="H24" s="152"/>
      <c r="I24" s="152"/>
      <c r="J24" s="153"/>
      <c r="K24" s="152"/>
    </row>
    <row r="25" spans="3:11" s="120" customFormat="1">
      <c r="C25" s="154" t="s">
        <v>110</v>
      </c>
      <c r="D25" s="155"/>
      <c r="E25" s="153"/>
      <c r="F25" s="153"/>
      <c r="G25" s="153"/>
      <c r="H25" s="153"/>
      <c r="I25" s="153"/>
      <c r="J25" s="153"/>
      <c r="K25" s="153"/>
    </row>
    <row r="26" spans="3:11" s="120" customFormat="1">
      <c r="C26" s="156" t="s">
        <v>154</v>
      </c>
      <c r="D26" s="155"/>
      <c r="E26" s="153"/>
      <c r="F26" s="153"/>
      <c r="G26" s="153"/>
      <c r="H26" s="153"/>
      <c r="I26" s="153"/>
      <c r="J26" s="153"/>
      <c r="K26" s="153"/>
    </row>
    <row r="27" spans="3:11" s="120" customFormat="1">
      <c r="C27" s="154" t="s">
        <v>111</v>
      </c>
      <c r="D27" s="155"/>
      <c r="E27" s="153"/>
      <c r="F27" s="153"/>
      <c r="G27" s="153"/>
      <c r="H27" s="153"/>
      <c r="I27" s="153"/>
      <c r="J27" s="153"/>
      <c r="K27" s="153"/>
    </row>
    <row r="28" spans="3:11" s="120" customFormat="1"/>
    <row r="29" spans="3:11" s="120" customFormat="1"/>
    <row r="30" spans="3:11" s="120" customFormat="1"/>
    <row r="31" spans="3:11" s="120" customFormat="1"/>
    <row r="32" spans="3:11" s="120" customFormat="1"/>
    <row r="33" s="120" customFormat="1"/>
    <row r="34" s="120" customFormat="1"/>
    <row r="35" s="120" customFormat="1"/>
    <row r="36" s="120" customFormat="1"/>
    <row r="37" s="120" customFormat="1"/>
    <row r="38" s="120" customFormat="1"/>
    <row r="39" s="120" customFormat="1"/>
    <row r="40" s="120" customFormat="1"/>
    <row r="41" s="120" customFormat="1"/>
    <row r="42" s="120" customFormat="1"/>
    <row r="43" s="120" customFormat="1"/>
    <row r="44" s="120" customFormat="1"/>
    <row r="45" s="120" customFormat="1"/>
    <row r="46" s="120" customFormat="1"/>
    <row r="47" s="120" customFormat="1"/>
    <row r="48" s="120" customFormat="1"/>
    <row r="49" s="120" customFormat="1"/>
    <row r="50" s="120" customFormat="1"/>
    <row r="51" s="120" customFormat="1"/>
    <row r="52" s="120" customFormat="1"/>
    <row r="53" s="120" customFormat="1"/>
    <row r="54" s="120" customFormat="1"/>
    <row r="55" s="120" customFormat="1"/>
    <row r="56" s="120" customFormat="1"/>
    <row r="57" s="120" customFormat="1"/>
    <row r="58" s="120" customFormat="1"/>
    <row r="59" s="120" customFormat="1"/>
    <row r="60" s="120" customFormat="1"/>
    <row r="61" s="120" customFormat="1"/>
    <row r="62" s="120" customFormat="1"/>
    <row r="63" s="120" customFormat="1"/>
    <row r="64" s="120" customFormat="1"/>
    <row r="65" s="120" customFormat="1"/>
    <row r="66" s="120" customFormat="1"/>
    <row r="67" s="120" customFormat="1"/>
    <row r="68" s="120" customFormat="1"/>
  </sheetData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78E214-972D-4B9B-8F17-960885910687}">
  <sheetPr>
    <tabColor rgb="FF93186C"/>
  </sheetPr>
  <dimension ref="A1:CF106"/>
  <sheetViews>
    <sheetView workbookViewId="0">
      <selection activeCell="O36" sqref="O36"/>
    </sheetView>
  </sheetViews>
  <sheetFormatPr defaultColWidth="8.85546875" defaultRowHeight="11.25"/>
  <cols>
    <col min="1" max="2" width="8.85546875" style="19"/>
    <col min="3" max="3" width="49.28515625" style="165" customWidth="1"/>
    <col min="4" max="7" width="12" style="166" customWidth="1"/>
    <col min="8" max="10" width="12" style="2" customWidth="1"/>
    <col min="11" max="84" width="8.85546875" style="19"/>
    <col min="85" max="16384" width="8.85546875" style="2"/>
  </cols>
  <sheetData>
    <row r="1" spans="3:10" s="19" customFormat="1">
      <c r="C1" s="173"/>
      <c r="D1" s="172"/>
      <c r="E1" s="172"/>
      <c r="F1" s="172"/>
      <c r="G1" s="172"/>
    </row>
    <row r="2" spans="3:10" s="19" customFormat="1">
      <c r="C2" s="173"/>
      <c r="D2" s="172"/>
      <c r="E2" s="172"/>
      <c r="F2" s="172"/>
      <c r="G2" s="172"/>
    </row>
    <row r="3" spans="3:10" s="19" customFormat="1">
      <c r="C3" s="173"/>
      <c r="D3" s="172"/>
      <c r="E3" s="172"/>
      <c r="F3" s="172"/>
      <c r="G3" s="172"/>
    </row>
    <row r="4" spans="3:10" s="19" customFormat="1" ht="12" thickBot="1">
      <c r="C4" s="173"/>
      <c r="D4" s="172"/>
      <c r="E4" s="172"/>
      <c r="F4" s="172"/>
      <c r="G4" s="172"/>
    </row>
    <row r="5" spans="3:10" ht="12" thickBot="1">
      <c r="C5" s="167" t="s">
        <v>0</v>
      </c>
      <c r="D5" s="168" t="s">
        <v>23</v>
      </c>
      <c r="E5" s="168" t="s">
        <v>29</v>
      </c>
      <c r="F5" s="168" t="s">
        <v>25</v>
      </c>
      <c r="G5" s="168" t="s">
        <v>30</v>
      </c>
      <c r="H5" s="168" t="s">
        <v>27</v>
      </c>
      <c r="I5" s="168" t="s">
        <v>31</v>
      </c>
      <c r="J5" s="168" t="s">
        <v>32</v>
      </c>
    </row>
    <row r="6" spans="3:10" s="19" customFormat="1" ht="12.75" thickTop="1" thickBot="1">
      <c r="C6" s="176" t="s">
        <v>114</v>
      </c>
      <c r="D6" s="76">
        <v>238.9</v>
      </c>
      <c r="E6" s="76">
        <v>543.6</v>
      </c>
      <c r="F6" s="76">
        <v>277.70000000000005</v>
      </c>
      <c r="G6" s="76">
        <v>592.79999999999995</v>
      </c>
      <c r="H6" s="76">
        <v>377.4</v>
      </c>
      <c r="I6" s="76">
        <v>914.2</v>
      </c>
      <c r="J6" s="76">
        <v>543.21699999999998</v>
      </c>
    </row>
    <row r="7" spans="3:10" s="19" customFormat="1" ht="12.75" thickTop="1" thickBot="1">
      <c r="C7" s="176" t="s">
        <v>115</v>
      </c>
      <c r="D7" s="177">
        <v>-38.200000000000003</v>
      </c>
      <c r="E7" s="177">
        <v>-75.3</v>
      </c>
      <c r="F7" s="177">
        <v>-38.799999999999997</v>
      </c>
      <c r="G7" s="177">
        <v>-78.2</v>
      </c>
      <c r="H7" s="177">
        <v>-49.1</v>
      </c>
      <c r="I7" s="177">
        <v>-109.5</v>
      </c>
      <c r="J7" s="177">
        <v>-65.209999999999994</v>
      </c>
    </row>
    <row r="8" spans="3:10" s="19" customFormat="1" ht="12.75" thickTop="1" thickBot="1">
      <c r="C8" s="176" t="s">
        <v>116</v>
      </c>
      <c r="D8" s="182">
        <v>-76.599999999999994</v>
      </c>
      <c r="E8" s="182">
        <v>-92.9</v>
      </c>
      <c r="F8" s="182">
        <v>-35.6</v>
      </c>
      <c r="G8" s="182">
        <v>-76.2</v>
      </c>
      <c r="H8" s="182">
        <v>-80.8</v>
      </c>
      <c r="I8" s="182">
        <v>-181</v>
      </c>
      <c r="J8" s="182">
        <v>-108.06699999999999</v>
      </c>
    </row>
    <row r="9" spans="3:10" s="19" customFormat="1" ht="12.75" thickTop="1" thickBot="1">
      <c r="C9" s="179" t="s">
        <v>117</v>
      </c>
      <c r="D9" s="187">
        <v>124.1</v>
      </c>
      <c r="E9" s="187">
        <v>375.4</v>
      </c>
      <c r="F9" s="187">
        <v>203.30000000000004</v>
      </c>
      <c r="G9" s="187">
        <v>438.39999999999992</v>
      </c>
      <c r="H9" s="187">
        <v>247.49999999999994</v>
      </c>
      <c r="I9" s="187">
        <v>623.70000000000005</v>
      </c>
      <c r="J9" s="187">
        <v>369.94</v>
      </c>
    </row>
    <row r="10" spans="3:10" s="19" customFormat="1" ht="12" thickBot="1">
      <c r="C10" s="174"/>
      <c r="D10" s="175"/>
      <c r="E10" s="175"/>
      <c r="F10" s="175"/>
      <c r="G10" s="175"/>
      <c r="H10" s="175"/>
      <c r="I10" s="175"/>
      <c r="J10" s="175"/>
    </row>
    <row r="11" spans="3:10" s="19" customFormat="1" ht="12.75" thickTop="1" thickBot="1">
      <c r="C11" s="176" t="s">
        <v>118</v>
      </c>
      <c r="D11" s="177">
        <v>-8</v>
      </c>
      <c r="E11" s="177">
        <v>-16.3</v>
      </c>
      <c r="F11" s="177">
        <v>-12.3</v>
      </c>
      <c r="G11" s="177">
        <v>-42.8</v>
      </c>
      <c r="H11" s="177">
        <v>-17.2</v>
      </c>
      <c r="I11" s="177">
        <v>-41.934999999999995</v>
      </c>
      <c r="J11" s="177">
        <v>-17.164999999999999</v>
      </c>
    </row>
    <row r="12" spans="3:10" s="19" customFormat="1" ht="25.5" thickTop="1" thickBot="1">
      <c r="C12" s="188" t="s">
        <v>127</v>
      </c>
      <c r="D12" s="177">
        <v>-45.1</v>
      </c>
      <c r="E12" s="177">
        <v>-99</v>
      </c>
      <c r="F12" s="177">
        <v>-9.5</v>
      </c>
      <c r="G12" s="180">
        <v>-73</v>
      </c>
      <c r="H12" s="180">
        <v>-102.024</v>
      </c>
      <c r="I12" s="169">
        <v>-70.63000000000001</v>
      </c>
      <c r="J12" s="180">
        <v>-56.481000000000002</v>
      </c>
    </row>
    <row r="13" spans="3:10" s="19" customFormat="1" ht="12" thickBot="1">
      <c r="C13" s="174"/>
      <c r="D13" s="175"/>
      <c r="E13" s="175"/>
      <c r="F13" s="175"/>
      <c r="G13" s="175"/>
      <c r="H13" s="175"/>
      <c r="I13" s="175"/>
      <c r="J13" s="175"/>
    </row>
    <row r="14" spans="3:10" ht="12" thickBot="1">
      <c r="C14" s="170" t="s">
        <v>119</v>
      </c>
      <c r="D14" s="171">
        <v>71</v>
      </c>
      <c r="E14" s="171">
        <v>260.10000000000002</v>
      </c>
      <c r="F14" s="171">
        <v>181.50000000000003</v>
      </c>
      <c r="G14" s="171">
        <v>322.59999999999991</v>
      </c>
      <c r="H14" s="171">
        <v>128.27599999999995</v>
      </c>
      <c r="I14" s="171">
        <v>511.1350000000001</v>
      </c>
      <c r="J14" s="171">
        <v>296.29399999999998</v>
      </c>
    </row>
    <row r="15" spans="3:10" s="19" customFormat="1" ht="12" thickBot="1">
      <c r="C15" s="174"/>
      <c r="D15" s="175"/>
      <c r="E15" s="175"/>
      <c r="F15" s="175"/>
      <c r="G15" s="175"/>
      <c r="H15" s="175"/>
      <c r="I15" s="175"/>
      <c r="J15" s="175"/>
    </row>
    <row r="16" spans="3:10" s="19" customFormat="1" ht="14.25" thickTop="1" thickBot="1">
      <c r="C16" s="176" t="s">
        <v>128</v>
      </c>
      <c r="D16" s="177">
        <v>-2.7</v>
      </c>
      <c r="E16" s="177">
        <v>-27.5</v>
      </c>
      <c r="F16" s="177">
        <v>-3.5</v>
      </c>
      <c r="G16" s="177">
        <v>28</v>
      </c>
      <c r="H16" s="177">
        <v>-57.9</v>
      </c>
      <c r="I16" s="177">
        <v>-27.664999999999999</v>
      </c>
      <c r="J16" s="177">
        <v>-28.16720261</v>
      </c>
    </row>
    <row r="17" spans="3:10" s="19" customFormat="1" ht="12" thickBot="1">
      <c r="C17" s="174"/>
      <c r="D17" s="175"/>
      <c r="E17" s="175"/>
      <c r="F17" s="175"/>
      <c r="G17" s="175"/>
      <c r="H17" s="175"/>
      <c r="I17" s="175"/>
      <c r="J17" s="175"/>
    </row>
    <row r="18" spans="3:10" s="19" customFormat="1" ht="14.25" thickTop="1" thickBot="1">
      <c r="C18" s="176" t="s">
        <v>129</v>
      </c>
      <c r="D18" s="178">
        <v>68.3</v>
      </c>
      <c r="E18" s="178">
        <v>232.6</v>
      </c>
      <c r="F18" s="178">
        <v>178.00000000000003</v>
      </c>
      <c r="G18" s="178">
        <v>350.59999999999991</v>
      </c>
      <c r="H18" s="178">
        <v>70.375999999999948</v>
      </c>
      <c r="I18" s="178">
        <v>483.47000000000008</v>
      </c>
      <c r="J18" s="178">
        <v>268.12679738999998</v>
      </c>
    </row>
    <row r="19" spans="3:10" s="19" customFormat="1" ht="12" thickBot="1">
      <c r="C19" s="174"/>
      <c r="D19" s="175"/>
      <c r="E19" s="175"/>
      <c r="F19" s="175"/>
      <c r="G19" s="175"/>
      <c r="H19" s="175"/>
      <c r="I19" s="175"/>
      <c r="J19" s="175"/>
    </row>
    <row r="20" spans="3:10" s="19" customFormat="1" ht="12.75" thickTop="1" thickBot="1">
      <c r="C20" s="179" t="s">
        <v>120</v>
      </c>
      <c r="D20" s="76"/>
      <c r="E20" s="76"/>
      <c r="F20" s="76"/>
      <c r="G20" s="76"/>
      <c r="H20" s="76"/>
      <c r="I20" s="76"/>
      <c r="J20" s="76"/>
    </row>
    <row r="21" spans="3:10" s="19" customFormat="1" ht="14.25" thickTop="1" thickBot="1">
      <c r="C21" s="176" t="s">
        <v>130</v>
      </c>
      <c r="D21" s="177">
        <v>-20.8</v>
      </c>
      <c r="E21" s="177">
        <v>-24.6</v>
      </c>
      <c r="F21" s="177"/>
      <c r="G21" s="180"/>
      <c r="H21" s="180"/>
      <c r="I21" s="180"/>
      <c r="J21" s="180"/>
    </row>
    <row r="22" spans="3:10" s="19" customFormat="1" ht="12.75" thickTop="1" thickBot="1">
      <c r="C22" s="176" t="s">
        <v>121</v>
      </c>
      <c r="D22" s="177">
        <v>-7.5</v>
      </c>
      <c r="E22" s="177">
        <v>-21.8</v>
      </c>
      <c r="F22" s="177">
        <v>-729.69999999999993</v>
      </c>
      <c r="G22" s="177">
        <v>-730.6</v>
      </c>
      <c r="H22" s="177">
        <v>-0.3</v>
      </c>
      <c r="I22" s="177">
        <v>-9.6</v>
      </c>
      <c r="J22" s="177">
        <v>-36.036999999999999</v>
      </c>
    </row>
    <row r="23" spans="3:10" s="19" customFormat="1" ht="12.75" thickTop="1" thickBot="1">
      <c r="C23" s="176" t="s">
        <v>122</v>
      </c>
      <c r="D23" s="76"/>
      <c r="E23" s="76">
        <v>12.1</v>
      </c>
      <c r="F23" s="76"/>
      <c r="G23" s="76"/>
      <c r="H23" s="76"/>
      <c r="I23" s="76"/>
      <c r="J23" s="76"/>
    </row>
    <row r="24" spans="3:10" s="19" customFormat="1" ht="12.75" thickTop="1" thickBot="1">
      <c r="C24" s="176" t="s">
        <v>123</v>
      </c>
      <c r="D24" s="181"/>
      <c r="E24" s="181"/>
      <c r="F24" s="181">
        <v>16.7</v>
      </c>
      <c r="G24" s="181">
        <v>15.85</v>
      </c>
      <c r="H24" s="181"/>
      <c r="I24" s="181"/>
      <c r="J24" s="181"/>
    </row>
    <row r="25" spans="3:10" s="19" customFormat="1" ht="12.75" thickTop="1" thickBot="1">
      <c r="C25" s="176" t="s">
        <v>124</v>
      </c>
      <c r="D25" s="181"/>
      <c r="E25" s="181"/>
      <c r="F25" s="181"/>
      <c r="G25" s="181"/>
      <c r="H25" s="181"/>
      <c r="I25" s="181">
        <v>46.420999999999999</v>
      </c>
      <c r="J25" s="181"/>
    </row>
    <row r="26" spans="3:10" s="19" customFormat="1" ht="12.75" thickTop="1" thickBot="1">
      <c r="C26" s="176" t="s">
        <v>21</v>
      </c>
      <c r="D26" s="183">
        <v>12.7</v>
      </c>
      <c r="E26" s="183">
        <v>2.2999999999999998</v>
      </c>
      <c r="F26" s="183">
        <v>0.19999999999999959</v>
      </c>
      <c r="G26" s="182">
        <v>-15.6</v>
      </c>
      <c r="H26" s="182">
        <v>2.5</v>
      </c>
      <c r="I26" s="182"/>
      <c r="J26" s="182">
        <v>10.227</v>
      </c>
    </row>
    <row r="27" spans="3:10" s="20" customFormat="1" ht="12.75" thickTop="1" thickBot="1">
      <c r="C27" s="179" t="s">
        <v>125</v>
      </c>
      <c r="D27" s="184">
        <v>-15.6</v>
      </c>
      <c r="E27" s="184">
        <v>-32</v>
      </c>
      <c r="F27" s="184">
        <v>-712.79999999999984</v>
      </c>
      <c r="G27" s="184">
        <v>-730.35</v>
      </c>
      <c r="H27" s="184">
        <v>2.2000000000000002</v>
      </c>
      <c r="I27" s="184">
        <v>36.820999999999998</v>
      </c>
      <c r="J27" s="184">
        <v>-25.81</v>
      </c>
    </row>
    <row r="28" spans="3:10" s="19" customFormat="1" ht="12" thickBot="1">
      <c r="C28" s="150"/>
      <c r="D28" s="151"/>
      <c r="E28" s="151"/>
      <c r="F28" s="151"/>
      <c r="G28" s="151"/>
      <c r="H28" s="151"/>
      <c r="I28" s="151"/>
      <c r="J28" s="151"/>
    </row>
    <row r="29" spans="3:10" s="20" customFormat="1" ht="12.75" thickTop="1" thickBot="1">
      <c r="C29" s="179" t="s">
        <v>126</v>
      </c>
      <c r="D29" s="185">
        <v>52.7</v>
      </c>
      <c r="E29" s="185">
        <v>200.6</v>
      </c>
      <c r="F29" s="185">
        <v>-534.79999999999984</v>
      </c>
      <c r="G29" s="185">
        <v>-379.75000000000011</v>
      </c>
      <c r="H29" s="185">
        <v>72.575999999999951</v>
      </c>
      <c r="I29" s="185">
        <v>520.29100000000005</v>
      </c>
      <c r="J29" s="185">
        <v>242.31679738999998</v>
      </c>
    </row>
    <row r="30" spans="3:10" s="19" customFormat="1">
      <c r="C30" s="150"/>
      <c r="D30" s="186"/>
      <c r="E30" s="186"/>
      <c r="F30" s="186"/>
      <c r="G30" s="186"/>
    </row>
    <row r="31" spans="3:10" s="19" customFormat="1" ht="25.15" customHeight="1">
      <c r="C31" s="744" t="s">
        <v>150</v>
      </c>
      <c r="D31" s="744"/>
      <c r="E31" s="744"/>
      <c r="F31" s="744"/>
      <c r="G31" s="744"/>
      <c r="H31" s="744"/>
      <c r="I31" s="744"/>
      <c r="J31" s="744"/>
    </row>
    <row r="32" spans="3:10" s="19" customFormat="1" ht="12.75">
      <c r="C32" s="190" t="s">
        <v>131</v>
      </c>
      <c r="D32" s="186"/>
      <c r="E32" s="186"/>
      <c r="F32" s="186"/>
      <c r="G32" s="186"/>
    </row>
    <row r="33" spans="3:10" s="19" customFormat="1" ht="25.9" customHeight="1">
      <c r="C33" s="744" t="s">
        <v>151</v>
      </c>
      <c r="D33" s="744"/>
      <c r="E33" s="744"/>
      <c r="F33" s="744"/>
      <c r="G33" s="744"/>
      <c r="H33" s="744"/>
      <c r="I33" s="744"/>
      <c r="J33" s="744"/>
    </row>
    <row r="34" spans="3:10" s="19" customFormat="1">
      <c r="C34" s="189"/>
      <c r="D34" s="189"/>
      <c r="E34" s="189"/>
      <c r="F34" s="189"/>
      <c r="G34" s="189"/>
      <c r="H34" s="189"/>
      <c r="I34" s="189"/>
      <c r="J34" s="189"/>
    </row>
    <row r="35" spans="3:10" s="19" customFormat="1">
      <c r="C35" s="173"/>
      <c r="D35" s="172"/>
      <c r="E35" s="172"/>
      <c r="F35" s="172"/>
      <c r="G35" s="172"/>
    </row>
    <row r="36" spans="3:10" s="19" customFormat="1">
      <c r="C36" s="173"/>
      <c r="D36" s="172"/>
      <c r="E36" s="172"/>
      <c r="F36" s="172"/>
      <c r="G36" s="172"/>
    </row>
    <row r="37" spans="3:10" s="19" customFormat="1">
      <c r="C37" s="173"/>
      <c r="D37" s="172"/>
      <c r="E37" s="172"/>
      <c r="F37" s="172"/>
      <c r="G37" s="172"/>
    </row>
    <row r="38" spans="3:10" s="19" customFormat="1">
      <c r="C38" s="173"/>
      <c r="D38" s="172"/>
      <c r="E38" s="172"/>
      <c r="F38" s="172"/>
      <c r="G38" s="172"/>
    </row>
    <row r="39" spans="3:10" s="19" customFormat="1">
      <c r="C39" s="173"/>
      <c r="D39" s="172"/>
      <c r="E39" s="172"/>
      <c r="F39" s="172"/>
      <c r="G39" s="172"/>
    </row>
    <row r="40" spans="3:10" s="19" customFormat="1">
      <c r="C40" s="173"/>
      <c r="D40" s="172"/>
      <c r="E40" s="172"/>
      <c r="F40" s="172"/>
      <c r="G40" s="172"/>
    </row>
    <row r="41" spans="3:10" s="19" customFormat="1">
      <c r="C41" s="173"/>
      <c r="D41" s="172"/>
      <c r="E41" s="172"/>
      <c r="F41" s="172"/>
      <c r="G41" s="172"/>
    </row>
    <row r="42" spans="3:10" s="19" customFormat="1">
      <c r="C42" s="173"/>
      <c r="D42" s="172"/>
      <c r="E42" s="172"/>
      <c r="F42" s="172"/>
      <c r="G42" s="172"/>
    </row>
    <row r="43" spans="3:10" s="19" customFormat="1">
      <c r="C43" s="173"/>
      <c r="D43" s="172"/>
      <c r="E43" s="172"/>
      <c r="F43" s="172"/>
      <c r="G43" s="172"/>
    </row>
    <row r="44" spans="3:10" s="19" customFormat="1">
      <c r="C44" s="173"/>
      <c r="D44" s="172"/>
      <c r="E44" s="172"/>
      <c r="F44" s="172"/>
      <c r="G44" s="172"/>
    </row>
    <row r="45" spans="3:10" s="19" customFormat="1">
      <c r="C45" s="173"/>
      <c r="D45" s="172"/>
      <c r="E45" s="172"/>
      <c r="F45" s="172"/>
      <c r="G45" s="172"/>
    </row>
    <row r="46" spans="3:10" s="19" customFormat="1">
      <c r="C46" s="173"/>
      <c r="D46" s="172"/>
      <c r="E46" s="172"/>
      <c r="F46" s="172"/>
      <c r="G46" s="172"/>
    </row>
    <row r="47" spans="3:10" s="19" customFormat="1">
      <c r="C47" s="173"/>
      <c r="D47" s="172"/>
      <c r="E47" s="172"/>
      <c r="F47" s="172"/>
      <c r="G47" s="172"/>
    </row>
    <row r="48" spans="3:10" s="19" customFormat="1">
      <c r="C48" s="173"/>
      <c r="D48" s="172"/>
      <c r="E48" s="172"/>
      <c r="F48" s="172"/>
      <c r="G48" s="172"/>
    </row>
    <row r="49" spans="3:7" s="19" customFormat="1">
      <c r="C49" s="173"/>
      <c r="D49" s="172"/>
      <c r="E49" s="172"/>
      <c r="F49" s="172"/>
      <c r="G49" s="172"/>
    </row>
    <row r="50" spans="3:7" s="19" customFormat="1">
      <c r="C50" s="173"/>
      <c r="D50" s="172"/>
      <c r="E50" s="172"/>
      <c r="F50" s="172"/>
      <c r="G50" s="172"/>
    </row>
    <row r="51" spans="3:7" s="19" customFormat="1">
      <c r="C51" s="173"/>
      <c r="D51" s="172"/>
      <c r="E51" s="172"/>
      <c r="F51" s="172"/>
      <c r="G51" s="172"/>
    </row>
    <row r="52" spans="3:7" s="19" customFormat="1">
      <c r="C52" s="173"/>
      <c r="D52" s="172"/>
      <c r="E52" s="172"/>
      <c r="F52" s="172"/>
      <c r="G52" s="172"/>
    </row>
    <row r="53" spans="3:7" s="19" customFormat="1">
      <c r="C53" s="173"/>
      <c r="D53" s="172"/>
      <c r="E53" s="172"/>
      <c r="F53" s="172"/>
      <c r="G53" s="172"/>
    </row>
    <row r="54" spans="3:7" s="19" customFormat="1">
      <c r="C54" s="173"/>
      <c r="D54" s="172"/>
      <c r="E54" s="172"/>
      <c r="F54" s="172"/>
      <c r="G54" s="172"/>
    </row>
    <row r="55" spans="3:7" s="19" customFormat="1">
      <c r="C55" s="173"/>
      <c r="D55" s="172"/>
      <c r="E55" s="172"/>
      <c r="F55" s="172"/>
      <c r="G55" s="172"/>
    </row>
    <row r="56" spans="3:7" s="19" customFormat="1">
      <c r="C56" s="173"/>
      <c r="D56" s="172"/>
      <c r="E56" s="172"/>
      <c r="F56" s="172"/>
      <c r="G56" s="172"/>
    </row>
    <row r="57" spans="3:7" s="19" customFormat="1">
      <c r="C57" s="173"/>
      <c r="D57" s="172"/>
      <c r="E57" s="172"/>
      <c r="F57" s="172"/>
      <c r="G57" s="172"/>
    </row>
    <row r="58" spans="3:7" s="19" customFormat="1">
      <c r="C58" s="173"/>
      <c r="D58" s="172"/>
      <c r="E58" s="172"/>
      <c r="F58" s="172"/>
      <c r="G58" s="172"/>
    </row>
    <row r="59" spans="3:7" s="19" customFormat="1">
      <c r="C59" s="173"/>
      <c r="D59" s="172"/>
      <c r="E59" s="172"/>
      <c r="F59" s="172"/>
      <c r="G59" s="172"/>
    </row>
    <row r="60" spans="3:7" s="19" customFormat="1">
      <c r="C60" s="173"/>
      <c r="D60" s="172"/>
      <c r="E60" s="172"/>
      <c r="F60" s="172"/>
      <c r="G60" s="172"/>
    </row>
    <row r="61" spans="3:7" s="19" customFormat="1">
      <c r="C61" s="173"/>
      <c r="D61" s="172"/>
      <c r="E61" s="172"/>
      <c r="F61" s="172"/>
      <c r="G61" s="172"/>
    </row>
    <row r="62" spans="3:7" s="19" customFormat="1">
      <c r="C62" s="173"/>
      <c r="D62" s="172"/>
      <c r="E62" s="172"/>
      <c r="F62" s="172"/>
      <c r="G62" s="172"/>
    </row>
    <row r="63" spans="3:7" s="19" customFormat="1">
      <c r="C63" s="173"/>
      <c r="D63" s="172"/>
      <c r="E63" s="172"/>
      <c r="F63" s="172"/>
      <c r="G63" s="172"/>
    </row>
    <row r="64" spans="3:7" s="19" customFormat="1">
      <c r="C64" s="173"/>
      <c r="D64" s="172"/>
      <c r="E64" s="172"/>
      <c r="F64" s="172"/>
      <c r="G64" s="172"/>
    </row>
    <row r="65" spans="3:7" s="19" customFormat="1">
      <c r="C65" s="173"/>
      <c r="D65" s="172"/>
      <c r="E65" s="172"/>
      <c r="F65" s="172"/>
      <c r="G65" s="172"/>
    </row>
    <row r="66" spans="3:7" s="19" customFormat="1">
      <c r="C66" s="173"/>
      <c r="D66" s="172"/>
      <c r="E66" s="172"/>
      <c r="F66" s="172"/>
      <c r="G66" s="172"/>
    </row>
    <row r="67" spans="3:7" s="19" customFormat="1">
      <c r="C67" s="173"/>
      <c r="D67" s="172"/>
      <c r="E67" s="172"/>
      <c r="F67" s="172"/>
      <c r="G67" s="172"/>
    </row>
    <row r="68" spans="3:7" s="19" customFormat="1">
      <c r="C68" s="173"/>
      <c r="D68" s="172"/>
      <c r="E68" s="172"/>
      <c r="F68" s="172"/>
      <c r="G68" s="172"/>
    </row>
    <row r="69" spans="3:7" s="19" customFormat="1">
      <c r="C69" s="173"/>
      <c r="D69" s="172"/>
      <c r="E69" s="172"/>
      <c r="F69" s="172"/>
      <c r="G69" s="172"/>
    </row>
    <row r="70" spans="3:7" s="19" customFormat="1">
      <c r="C70" s="173"/>
      <c r="D70" s="172"/>
      <c r="E70" s="172"/>
      <c r="F70" s="172"/>
      <c r="G70" s="172"/>
    </row>
    <row r="71" spans="3:7" s="19" customFormat="1">
      <c r="C71" s="173"/>
      <c r="D71" s="172"/>
      <c r="E71" s="172"/>
      <c r="F71" s="172"/>
      <c r="G71" s="172"/>
    </row>
    <row r="72" spans="3:7" s="19" customFormat="1">
      <c r="C72" s="173"/>
      <c r="D72" s="172"/>
      <c r="E72" s="172"/>
      <c r="F72" s="172"/>
      <c r="G72" s="172"/>
    </row>
    <row r="73" spans="3:7" s="19" customFormat="1">
      <c r="C73" s="173"/>
      <c r="D73" s="172"/>
      <c r="E73" s="172"/>
      <c r="F73" s="172"/>
      <c r="G73" s="172"/>
    </row>
    <row r="74" spans="3:7" s="19" customFormat="1">
      <c r="C74" s="173"/>
      <c r="D74" s="172"/>
      <c r="E74" s="172"/>
      <c r="F74" s="172"/>
      <c r="G74" s="172"/>
    </row>
    <row r="75" spans="3:7" s="19" customFormat="1">
      <c r="C75" s="173"/>
      <c r="D75" s="172"/>
      <c r="E75" s="172"/>
      <c r="F75" s="172"/>
      <c r="G75" s="172"/>
    </row>
    <row r="76" spans="3:7" s="19" customFormat="1">
      <c r="C76" s="173"/>
      <c r="D76" s="172"/>
      <c r="E76" s="172"/>
      <c r="F76" s="172"/>
      <c r="G76" s="172"/>
    </row>
    <row r="77" spans="3:7" s="19" customFormat="1">
      <c r="C77" s="173"/>
      <c r="D77" s="172"/>
      <c r="E77" s="172"/>
      <c r="F77" s="172"/>
      <c r="G77" s="172"/>
    </row>
    <row r="78" spans="3:7" s="19" customFormat="1">
      <c r="C78" s="173"/>
      <c r="D78" s="172"/>
      <c r="E78" s="172"/>
      <c r="F78" s="172"/>
      <c r="G78" s="172"/>
    </row>
    <row r="79" spans="3:7" s="19" customFormat="1">
      <c r="C79" s="173"/>
      <c r="D79" s="172"/>
      <c r="E79" s="172"/>
      <c r="F79" s="172"/>
      <c r="G79" s="172"/>
    </row>
    <row r="80" spans="3:7" s="19" customFormat="1">
      <c r="C80" s="173"/>
      <c r="D80" s="172"/>
      <c r="E80" s="172"/>
      <c r="F80" s="172"/>
      <c r="G80" s="172"/>
    </row>
    <row r="81" spans="3:7" s="19" customFormat="1">
      <c r="C81" s="173"/>
      <c r="D81" s="172"/>
      <c r="E81" s="172"/>
      <c r="F81" s="172"/>
      <c r="G81" s="172"/>
    </row>
    <row r="82" spans="3:7" s="19" customFormat="1">
      <c r="C82" s="173"/>
      <c r="D82" s="172"/>
      <c r="E82" s="172"/>
      <c r="F82" s="172"/>
      <c r="G82" s="172"/>
    </row>
    <row r="83" spans="3:7" s="19" customFormat="1">
      <c r="C83" s="173"/>
      <c r="D83" s="172"/>
      <c r="E83" s="172"/>
      <c r="F83" s="172"/>
      <c r="G83" s="172"/>
    </row>
    <row r="84" spans="3:7" s="19" customFormat="1">
      <c r="C84" s="173"/>
      <c r="D84" s="172"/>
      <c r="E84" s="172"/>
      <c r="F84" s="172"/>
      <c r="G84" s="172"/>
    </row>
    <row r="85" spans="3:7" s="19" customFormat="1">
      <c r="C85" s="173"/>
      <c r="D85" s="172"/>
      <c r="E85" s="172"/>
      <c r="F85" s="172"/>
      <c r="G85" s="172"/>
    </row>
    <row r="86" spans="3:7" s="19" customFormat="1">
      <c r="C86" s="173"/>
      <c r="D86" s="172"/>
      <c r="E86" s="172"/>
      <c r="F86" s="172"/>
      <c r="G86" s="172"/>
    </row>
    <row r="87" spans="3:7" s="19" customFormat="1">
      <c r="C87" s="173"/>
      <c r="D87" s="172"/>
      <c r="E87" s="172"/>
      <c r="F87" s="172"/>
      <c r="G87" s="172"/>
    </row>
    <row r="88" spans="3:7" s="19" customFormat="1">
      <c r="C88" s="173"/>
      <c r="D88" s="172"/>
      <c r="E88" s="172"/>
      <c r="F88" s="172"/>
      <c r="G88" s="172"/>
    </row>
    <row r="89" spans="3:7" s="19" customFormat="1">
      <c r="C89" s="173"/>
      <c r="D89" s="172"/>
      <c r="E89" s="172"/>
      <c r="F89" s="172"/>
      <c r="G89" s="172"/>
    </row>
    <row r="90" spans="3:7" s="19" customFormat="1">
      <c r="C90" s="173"/>
      <c r="D90" s="172"/>
      <c r="E90" s="172"/>
      <c r="F90" s="172"/>
      <c r="G90" s="172"/>
    </row>
    <row r="91" spans="3:7" s="19" customFormat="1">
      <c r="C91" s="173"/>
      <c r="D91" s="172"/>
      <c r="E91" s="172"/>
      <c r="F91" s="172"/>
      <c r="G91" s="172"/>
    </row>
    <row r="92" spans="3:7" s="19" customFormat="1">
      <c r="C92" s="173"/>
      <c r="D92" s="172"/>
      <c r="E92" s="172"/>
      <c r="F92" s="172"/>
      <c r="G92" s="172"/>
    </row>
    <row r="93" spans="3:7" s="19" customFormat="1">
      <c r="C93" s="173"/>
      <c r="D93" s="172"/>
      <c r="E93" s="172"/>
      <c r="F93" s="172"/>
      <c r="G93" s="172"/>
    </row>
    <row r="94" spans="3:7" s="19" customFormat="1">
      <c r="C94" s="173"/>
      <c r="D94" s="172"/>
      <c r="E94" s="172"/>
      <c r="F94" s="172"/>
      <c r="G94" s="172"/>
    </row>
    <row r="95" spans="3:7" s="19" customFormat="1">
      <c r="C95" s="173"/>
      <c r="D95" s="172"/>
      <c r="E95" s="172"/>
      <c r="F95" s="172"/>
      <c r="G95" s="172"/>
    </row>
    <row r="96" spans="3:7" s="19" customFormat="1">
      <c r="C96" s="173"/>
      <c r="D96" s="172"/>
      <c r="E96" s="172"/>
      <c r="F96" s="172"/>
      <c r="G96" s="172"/>
    </row>
    <row r="97" spans="3:7" s="19" customFormat="1">
      <c r="C97" s="173"/>
      <c r="D97" s="172"/>
      <c r="E97" s="172"/>
      <c r="F97" s="172"/>
      <c r="G97" s="172"/>
    </row>
    <row r="98" spans="3:7" s="19" customFormat="1">
      <c r="C98" s="173"/>
      <c r="D98" s="172"/>
      <c r="E98" s="172"/>
      <c r="F98" s="172"/>
      <c r="G98" s="172"/>
    </row>
    <row r="99" spans="3:7" s="19" customFormat="1">
      <c r="C99" s="173"/>
      <c r="D99" s="172"/>
      <c r="E99" s="172"/>
      <c r="F99" s="172"/>
      <c r="G99" s="172"/>
    </row>
    <row r="100" spans="3:7" s="19" customFormat="1">
      <c r="C100" s="173"/>
      <c r="D100" s="172"/>
      <c r="E100" s="172"/>
      <c r="F100" s="172"/>
      <c r="G100" s="172"/>
    </row>
    <row r="101" spans="3:7" s="19" customFormat="1">
      <c r="C101" s="173"/>
      <c r="D101" s="172"/>
      <c r="E101" s="172"/>
      <c r="F101" s="172"/>
      <c r="G101" s="172"/>
    </row>
    <row r="102" spans="3:7" s="19" customFormat="1">
      <c r="C102" s="173"/>
      <c r="D102" s="172"/>
      <c r="E102" s="172"/>
      <c r="F102" s="172"/>
      <c r="G102" s="172"/>
    </row>
    <row r="103" spans="3:7" s="19" customFormat="1">
      <c r="C103" s="173"/>
      <c r="D103" s="172"/>
      <c r="E103" s="172"/>
      <c r="F103" s="172"/>
      <c r="G103" s="172"/>
    </row>
    <row r="104" spans="3:7" s="19" customFormat="1">
      <c r="C104" s="173"/>
      <c r="D104" s="172"/>
      <c r="E104" s="172"/>
      <c r="F104" s="172"/>
      <c r="G104" s="172"/>
    </row>
    <row r="105" spans="3:7" s="19" customFormat="1">
      <c r="C105" s="173"/>
      <c r="D105" s="172"/>
      <c r="E105" s="172"/>
      <c r="F105" s="172"/>
      <c r="G105" s="172"/>
    </row>
    <row r="106" spans="3:7" s="19" customFormat="1">
      <c r="C106" s="173"/>
      <c r="D106" s="172"/>
      <c r="E106" s="172"/>
      <c r="F106" s="172"/>
      <c r="G106" s="172"/>
    </row>
  </sheetData>
  <mergeCells count="2">
    <mergeCell ref="C31:J31"/>
    <mergeCell ref="C33:J33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F1F59A-483B-4A96-94BC-F983059358CC}">
  <sheetPr>
    <tabColor rgb="FF93186C"/>
    <pageSetUpPr fitToPage="1"/>
  </sheetPr>
  <dimension ref="B1:E58"/>
  <sheetViews>
    <sheetView showGridLines="0" zoomScale="80" zoomScaleNormal="80" workbookViewId="0">
      <selection activeCell="V24" sqref="V24"/>
    </sheetView>
  </sheetViews>
  <sheetFormatPr defaultColWidth="8.85546875" defaultRowHeight="15"/>
  <cols>
    <col min="1" max="1" width="5.5703125" style="276" customWidth="1"/>
    <col min="2" max="2" width="56.5703125" style="276" customWidth="1"/>
    <col min="3" max="3" width="36.28515625" style="276" bestFit="1" customWidth="1"/>
    <col min="4" max="4" width="10.7109375" style="276" customWidth="1"/>
    <col min="5" max="5" width="15.7109375" style="276" bestFit="1" customWidth="1"/>
    <col min="6" max="6" width="9.5703125" style="276" bestFit="1" customWidth="1"/>
    <col min="7" max="7" width="12.7109375" style="276" bestFit="1" customWidth="1"/>
    <col min="8" max="16384" width="8.85546875" style="276"/>
  </cols>
  <sheetData>
    <row r="1" spans="2:5" s="284" customFormat="1">
      <c r="B1" s="285" t="s">
        <v>217</v>
      </c>
      <c r="C1" s="286"/>
      <c r="D1" s="286"/>
      <c r="E1" s="286"/>
    </row>
    <row r="2" spans="2:5" s="284" customFormat="1">
      <c r="B2" s="287"/>
      <c r="C2" s="288"/>
      <c r="D2" s="288"/>
      <c r="E2" s="288"/>
    </row>
    <row r="3" spans="2:5" s="284" customFormat="1">
      <c r="B3" s="277"/>
      <c r="C3" s="277"/>
      <c r="D3" s="277" t="s">
        <v>218</v>
      </c>
      <c r="E3" s="277" t="s">
        <v>219</v>
      </c>
    </row>
    <row r="4" spans="2:5" s="284" customFormat="1">
      <c r="B4" s="277" t="s">
        <v>220</v>
      </c>
      <c r="C4" s="674">
        <v>108.00590958348712</v>
      </c>
      <c r="D4" s="278"/>
      <c r="E4" s="278"/>
    </row>
    <row r="5" spans="2:5" s="284" customFormat="1" ht="30">
      <c r="B5" s="669" t="s">
        <v>452</v>
      </c>
      <c r="C5" s="675">
        <v>106.70840910711509</v>
      </c>
      <c r="D5" s="676"/>
      <c r="E5" s="676">
        <v>1.2975004763720419</v>
      </c>
    </row>
    <row r="6" spans="2:5" s="284" customFormat="1">
      <c r="B6" s="277" t="s">
        <v>221</v>
      </c>
      <c r="C6" s="675">
        <v>106.70840910711509</v>
      </c>
      <c r="D6" s="676">
        <v>3.5123394011940694</v>
      </c>
      <c r="E6" s="676"/>
    </row>
    <row r="7" spans="2:5" s="284" customFormat="1">
      <c r="B7" s="277" t="s">
        <v>222</v>
      </c>
      <c r="C7" s="675">
        <v>110.22074850830916</v>
      </c>
      <c r="D7" s="676">
        <v>3.6384589948207791</v>
      </c>
      <c r="E7" s="676"/>
    </row>
    <row r="8" spans="2:5" s="284" customFormat="1">
      <c r="B8" s="277" t="s">
        <v>168</v>
      </c>
      <c r="C8" s="675">
        <v>113.85920750312994</v>
      </c>
      <c r="D8" s="676">
        <v>9.2023916072518173</v>
      </c>
      <c r="E8" s="676"/>
    </row>
    <row r="9" spans="2:5" s="284" customFormat="1">
      <c r="B9" s="277" t="s">
        <v>223</v>
      </c>
      <c r="C9" s="675">
        <v>112.78580787779416</v>
      </c>
      <c r="D9" s="676"/>
      <c r="E9" s="676">
        <v>10.275791232587588</v>
      </c>
    </row>
    <row r="10" spans="2:5" s="284" customFormat="1" ht="45">
      <c r="B10" s="669" t="s">
        <v>453</v>
      </c>
      <c r="C10" s="675">
        <v>112.78580787779416</v>
      </c>
      <c r="D10" s="676">
        <v>5.7082488993637357</v>
      </c>
      <c r="E10" s="676"/>
    </row>
    <row r="11" spans="2:5" s="284" customFormat="1">
      <c r="B11" s="277" t="s">
        <v>224</v>
      </c>
      <c r="C11" s="675">
        <v>116.11796622524</v>
      </c>
      <c r="D11" s="676"/>
      <c r="E11" s="676">
        <v>2.3760905519178923</v>
      </c>
    </row>
    <row r="12" spans="2:5" s="284" customFormat="1">
      <c r="B12" s="277" t="s">
        <v>225</v>
      </c>
      <c r="C12" s="675">
        <v>116.11796622524</v>
      </c>
      <c r="D12" s="677"/>
      <c r="E12" s="677"/>
    </row>
    <row r="13" spans="2:5" s="284" customFormat="1">
      <c r="B13" s="277" t="s">
        <v>226</v>
      </c>
      <c r="C13" s="675">
        <v>115.58670166532137</v>
      </c>
      <c r="D13" s="677"/>
      <c r="E13" s="677">
        <v>0.53126455991861887</v>
      </c>
    </row>
    <row r="14" spans="2:5" s="284" customFormat="1">
      <c r="B14" s="277" t="s">
        <v>227</v>
      </c>
      <c r="C14" s="675">
        <v>115.58670166532137</v>
      </c>
      <c r="D14" s="677"/>
      <c r="E14" s="677"/>
    </row>
    <row r="15" spans="2:5" s="284" customFormat="1">
      <c r="B15" s="277" t="s">
        <v>228</v>
      </c>
      <c r="C15" s="678">
        <v>115.58670166532137</v>
      </c>
      <c r="D15" s="677">
        <v>0.25679972635707315</v>
      </c>
      <c r="E15" s="677"/>
    </row>
    <row r="16" spans="2:5" s="284" customFormat="1">
      <c r="B16" s="277" t="s">
        <v>229</v>
      </c>
      <c r="C16" s="678">
        <v>115.84350139167844</v>
      </c>
      <c r="D16" s="677"/>
      <c r="E16" s="677"/>
    </row>
    <row r="17" spans="3:4">
      <c r="C17" s="279"/>
      <c r="D17" s="280"/>
    </row>
    <row r="18" spans="3:4">
      <c r="C18" s="280"/>
      <c r="D18" s="280"/>
    </row>
    <row r="46" spans="2:3">
      <c r="B46" s="670" t="s">
        <v>454</v>
      </c>
      <c r="C46" s="281"/>
    </row>
    <row r="47" spans="2:3">
      <c r="C47" s="281"/>
    </row>
    <row r="48" spans="2:3">
      <c r="C48" s="281"/>
    </row>
    <row r="49" spans="3:4">
      <c r="C49" s="281"/>
    </row>
    <row r="50" spans="3:4">
      <c r="C50" s="281"/>
    </row>
    <row r="51" spans="3:4">
      <c r="C51" s="281"/>
    </row>
    <row r="52" spans="3:4">
      <c r="C52" s="281"/>
    </row>
    <row r="53" spans="3:4">
      <c r="C53" s="281"/>
    </row>
    <row r="54" spans="3:4">
      <c r="C54" s="281"/>
    </row>
    <row r="55" spans="3:4">
      <c r="C55" s="281"/>
    </row>
    <row r="56" spans="3:4">
      <c r="C56" s="281"/>
    </row>
    <row r="57" spans="3:4" ht="15.75" thickBot="1">
      <c r="C57" s="282"/>
    </row>
    <row r="58" spans="3:4">
      <c r="D58" s="283"/>
    </row>
  </sheetData>
  <pageMargins left="0.70866141732283472" right="0.70866141732283472" top="0.74803149606299213" bottom="0.74803149606299213" header="0.31496062992125984" footer="0.31496062992125984"/>
  <pageSetup paperSize="9" orientation="landscape" r:id="rId1"/>
  <headerFooter>
    <oddFooter>&amp;L&amp;8&amp;Z&amp;F</oddFoot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CFA03-C2FE-4EC1-BE8B-7A0AC68C24FB}">
  <sheetPr>
    <tabColor rgb="FF93186C"/>
  </sheetPr>
  <dimension ref="A1:AU55"/>
  <sheetViews>
    <sheetView zoomScale="120" zoomScaleNormal="120" workbookViewId="0">
      <selection activeCell="J16" sqref="J16"/>
    </sheetView>
  </sheetViews>
  <sheetFormatPr defaultColWidth="8.85546875" defaultRowHeight="14.25"/>
  <cols>
    <col min="1" max="1" width="12.140625" style="123" bestFit="1" customWidth="1"/>
    <col min="2" max="2" width="8.85546875" style="123"/>
    <col min="3" max="3" width="17.7109375" style="124" customWidth="1"/>
    <col min="4" max="8" width="10.42578125" style="124" customWidth="1"/>
    <col min="9" max="10" width="10.42578125" style="123" customWidth="1"/>
    <col min="11" max="47" width="8.85546875" style="123"/>
    <col min="48" max="16384" width="8.85546875" style="124"/>
  </cols>
  <sheetData>
    <row r="1" spans="3:8" s="123" customFormat="1"/>
    <row r="2" spans="3:8" s="123" customFormat="1"/>
    <row r="3" spans="3:8" s="123" customFormat="1" ht="15" thickBot="1"/>
    <row r="4" spans="3:8" ht="15.75" thickBot="1">
      <c r="C4" s="425" t="s">
        <v>35</v>
      </c>
      <c r="D4" s="425" t="s">
        <v>25</v>
      </c>
      <c r="E4" s="425" t="s">
        <v>30</v>
      </c>
      <c r="F4" s="425" t="s">
        <v>27</v>
      </c>
      <c r="G4" s="425" t="s">
        <v>31</v>
      </c>
      <c r="H4" s="425" t="s">
        <v>32</v>
      </c>
    </row>
    <row r="5" spans="3:8" ht="16.5" thickTop="1" thickBot="1">
      <c r="C5" s="426" t="s">
        <v>322</v>
      </c>
      <c r="D5" s="427">
        <v>1</v>
      </c>
      <c r="E5" s="427">
        <v>1</v>
      </c>
      <c r="F5" s="427">
        <v>1</v>
      </c>
      <c r="G5" s="427">
        <v>1</v>
      </c>
      <c r="H5" s="427">
        <v>1</v>
      </c>
    </row>
    <row r="6" spans="3:8" ht="16.5" thickTop="1" thickBot="1">
      <c r="C6" s="428" t="s">
        <v>323</v>
      </c>
      <c r="D6" s="428">
        <v>1.3622100000000001</v>
      </c>
      <c r="E6" s="428">
        <v>1.3754791666666699</v>
      </c>
      <c r="F6" s="428">
        <v>1.4894916666666667</v>
      </c>
      <c r="G6" s="428">
        <v>1.4871549999999998</v>
      </c>
      <c r="H6" s="428">
        <v>1.5309224705196816</v>
      </c>
    </row>
    <row r="7" spans="3:8" ht="16.5" thickTop="1" thickBot="1">
      <c r="C7" s="429" t="s">
        <v>324</v>
      </c>
      <c r="D7" s="429">
        <v>7.7805033333333329</v>
      </c>
      <c r="E7" s="429">
        <v>7.8003</v>
      </c>
      <c r="F7" s="429">
        <v>7.842343333333333</v>
      </c>
      <c r="G7" s="429">
        <v>7.8385608333333323</v>
      </c>
      <c r="H7" s="429">
        <v>7.8190076939271576</v>
      </c>
    </row>
    <row r="8" spans="3:8" ht="16.5" thickTop="1" thickBot="1">
      <c r="C8" s="428" t="s">
        <v>325</v>
      </c>
      <c r="D8" s="428">
        <v>1.4325966666666667</v>
      </c>
      <c r="E8" s="428">
        <v>1.4652816666666699</v>
      </c>
      <c r="F8" s="428">
        <v>1.6505966666666667</v>
      </c>
      <c r="G8" s="428">
        <v>1.6269850000000001</v>
      </c>
      <c r="H8" s="428">
        <v>1.6539130309253485</v>
      </c>
    </row>
    <row r="9" spans="3:8" ht="16.5" thickTop="1" thickBot="1">
      <c r="C9" s="429" t="s">
        <v>326</v>
      </c>
      <c r="D9" s="429">
        <v>74.324933333333334</v>
      </c>
      <c r="E9" s="429">
        <v>75.033971666666702</v>
      </c>
      <c r="F9" s="429">
        <v>80.657531666666657</v>
      </c>
      <c r="G9" s="429">
        <v>81.493904999999998</v>
      </c>
      <c r="H9" s="429">
        <v>82.964876981111544</v>
      </c>
    </row>
    <row r="10" spans="3:8" ht="16.5" thickTop="1" thickBot="1">
      <c r="C10" s="428" t="s">
        <v>327</v>
      </c>
      <c r="D10" s="428">
        <v>1.2548649999999999</v>
      </c>
      <c r="E10" s="428">
        <v>1.2625424999999999</v>
      </c>
      <c r="F10" s="428">
        <v>1.3277650000000001</v>
      </c>
      <c r="G10" s="428">
        <v>1.3407600000000002</v>
      </c>
      <c r="H10" s="428">
        <v>1.3508560169418102</v>
      </c>
    </row>
    <row r="11" spans="3:8" ht="16.5" thickTop="1" thickBot="1">
      <c r="C11" s="429" t="s">
        <v>328</v>
      </c>
      <c r="D11" s="429">
        <v>0.7310133333333334</v>
      </c>
      <c r="E11" s="429">
        <v>0.74807500000000005</v>
      </c>
      <c r="F11" s="429">
        <v>0.85021666666666673</v>
      </c>
      <c r="G11" s="429">
        <v>0.83185333333333344</v>
      </c>
      <c r="H11" s="429">
        <v>0.79737172954392299</v>
      </c>
    </row>
    <row r="12" spans="3:8" ht="16.5" thickTop="1" thickBot="1">
      <c r="C12" s="428" t="s">
        <v>329</v>
      </c>
      <c r="D12" s="428">
        <v>0.85545333333333329</v>
      </c>
      <c r="E12" s="428">
        <v>0.88214416666666695</v>
      </c>
      <c r="F12" s="428">
        <v>0.98799500000000007</v>
      </c>
      <c r="G12" s="428">
        <v>0.95710249999999997</v>
      </c>
      <c r="H12" s="428">
        <v>0.92420234394955125</v>
      </c>
    </row>
    <row r="13" spans="3:8" ht="16.5" thickTop="1" thickBot="1">
      <c r="C13" s="429" t="s">
        <v>330</v>
      </c>
      <c r="D13" s="429">
        <v>15.006305000000003</v>
      </c>
      <c r="E13" s="429">
        <v>15.242706666666701</v>
      </c>
      <c r="F13" s="429">
        <v>17.147066666666667</v>
      </c>
      <c r="G13" s="429">
        <v>17.619061666666667</v>
      </c>
      <c r="H13" s="429">
        <v>18.689825455327586</v>
      </c>
    </row>
    <row r="14" spans="3:8" ht="16.5" thickTop="1" thickBot="1">
      <c r="C14" s="428" t="s">
        <v>331</v>
      </c>
      <c r="D14" s="428">
        <v>72.85693666666667</v>
      </c>
      <c r="E14" s="428">
        <v>74.534594166666693</v>
      </c>
      <c r="F14" s="428">
        <v>59.269350000000003</v>
      </c>
      <c r="G14" s="428">
        <v>67.828553333333346</v>
      </c>
      <c r="H14" s="428">
        <v>93.44208453293308</v>
      </c>
    </row>
    <row r="15" spans="3:8" ht="16.5" thickTop="1" thickBot="1">
      <c r="C15" s="429" t="s">
        <v>332</v>
      </c>
      <c r="D15" s="429">
        <v>6.3616999999999999</v>
      </c>
      <c r="E15" s="429">
        <v>6.5613549999999998</v>
      </c>
      <c r="F15" s="429">
        <v>7.3497383333333319</v>
      </c>
      <c r="G15" s="429">
        <v>7.1225233333333327</v>
      </c>
      <c r="H15" s="429">
        <v>6.8904873167533225</v>
      </c>
    </row>
    <row r="16" spans="3:8" ht="16.5" thickTop="1" thickBot="1">
      <c r="C16" s="428" t="s">
        <v>333</v>
      </c>
      <c r="D16" s="428">
        <v>8.6823800000000002</v>
      </c>
      <c r="E16" s="428">
        <v>9.0870683333333293</v>
      </c>
      <c r="F16" s="428">
        <v>10.644630000000001</v>
      </c>
      <c r="G16" s="428">
        <v>10.552623333333335</v>
      </c>
      <c r="H16" s="428">
        <v>10.723598759588393</v>
      </c>
    </row>
    <row r="17" spans="3:8" ht="16.5" thickTop="1" thickBot="1">
      <c r="C17" s="429" t="s">
        <v>334</v>
      </c>
      <c r="D17" s="429">
        <v>0.91888166666666671</v>
      </c>
      <c r="E17" s="429">
        <v>0.92817416666666697</v>
      </c>
      <c r="F17" s="429">
        <v>0.96834166666666677</v>
      </c>
      <c r="G17" s="429">
        <v>0.94228916666666673</v>
      </c>
      <c r="H17" s="429">
        <v>0.88484531209797579</v>
      </c>
    </row>
    <row r="18" spans="3:8" s="123" customFormat="1"/>
    <row r="19" spans="3:8" s="123" customFormat="1">
      <c r="C19" s="430"/>
    </row>
    <row r="20" spans="3:8" s="123" customFormat="1"/>
    <row r="21" spans="3:8" s="123" customFormat="1"/>
    <row r="22" spans="3:8" s="123" customFormat="1"/>
    <row r="23" spans="3:8" s="123" customFormat="1"/>
    <row r="24" spans="3:8" s="123" customFormat="1"/>
    <row r="25" spans="3:8" s="123" customFormat="1"/>
    <row r="26" spans="3:8" s="123" customFormat="1"/>
    <row r="27" spans="3:8" s="123" customFormat="1"/>
    <row r="28" spans="3:8" s="123" customFormat="1"/>
    <row r="29" spans="3:8" s="123" customFormat="1"/>
    <row r="30" spans="3:8" s="123" customFormat="1"/>
    <row r="31" spans="3:8" s="123" customFormat="1"/>
    <row r="32" spans="3:8" s="123" customFormat="1"/>
    <row r="33" s="123" customFormat="1"/>
    <row r="34" s="123" customFormat="1"/>
    <row r="35" s="123" customFormat="1"/>
    <row r="36" s="123" customFormat="1"/>
    <row r="37" s="123" customFormat="1"/>
    <row r="38" s="123" customFormat="1"/>
    <row r="39" s="123" customFormat="1"/>
    <row r="40" s="123" customFormat="1"/>
    <row r="41" s="123" customFormat="1"/>
    <row r="42" s="123" customFormat="1"/>
    <row r="43" s="123" customFormat="1"/>
    <row r="44" s="123" customFormat="1"/>
    <row r="45" s="123" customFormat="1"/>
    <row r="46" s="123" customFormat="1"/>
    <row r="47" s="123" customFormat="1"/>
    <row r="48" s="123" customFormat="1"/>
    <row r="49" s="123" customFormat="1"/>
    <row r="50" s="123" customFormat="1"/>
    <row r="51" s="123" customFormat="1"/>
    <row r="52" s="123" customFormat="1"/>
    <row r="53" s="123" customFormat="1"/>
    <row r="54" s="123" customFormat="1"/>
    <row r="55" s="123" customFormat="1"/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76384B-1E24-434B-B70D-A538B1C58D7E}">
  <sheetPr>
    <tabColor rgb="FF93186C"/>
  </sheetPr>
  <dimension ref="B2:U30"/>
  <sheetViews>
    <sheetView showGridLines="0" zoomScaleNormal="100" workbookViewId="0">
      <selection activeCell="C27" sqref="C27"/>
    </sheetView>
  </sheetViews>
  <sheetFormatPr defaultColWidth="42.28515625" defaultRowHeight="15"/>
  <cols>
    <col min="1" max="1" width="4.5703125" customWidth="1"/>
    <col min="2" max="2" width="34" bestFit="1" customWidth="1"/>
    <col min="3" max="4" width="16.7109375" bestFit="1" customWidth="1"/>
    <col min="5" max="5" width="16.28515625" bestFit="1" customWidth="1"/>
    <col min="6" max="7" width="7.7109375" bestFit="1" customWidth="1"/>
    <col min="8" max="8" width="20.7109375" bestFit="1" customWidth="1"/>
    <col min="9" max="9" width="7.5703125" bestFit="1" customWidth="1"/>
    <col min="10" max="10" width="7.28515625" bestFit="1" customWidth="1"/>
    <col min="11" max="11" width="7.5703125" bestFit="1" customWidth="1"/>
    <col min="12" max="12" width="7.28515625" bestFit="1" customWidth="1"/>
    <col min="13" max="13" width="7.5703125" bestFit="1" customWidth="1"/>
    <col min="14" max="14" width="7.28515625" bestFit="1" customWidth="1"/>
    <col min="15" max="15" width="7.5703125" bestFit="1" customWidth="1"/>
    <col min="16" max="16" width="7.28515625" bestFit="1" customWidth="1"/>
    <col min="17" max="17" width="7.5703125" bestFit="1" customWidth="1"/>
    <col min="18" max="18" width="7.28515625" bestFit="1" customWidth="1"/>
    <col min="19" max="19" width="7.5703125" bestFit="1" customWidth="1"/>
    <col min="20" max="20" width="7.28515625" bestFit="1" customWidth="1"/>
    <col min="21" max="21" width="7.5703125" bestFit="1" customWidth="1"/>
    <col min="22" max="22" width="10.7109375" customWidth="1"/>
  </cols>
  <sheetData>
    <row r="2" spans="2:21" ht="36">
      <c r="B2" s="309" t="s">
        <v>242</v>
      </c>
      <c r="C2" s="308" t="s">
        <v>241</v>
      </c>
      <c r="D2" s="308" t="s">
        <v>240</v>
      </c>
      <c r="E2" s="307" t="s">
        <v>239</v>
      </c>
    </row>
    <row r="3" spans="2:21" ht="15.75">
      <c r="B3" s="303" t="s">
        <v>238</v>
      </c>
      <c r="C3" s="302">
        <v>166.55809955000001</v>
      </c>
      <c r="D3" s="302">
        <v>176.16596597000009</v>
      </c>
      <c r="E3" s="301">
        <v>-5.4538720729043859E-2</v>
      </c>
      <c r="H3" s="306"/>
      <c r="I3" s="305">
        <v>43070</v>
      </c>
      <c r="J3" s="304">
        <v>43252</v>
      </c>
      <c r="K3" s="304">
        <v>43435</v>
      </c>
      <c r="L3" s="304">
        <v>43617</v>
      </c>
      <c r="M3" s="305">
        <v>43800</v>
      </c>
      <c r="N3" s="305">
        <v>43983</v>
      </c>
      <c r="O3" s="304">
        <v>44166</v>
      </c>
      <c r="P3" s="304">
        <v>44348</v>
      </c>
      <c r="Q3" s="304">
        <v>44531</v>
      </c>
      <c r="R3" s="304">
        <v>44713</v>
      </c>
      <c r="S3" s="304">
        <v>44896</v>
      </c>
      <c r="T3" s="304">
        <v>45078</v>
      </c>
      <c r="U3" s="304">
        <v>45261</v>
      </c>
    </row>
    <row r="4" spans="2:21" ht="15.75">
      <c r="B4" s="303" t="s">
        <v>237</v>
      </c>
      <c r="C4" s="302">
        <v>35.154234450000004</v>
      </c>
      <c r="D4" s="302">
        <v>22.460971920000002</v>
      </c>
      <c r="E4" s="301">
        <v>0.56512525705521655</v>
      </c>
      <c r="H4" s="297" t="s">
        <v>236</v>
      </c>
      <c r="I4" s="296">
        <v>17.399999999999999</v>
      </c>
      <c r="J4" s="295">
        <v>25.200000000000003</v>
      </c>
      <c r="K4" s="295">
        <v>27.6</v>
      </c>
      <c r="L4" s="295">
        <v>34</v>
      </c>
      <c r="M4" s="295">
        <v>36.638241555409977</v>
      </c>
      <c r="N4" s="295">
        <v>37.831124573320032</v>
      </c>
      <c r="O4" s="295">
        <v>39.063000000000002</v>
      </c>
      <c r="P4" s="295">
        <v>43.9</v>
      </c>
      <c r="Q4" s="295">
        <v>53.255000000000003</v>
      </c>
      <c r="R4" s="295">
        <v>66.298000000000002</v>
      </c>
      <c r="S4" s="295">
        <v>83.9</v>
      </c>
      <c r="T4" s="295">
        <v>90.5</v>
      </c>
      <c r="U4" s="295">
        <v>84.977999999999994</v>
      </c>
    </row>
    <row r="5" spans="2:21" ht="15.75">
      <c r="B5" s="303" t="s">
        <v>235</v>
      </c>
      <c r="C5" s="302">
        <v>50.008206249289174</v>
      </c>
      <c r="D5" s="302">
        <v>49.772326618704966</v>
      </c>
      <c r="E5" s="301">
        <v>4.7391722792311988E-3</v>
      </c>
      <c r="H5" s="297" t="s">
        <v>234</v>
      </c>
      <c r="I5" s="296">
        <v>53.6</v>
      </c>
      <c r="J5" s="295">
        <v>55.8</v>
      </c>
      <c r="K5" s="295">
        <v>65</v>
      </c>
      <c r="L5" s="295">
        <v>67.8</v>
      </c>
      <c r="M5" s="295">
        <v>74.930222852519918</v>
      </c>
      <c r="N5" s="295">
        <v>80.723552707720103</v>
      </c>
      <c r="O5" s="295">
        <v>76.643999999999991</v>
      </c>
      <c r="P5" s="295">
        <v>68</v>
      </c>
      <c r="Q5" s="295">
        <v>59.673999999999985</v>
      </c>
      <c r="R5" s="295">
        <v>54.210999999999999</v>
      </c>
      <c r="S5" s="295">
        <v>59.599999999999994</v>
      </c>
      <c r="T5" s="295">
        <v>53.699999999999989</v>
      </c>
      <c r="U5" s="295">
        <v>55.480000000000004</v>
      </c>
    </row>
    <row r="6" spans="2:21" ht="15.75">
      <c r="B6" s="300" t="s">
        <v>161</v>
      </c>
      <c r="C6" s="299">
        <v>251.72054024928917</v>
      </c>
      <c r="D6" s="299">
        <v>248.39926450870493</v>
      </c>
      <c r="E6" s="298">
        <v>1.3370714873706278E-2</v>
      </c>
      <c r="H6" s="297" t="s">
        <v>233</v>
      </c>
      <c r="I6" s="296">
        <v>71</v>
      </c>
      <c r="J6" s="295">
        <v>81</v>
      </c>
      <c r="K6" s="295">
        <v>92.600000000000009</v>
      </c>
      <c r="L6" s="295">
        <v>101.8</v>
      </c>
      <c r="M6" s="295">
        <v>111.56846440792989</v>
      </c>
      <c r="N6" s="295">
        <v>118.55467728104013</v>
      </c>
      <c r="O6" s="295">
        <v>115.70699999999999</v>
      </c>
      <c r="P6" s="295">
        <v>111.9</v>
      </c>
      <c r="Q6" s="295">
        <v>112.92899999999999</v>
      </c>
      <c r="R6" s="295">
        <v>120.509</v>
      </c>
      <c r="S6" s="295">
        <v>143.5</v>
      </c>
      <c r="T6" s="295">
        <v>144.19999999999999</v>
      </c>
      <c r="U6" s="295">
        <v>140.458</v>
      </c>
    </row>
    <row r="7" spans="2:21" ht="15.75">
      <c r="B7" s="294" t="s">
        <v>232</v>
      </c>
      <c r="C7" s="290">
        <v>59.977715440714164</v>
      </c>
      <c r="D7" s="290">
        <v>45.921300446396209</v>
      </c>
      <c r="E7" s="289">
        <v>0.30609792966830207</v>
      </c>
      <c r="L7" s="291"/>
    </row>
    <row r="8" spans="2:21" ht="15.75">
      <c r="B8" s="293" t="s">
        <v>231</v>
      </c>
      <c r="C8" s="289">
        <v>0.23827104209023139</v>
      </c>
      <c r="D8" s="289">
        <v>0.18486890666613442</v>
      </c>
      <c r="E8" s="292" t="s">
        <v>230</v>
      </c>
      <c r="L8" s="291"/>
    </row>
    <row r="9" spans="2:21" ht="15.75">
      <c r="C9" s="290"/>
      <c r="D9" s="290"/>
      <c r="E9" s="289"/>
    </row>
    <row r="10" spans="2:21" ht="15.75">
      <c r="C10" s="290"/>
      <c r="D10" s="290"/>
      <c r="E10" s="289"/>
    </row>
    <row r="11" spans="2:21" ht="15.75">
      <c r="C11" s="290"/>
      <c r="D11" s="290"/>
      <c r="E11" s="289"/>
    </row>
    <row r="12" spans="2:21" ht="15.75">
      <c r="C12" s="290"/>
      <c r="D12" s="290"/>
      <c r="E12" s="289"/>
    </row>
    <row r="13" spans="2:21" ht="15.75">
      <c r="C13" s="290"/>
      <c r="D13" s="290"/>
      <c r="E13" s="289"/>
    </row>
    <row r="14" spans="2:21" ht="15.75">
      <c r="C14" s="290"/>
      <c r="D14" s="290"/>
      <c r="E14" s="289"/>
    </row>
    <row r="15" spans="2:21" ht="15.75">
      <c r="C15" s="290"/>
      <c r="D15" s="290"/>
      <c r="E15" s="289"/>
    </row>
    <row r="16" spans="2:21" ht="15.75">
      <c r="C16" s="290"/>
      <c r="D16" s="290"/>
      <c r="E16" s="289"/>
    </row>
    <row r="17" spans="3:12" ht="15.75">
      <c r="C17" s="290"/>
      <c r="D17" s="290"/>
      <c r="E17" s="289"/>
    </row>
    <row r="18" spans="3:12" ht="15.75">
      <c r="C18" s="290"/>
      <c r="D18" s="290"/>
      <c r="E18" s="289"/>
      <c r="L18" s="291"/>
    </row>
    <row r="19" spans="3:12" ht="15.75">
      <c r="C19" s="290"/>
      <c r="D19" s="290"/>
      <c r="E19" s="289"/>
      <c r="L19" s="291"/>
    </row>
    <row r="20" spans="3:12" ht="15.75">
      <c r="C20" s="290"/>
      <c r="D20" s="290"/>
      <c r="E20" s="289"/>
    </row>
    <row r="21" spans="3:12" ht="15.75">
      <c r="C21" s="290"/>
      <c r="D21" s="290"/>
      <c r="E21" s="289"/>
    </row>
    <row r="22" spans="3:12" ht="15.75">
      <c r="C22" s="290"/>
      <c r="D22" s="290"/>
      <c r="E22" s="289"/>
    </row>
    <row r="23" spans="3:12" ht="15.75">
      <c r="C23" s="290"/>
      <c r="D23" s="290"/>
      <c r="E23" s="289"/>
    </row>
    <row r="24" spans="3:12" ht="15.75">
      <c r="C24" s="290"/>
      <c r="D24" s="290"/>
      <c r="E24" s="289"/>
    </row>
    <row r="25" spans="3:12" ht="15.75">
      <c r="C25" s="290"/>
      <c r="D25" s="290"/>
      <c r="E25" s="289"/>
    </row>
    <row r="26" spans="3:12" ht="15.75">
      <c r="C26" s="290"/>
      <c r="D26" s="290"/>
      <c r="E26" s="289"/>
    </row>
    <row r="27" spans="3:12" ht="15.75">
      <c r="C27" s="290"/>
      <c r="D27" s="290"/>
      <c r="E27" s="289"/>
    </row>
    <row r="28" spans="3:12" ht="15.75">
      <c r="C28" s="290"/>
      <c r="D28" s="290"/>
      <c r="E28" s="289"/>
    </row>
    <row r="29" spans="3:12" ht="15.75">
      <c r="C29" s="290"/>
      <c r="D29" s="290"/>
      <c r="E29" s="289"/>
    </row>
    <row r="30" spans="3:12" ht="15.75">
      <c r="C30" s="290"/>
      <c r="D30" s="290"/>
      <c r="E30" s="289"/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642E6F-7CD2-485E-976F-CC226CD86A6F}">
  <sheetPr>
    <tabColor rgb="FF93186C"/>
  </sheetPr>
  <dimension ref="A3:L37"/>
  <sheetViews>
    <sheetView showGridLines="0" zoomScaleNormal="100" workbookViewId="0">
      <pane xSplit="2" ySplit="3" topLeftCell="C4" activePane="bottomRight" state="frozen"/>
      <selection activeCell="N31" sqref="N31"/>
      <selection pane="topRight" activeCell="N31" sqref="N31"/>
      <selection pane="bottomLeft" activeCell="N31" sqref="N31"/>
      <selection pane="bottomRight" activeCell="Q35" sqref="Q35"/>
    </sheetView>
  </sheetViews>
  <sheetFormatPr defaultColWidth="8.85546875" defaultRowHeight="12.75"/>
  <cols>
    <col min="1" max="1" width="20.28515625" style="360" customWidth="1"/>
    <col min="2" max="2" width="46.42578125" style="204" customWidth="1"/>
    <col min="3" max="10" width="12.85546875" style="204" customWidth="1"/>
    <col min="11" max="11" width="2.140625" style="204" customWidth="1"/>
    <col min="12" max="12" width="12.85546875" style="204" customWidth="1"/>
    <col min="13" max="16384" width="8.85546875" style="204"/>
  </cols>
  <sheetData>
    <row r="3" spans="2:12" ht="13.5" thickBot="1">
      <c r="B3" s="310"/>
      <c r="C3" s="87" t="s">
        <v>58</v>
      </c>
      <c r="D3" s="87" t="s">
        <v>133</v>
      </c>
      <c r="E3" s="87" t="s">
        <v>23</v>
      </c>
      <c r="F3" s="87" t="s">
        <v>24</v>
      </c>
      <c r="G3" s="87" t="s">
        <v>25</v>
      </c>
      <c r="H3" s="87" t="s">
        <v>26</v>
      </c>
      <c r="I3" s="87" t="s">
        <v>27</v>
      </c>
      <c r="J3" s="87" t="s">
        <v>28</v>
      </c>
      <c r="L3" s="311" t="s">
        <v>32</v>
      </c>
    </row>
    <row r="4" spans="2:12" ht="13.5" thickBot="1">
      <c r="B4" s="211" t="s">
        <v>168</v>
      </c>
      <c r="C4" s="313">
        <v>115.99197833393698</v>
      </c>
      <c r="D4" s="313">
        <v>83.405438325578444</v>
      </c>
      <c r="E4" s="313">
        <v>55.529406197541071</v>
      </c>
      <c r="F4" s="313">
        <v>51.476318172144559</v>
      </c>
      <c r="G4" s="313">
        <v>62.137528991395051</v>
      </c>
      <c r="H4" s="313">
        <v>124.95717366782443</v>
      </c>
      <c r="I4" s="313">
        <v>344.14102506828368</v>
      </c>
      <c r="J4" s="313">
        <v>431.27704682162414</v>
      </c>
      <c r="K4" s="314"/>
      <c r="L4" s="212">
        <v>430.80614573726905</v>
      </c>
    </row>
    <row r="5" spans="2:12">
      <c r="B5" s="312" t="s">
        <v>169</v>
      </c>
      <c r="C5" s="313">
        <v>1124.251018925841</v>
      </c>
      <c r="D5" s="313">
        <v>1156.9340647074052</v>
      </c>
      <c r="E5" s="313">
        <v>1102.4789713590519</v>
      </c>
      <c r="F5" s="313">
        <v>1220.334970257996</v>
      </c>
      <c r="G5" s="313">
        <v>1171.5362595225868</v>
      </c>
      <c r="H5" s="313">
        <v>1425.8139463469281</v>
      </c>
      <c r="I5" s="313">
        <v>1510.6396799484319</v>
      </c>
      <c r="J5" s="313">
        <v>1705.269735969104</v>
      </c>
      <c r="K5" s="314"/>
      <c r="L5" s="313">
        <v>1611.7373628388143</v>
      </c>
    </row>
    <row r="6" spans="2:12" ht="13.5" thickBot="1">
      <c r="B6" s="315" t="s">
        <v>170</v>
      </c>
      <c r="C6" s="316">
        <v>787.80353064728217</v>
      </c>
      <c r="D6" s="316">
        <v>847.25921067737943</v>
      </c>
      <c r="E6" s="316">
        <v>825.09760119249563</v>
      </c>
      <c r="F6" s="316">
        <v>869.87081303732407</v>
      </c>
      <c r="G6" s="316">
        <v>857.39008268286989</v>
      </c>
      <c r="H6" s="316">
        <v>1020.267087460072</v>
      </c>
      <c r="I6" s="316">
        <v>970.45376296981999</v>
      </c>
      <c r="J6" s="316">
        <v>1029.4150114449169</v>
      </c>
      <c r="K6" s="314"/>
      <c r="L6" s="316">
        <v>990.10307664004597</v>
      </c>
    </row>
    <row r="7" spans="2:12" ht="13.5" thickBot="1">
      <c r="B7" s="317" t="s">
        <v>172</v>
      </c>
      <c r="C7" s="318">
        <v>336.62092818959405</v>
      </c>
      <c r="D7" s="318">
        <v>309.74004639923243</v>
      </c>
      <c r="E7" s="318">
        <v>277.74508485435427</v>
      </c>
      <c r="F7" s="318">
        <v>350.48940151049874</v>
      </c>
      <c r="G7" s="318">
        <v>314.36825582594446</v>
      </c>
      <c r="H7" s="318">
        <v>405.86970916028895</v>
      </c>
      <c r="I7" s="318">
        <v>540.26935735599272</v>
      </c>
      <c r="J7" s="318">
        <v>676.06673462746232</v>
      </c>
      <c r="K7" s="314"/>
      <c r="L7" s="318">
        <v>621.70059417748996</v>
      </c>
    </row>
    <row r="8" spans="2:12" ht="13.5" thickBot="1">
      <c r="B8" s="317" t="s">
        <v>175</v>
      </c>
      <c r="C8" s="318">
        <v>265.86821971227801</v>
      </c>
      <c r="D8" s="318">
        <v>232.18070317236925</v>
      </c>
      <c r="E8" s="318">
        <v>190.77679708854146</v>
      </c>
      <c r="F8" s="318">
        <v>255.28692826386907</v>
      </c>
      <c r="G8" s="318">
        <v>221.44563743032501</v>
      </c>
      <c r="H8" s="318">
        <v>309.64410982903223</v>
      </c>
      <c r="I8" s="318">
        <v>440.68374059465401</v>
      </c>
      <c r="J8" s="318">
        <v>591.84574957634618</v>
      </c>
      <c r="K8" s="314"/>
      <c r="L8" s="318">
        <v>546.04580774337694</v>
      </c>
    </row>
    <row r="9" spans="2:12" ht="13.5" thickBot="1">
      <c r="B9" s="317" t="s">
        <v>243</v>
      </c>
      <c r="C9" s="318">
        <v>149.87624137834104</v>
      </c>
      <c r="D9" s="318">
        <v>148.7752648467908</v>
      </c>
      <c r="E9" s="318">
        <v>135.24739089100038</v>
      </c>
      <c r="F9" s="318">
        <v>203.81061009172453</v>
      </c>
      <c r="G9" s="318">
        <v>159.30810843892996</v>
      </c>
      <c r="H9" s="318">
        <v>184.6869361612078</v>
      </c>
      <c r="I9" s="318">
        <v>96.542715526370159</v>
      </c>
      <c r="J9" s="318">
        <v>160.56870275472227</v>
      </c>
      <c r="K9" s="314"/>
      <c r="L9" s="318">
        <v>115.23966200610799</v>
      </c>
    </row>
    <row r="10" spans="2:12">
      <c r="B10" s="319" t="s">
        <v>244</v>
      </c>
      <c r="C10" s="320">
        <v>0.23648474872302117</v>
      </c>
      <c r="D10" s="320">
        <v>0.20068620179412644</v>
      </c>
      <c r="E10" s="320">
        <v>0.17304347932674524</v>
      </c>
      <c r="F10" s="320">
        <v>0.20919414299001676</v>
      </c>
      <c r="G10" s="320">
        <v>0.18902158224327295</v>
      </c>
      <c r="H10" s="320">
        <v>0.21717006669935449</v>
      </c>
      <c r="I10" s="320">
        <v>0.2917199557539078</v>
      </c>
      <c r="J10" s="320">
        <v>0.34706869950987579</v>
      </c>
      <c r="K10" s="321"/>
      <c r="L10" s="320">
        <v>0.33879329246398165</v>
      </c>
    </row>
    <row r="11" spans="2:12">
      <c r="B11" s="312" t="s">
        <v>245</v>
      </c>
      <c r="C11" s="322">
        <v>0.14864854699478358</v>
      </c>
      <c r="D11" s="322">
        <v>0.13858527960098871</v>
      </c>
      <c r="E11" s="322">
        <v>0.12918233637179649</v>
      </c>
      <c r="F11" s="322">
        <v>0.17436719977049445</v>
      </c>
      <c r="G11" s="322">
        <v>0.14359860350899409</v>
      </c>
      <c r="H11" s="322">
        <v>0.14197330562445135</v>
      </c>
      <c r="I11" s="322">
        <v>8.2762817704482863E-2</v>
      </c>
      <c r="J11" s="322">
        <v>0.12603581176134557</v>
      </c>
      <c r="K11" s="321"/>
      <c r="L11" s="322">
        <v>9.7583720658134504E-2</v>
      </c>
    </row>
    <row r="12" spans="2:12" ht="13.5" thickBot="1">
      <c r="B12" s="323" t="s">
        <v>246</v>
      </c>
      <c r="C12" s="324">
        <v>229.67841686791107</v>
      </c>
      <c r="D12" s="324">
        <v>202.04580123314653</v>
      </c>
      <c r="E12" s="324">
        <v>163.14714237973553</v>
      </c>
      <c r="F12" s="324">
        <v>228.04927455466776</v>
      </c>
      <c r="G12" s="324">
        <v>194.24712741332431</v>
      </c>
      <c r="H12" s="324">
        <v>276.79764004597291</v>
      </c>
      <c r="I12" s="324">
        <v>387.02917925161853</v>
      </c>
      <c r="J12" s="324">
        <v>511.66129865069598</v>
      </c>
      <c r="K12" s="325"/>
      <c r="L12" s="324">
        <v>460.69216173084737</v>
      </c>
    </row>
    <row r="13" spans="2:12" ht="13.5" thickBot="1">
      <c r="B13" s="317" t="s">
        <v>183</v>
      </c>
      <c r="C13" s="318">
        <v>156.97292005096628</v>
      </c>
      <c r="D13" s="318">
        <v>146.86974575569727</v>
      </c>
      <c r="E13" s="318">
        <v>117.86142257560581</v>
      </c>
      <c r="F13" s="318">
        <v>165.87522308414023</v>
      </c>
      <c r="G13" s="318">
        <v>139.47594260911151</v>
      </c>
      <c r="H13" s="318">
        <v>210.39403967193911</v>
      </c>
      <c r="I13" s="318">
        <v>268.93149540362401</v>
      </c>
      <c r="J13" s="318">
        <v>383.13248447730655</v>
      </c>
      <c r="K13" s="325"/>
      <c r="L13" s="318">
        <v>331.14545339438564</v>
      </c>
    </row>
    <row r="14" spans="2:12" ht="13.5" thickBot="1">
      <c r="B14" s="326" t="s">
        <v>247</v>
      </c>
      <c r="C14" s="327">
        <v>28.96</v>
      </c>
      <c r="D14" s="327">
        <v>26.609000000000002</v>
      </c>
      <c r="E14" s="327">
        <v>21.58</v>
      </c>
      <c r="F14" s="327">
        <v>29.130800000000001</v>
      </c>
      <c r="G14" s="327">
        <v>23.102399999999999</v>
      </c>
      <c r="H14" s="327">
        <v>34.849100000000007</v>
      </c>
      <c r="I14" s="327">
        <v>44.545000000000002</v>
      </c>
      <c r="J14" s="327">
        <v>63.460999999999999</v>
      </c>
      <c r="K14" s="328"/>
      <c r="L14" s="327">
        <v>54.971887357031434</v>
      </c>
    </row>
    <row r="15" spans="2:12" ht="13.5" thickBot="1">
      <c r="B15" s="326" t="s">
        <v>248</v>
      </c>
      <c r="C15" s="327">
        <v>42.35</v>
      </c>
      <c r="D15" s="327">
        <v>40.386684099999989</v>
      </c>
      <c r="E15" s="327">
        <v>30.44</v>
      </c>
      <c r="F15" s="327">
        <v>37.83</v>
      </c>
      <c r="G15" s="327">
        <v>31.470320304000001</v>
      </c>
      <c r="H15" s="327">
        <v>48.240760623083531</v>
      </c>
      <c r="I15" s="327">
        <v>66.349406291666668</v>
      </c>
      <c r="J15" s="327">
        <v>94.272256638333317</v>
      </c>
      <c r="K15" s="328"/>
      <c r="L15" s="327">
        <v>83.696539824956503</v>
      </c>
    </row>
    <row r="16" spans="2:12" ht="13.5" thickBot="1">
      <c r="B16" s="317" t="s">
        <v>249</v>
      </c>
      <c r="C16" s="318">
        <v>124.66781339059794</v>
      </c>
      <c r="D16" s="318">
        <v>107.98955367243323</v>
      </c>
      <c r="E16" s="318">
        <v>72.551977896115133</v>
      </c>
      <c r="F16" s="318">
        <v>116.42209975321907</v>
      </c>
      <c r="G16" s="318">
        <v>92.055805528954465</v>
      </c>
      <c r="H16" s="318">
        <v>135.60253007141765</v>
      </c>
      <c r="I16" s="318">
        <v>177.05178574326217</v>
      </c>
      <c r="J16" s="318">
        <v>267.69245239056102</v>
      </c>
      <c r="K16" s="325"/>
      <c r="L16" s="318">
        <v>105.21769134323107</v>
      </c>
    </row>
    <row r="17" spans="2:12" ht="13.5" thickBot="1">
      <c r="B17" s="326" t="s">
        <v>250</v>
      </c>
      <c r="C17" s="327">
        <v>23.003299971504884</v>
      </c>
      <c r="D17" s="327">
        <v>19.547103562359606</v>
      </c>
      <c r="E17" s="327">
        <v>13.282215004909448</v>
      </c>
      <c r="F17" s="327">
        <v>20.492150210833337</v>
      </c>
      <c r="G17" s="327">
        <v>15.247860264480252</v>
      </c>
      <c r="H17" s="327">
        <v>22.460815134452609</v>
      </c>
      <c r="I17" s="327">
        <v>29.326351261364277</v>
      </c>
      <c r="J17" s="327">
        <v>44.339811970071523</v>
      </c>
      <c r="K17" s="328"/>
      <c r="L17" s="327">
        <v>17.466690293338825</v>
      </c>
    </row>
    <row r="18" spans="2:12" ht="13.5" thickBot="1">
      <c r="B18" s="329" t="s">
        <v>251</v>
      </c>
      <c r="C18" s="330">
        <v>541956213</v>
      </c>
      <c r="D18" s="330">
        <v>546780636</v>
      </c>
      <c r="E18" s="331">
        <v>546234027</v>
      </c>
      <c r="F18" s="330">
        <v>559519258</v>
      </c>
      <c r="G18" s="330">
        <v>603729336</v>
      </c>
      <c r="H18" s="330">
        <v>603729336</v>
      </c>
      <c r="I18" s="330">
        <v>603729336</v>
      </c>
      <c r="J18" s="330">
        <v>603729336</v>
      </c>
      <c r="K18" s="332"/>
      <c r="L18" s="330">
        <v>602390547.8152169</v>
      </c>
    </row>
    <row r="19" spans="2:12" ht="22.5">
      <c r="B19" s="329" t="s">
        <v>117</v>
      </c>
      <c r="C19" s="333">
        <v>250.3</v>
      </c>
      <c r="D19" s="333">
        <v>344.09999999999997</v>
      </c>
      <c r="E19" s="333">
        <v>124.1</v>
      </c>
      <c r="F19" s="333">
        <v>251.29999999999998</v>
      </c>
      <c r="G19" s="333">
        <v>203.3</v>
      </c>
      <c r="H19" s="334">
        <v>235.09999999999997</v>
      </c>
      <c r="I19" s="334">
        <v>247.49999999999994</v>
      </c>
      <c r="J19" s="334">
        <v>376.2000000000001</v>
      </c>
      <c r="K19" s="335"/>
      <c r="L19" s="334">
        <v>369.9</v>
      </c>
    </row>
    <row r="20" spans="2:12">
      <c r="B20" s="336" t="s">
        <v>252</v>
      </c>
      <c r="C20" s="337">
        <v>0.74356636512814867</v>
      </c>
      <c r="D20" s="337">
        <v>1.1109315827908157</v>
      </c>
      <c r="E20" s="337">
        <v>0.44681258739493568</v>
      </c>
      <c r="F20" s="337">
        <v>0.71699742964259772</v>
      </c>
      <c r="G20" s="337">
        <v>0.64669379376701652</v>
      </c>
      <c r="H20" s="337">
        <v>0.57924992847187962</v>
      </c>
      <c r="I20" s="337">
        <v>0.45810482610235836</v>
      </c>
      <c r="J20" s="337">
        <v>0.55645394268259651</v>
      </c>
      <c r="K20" s="335"/>
      <c r="L20" s="337">
        <v>0.59498093369104432</v>
      </c>
    </row>
    <row r="21" spans="2:12">
      <c r="B21" s="336" t="s">
        <v>253</v>
      </c>
      <c r="C21" s="338">
        <v>61</v>
      </c>
      <c r="D21" s="338">
        <v>58</v>
      </c>
      <c r="E21" s="338">
        <v>57</v>
      </c>
      <c r="F21" s="338">
        <v>53</v>
      </c>
      <c r="G21" s="338">
        <v>50.2</v>
      </c>
      <c r="H21" s="338">
        <v>51.1</v>
      </c>
      <c r="I21" s="338">
        <v>52.9</v>
      </c>
      <c r="J21" s="338">
        <v>39</v>
      </c>
      <c r="K21" s="339"/>
      <c r="L21" s="338">
        <v>44.935637225344848</v>
      </c>
    </row>
    <row r="22" spans="2:12">
      <c r="B22" s="336" t="s">
        <v>254</v>
      </c>
      <c r="C22" s="338">
        <v>23</v>
      </c>
      <c r="D22" s="338">
        <v>23</v>
      </c>
      <c r="E22" s="338">
        <v>23</v>
      </c>
      <c r="F22" s="338">
        <v>23</v>
      </c>
      <c r="G22" s="338">
        <v>24</v>
      </c>
      <c r="H22" s="340">
        <v>30</v>
      </c>
      <c r="I22" s="341">
        <v>30</v>
      </c>
      <c r="J22" s="342">
        <v>40</v>
      </c>
      <c r="K22" s="339"/>
      <c r="L22" s="341">
        <v>40</v>
      </c>
    </row>
    <row r="23" spans="2:12">
      <c r="B23" s="336" t="s">
        <v>255</v>
      </c>
      <c r="C23" s="343">
        <v>0.3</v>
      </c>
      <c r="D23" s="343">
        <v>0.3</v>
      </c>
      <c r="E23" s="343">
        <v>1</v>
      </c>
      <c r="F23" s="343">
        <v>0.6</v>
      </c>
      <c r="G23" s="343">
        <v>0.4</v>
      </c>
      <c r="H23" s="344">
        <v>0</v>
      </c>
      <c r="I23" s="345">
        <v>0</v>
      </c>
      <c r="J23" s="346">
        <v>0</v>
      </c>
      <c r="K23" s="347"/>
      <c r="L23" s="345">
        <v>0.2</v>
      </c>
    </row>
    <row r="24" spans="2:12">
      <c r="B24" s="336" t="s">
        <v>256</v>
      </c>
      <c r="C24" s="348">
        <v>0.54322153991497402</v>
      </c>
      <c r="D24" s="348">
        <v>0.58080808080808077</v>
      </c>
      <c r="E24" s="348">
        <v>0.75558475689881732</v>
      </c>
      <c r="F24" s="348">
        <v>0.59065228556753979</v>
      </c>
      <c r="G24" s="348">
        <v>0.76262331517958859</v>
      </c>
      <c r="H24" s="348">
        <v>0.62188074177347852</v>
      </c>
      <c r="I24" s="349">
        <v>0.45215174749450515</v>
      </c>
      <c r="J24" s="350">
        <v>0.42430298612089296</v>
      </c>
      <c r="K24" s="335"/>
      <c r="L24" s="350">
        <v>0.47791700927728031</v>
      </c>
    </row>
    <row r="25" spans="2:12">
      <c r="B25" s="336" t="s">
        <v>257</v>
      </c>
      <c r="C25" s="351">
        <v>0.22951576245233848</v>
      </c>
      <c r="D25" s="351">
        <v>0.19203872541946326</v>
      </c>
      <c r="E25" s="351">
        <v>0.16597640554672485</v>
      </c>
      <c r="F25" s="351">
        <v>0.1466370563689687</v>
      </c>
      <c r="G25" s="351">
        <v>0.15877108896517458</v>
      </c>
      <c r="H25" s="351">
        <v>0.15639921440659138</v>
      </c>
      <c r="I25" s="352">
        <v>0.22321775751428319</v>
      </c>
      <c r="J25" s="352">
        <v>0.30080591503809961</v>
      </c>
      <c r="K25" s="351"/>
      <c r="L25" s="352">
        <v>0.3410622848479069</v>
      </c>
    </row>
    <row r="26" spans="2:12">
      <c r="B26" s="336" t="s">
        <v>258</v>
      </c>
      <c r="C26" s="351">
        <v>0.13821221177300114</v>
      </c>
      <c r="D26" s="351">
        <v>0.12195307519989906</v>
      </c>
      <c r="E26" s="351">
        <v>0.10235108521417098</v>
      </c>
      <c r="F26" s="351">
        <v>0.10934321231141218</v>
      </c>
      <c r="G26" s="351">
        <v>0.10364135144603231</v>
      </c>
      <c r="H26" s="351">
        <v>0.12165867701905023</v>
      </c>
      <c r="I26" s="352">
        <v>0.15506280706356404</v>
      </c>
      <c r="J26" s="352">
        <v>0.22702708879740188</v>
      </c>
      <c r="K26" s="335"/>
      <c r="L26" s="352">
        <v>0.25259651757192486</v>
      </c>
    </row>
    <row r="27" spans="2:12" ht="13.5" thickBot="1">
      <c r="B27" s="353" t="s">
        <v>259</v>
      </c>
      <c r="C27" s="354">
        <v>1.97</v>
      </c>
      <c r="D27" s="354">
        <v>1.93</v>
      </c>
      <c r="E27" s="354">
        <v>2.2400000000000002</v>
      </c>
      <c r="F27" s="354">
        <v>1.07</v>
      </c>
      <c r="G27" s="354">
        <v>2.02</v>
      </c>
      <c r="H27" s="354">
        <v>1.64</v>
      </c>
      <c r="I27" s="354">
        <v>1.33</v>
      </c>
      <c r="J27" s="354">
        <v>0.85</v>
      </c>
      <c r="K27" s="347"/>
      <c r="L27" s="354">
        <v>0.85152665027557162</v>
      </c>
    </row>
    <row r="28" spans="2:12" ht="7.15" customHeight="1">
      <c r="B28" s="2"/>
      <c r="C28" s="355"/>
      <c r="D28" s="355"/>
      <c r="E28" s="355"/>
      <c r="F28" s="355"/>
      <c r="G28" s="355"/>
      <c r="H28" s="355"/>
      <c r="I28" s="355"/>
      <c r="J28" s="355"/>
      <c r="K28" s="356"/>
      <c r="L28" s="355"/>
    </row>
    <row r="29" spans="2:12">
      <c r="B29" s="357" t="s">
        <v>260</v>
      </c>
      <c r="C29" s="358"/>
      <c r="D29" s="358"/>
      <c r="E29" s="358"/>
      <c r="F29" s="358"/>
      <c r="G29" s="358"/>
      <c r="H29" s="358"/>
      <c r="I29" s="358"/>
      <c r="J29" s="358"/>
      <c r="K29" s="358"/>
      <c r="L29" s="358"/>
    </row>
    <row r="30" spans="2:12">
      <c r="B30" s="357" t="s">
        <v>261</v>
      </c>
      <c r="C30" s="2"/>
      <c r="D30" s="2"/>
      <c r="E30" s="2"/>
      <c r="F30" s="2"/>
      <c r="G30" s="2"/>
      <c r="H30" s="2"/>
      <c r="I30" s="2"/>
      <c r="J30" s="2"/>
      <c r="L30" s="2"/>
    </row>
    <row r="31" spans="2:12">
      <c r="B31" s="357" t="s">
        <v>262</v>
      </c>
      <c r="C31" s="2"/>
      <c r="D31" s="2"/>
      <c r="E31" s="2"/>
      <c r="F31" s="2"/>
      <c r="G31" s="2"/>
      <c r="H31" s="2"/>
      <c r="I31" s="2"/>
      <c r="J31" s="2"/>
      <c r="L31" s="2"/>
    </row>
    <row r="32" spans="2:12" ht="7.15" customHeight="1">
      <c r="B32" s="2"/>
      <c r="C32" s="355"/>
      <c r="D32" s="355"/>
      <c r="E32" s="355"/>
      <c r="F32" s="355"/>
      <c r="G32" s="355"/>
      <c r="H32" s="355"/>
      <c r="I32" s="355"/>
      <c r="J32" s="355"/>
      <c r="K32" s="356"/>
      <c r="L32" s="355"/>
    </row>
    <row r="33" spans="2:12" ht="13.9" customHeight="1">
      <c r="B33" s="725" t="s">
        <v>456</v>
      </c>
      <c r="C33" s="725"/>
      <c r="D33" s="725"/>
      <c r="E33" s="725"/>
      <c r="F33" s="725"/>
      <c r="G33" s="725"/>
      <c r="H33" s="725"/>
      <c r="I33" s="725"/>
      <c r="J33" s="725"/>
      <c r="K33" s="725"/>
      <c r="L33" s="725"/>
    </row>
    <row r="34" spans="2:12">
      <c r="B34" s="725"/>
      <c r="C34" s="725"/>
      <c r="D34" s="725"/>
      <c r="E34" s="725"/>
      <c r="F34" s="725"/>
      <c r="G34" s="725"/>
      <c r="H34" s="725"/>
      <c r="I34" s="725"/>
      <c r="J34" s="725"/>
      <c r="K34" s="725"/>
      <c r="L34" s="725"/>
    </row>
    <row r="35" spans="2:12" ht="12.75" customHeight="1">
      <c r="B35" s="725" t="s">
        <v>451</v>
      </c>
      <c r="C35" s="725"/>
      <c r="D35" s="725"/>
      <c r="E35" s="725"/>
      <c r="F35" s="725"/>
      <c r="G35" s="725"/>
      <c r="H35" s="725"/>
      <c r="I35" s="725"/>
      <c r="J35" s="725"/>
      <c r="K35" s="725"/>
      <c r="L35" s="725"/>
    </row>
    <row r="36" spans="2:12" ht="21.75" customHeight="1">
      <c r="B36" s="725"/>
      <c r="C36" s="725"/>
      <c r="D36" s="725"/>
      <c r="E36" s="725"/>
      <c r="F36" s="725"/>
      <c r="G36" s="725"/>
      <c r="H36" s="725"/>
      <c r="I36" s="725"/>
      <c r="J36" s="725"/>
      <c r="K36" s="725"/>
      <c r="L36" s="725"/>
    </row>
    <row r="37" spans="2:12" ht="15.75" customHeight="1">
      <c r="B37" s="359"/>
      <c r="C37" s="359"/>
      <c r="D37" s="359"/>
      <c r="E37" s="359"/>
      <c r="F37" s="359"/>
      <c r="G37" s="359"/>
      <c r="H37" s="359"/>
      <c r="I37" s="359"/>
      <c r="J37" s="359"/>
    </row>
  </sheetData>
  <mergeCells count="2">
    <mergeCell ref="B33:L34"/>
    <mergeCell ref="B35:L36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E363EE-0CA4-4126-8626-63A67E07BC48}">
  <sheetPr>
    <tabColor rgb="FF93186C"/>
    <pageSetUpPr fitToPage="1"/>
  </sheetPr>
  <dimension ref="A2:K38"/>
  <sheetViews>
    <sheetView showGridLines="0" zoomScale="90" zoomScaleNormal="90" workbookViewId="0">
      <pane xSplit="3" ySplit="3" topLeftCell="D4" activePane="bottomRight" state="frozen"/>
      <selection activeCell="N31" sqref="N31"/>
      <selection pane="topRight" activeCell="N31" sqref="N31"/>
      <selection pane="bottomLeft" activeCell="N31" sqref="N31"/>
      <selection pane="bottomRight" activeCell="K6" sqref="K6"/>
    </sheetView>
  </sheetViews>
  <sheetFormatPr defaultColWidth="8.85546875" defaultRowHeight="12.75"/>
  <cols>
    <col min="1" max="1" width="8.85546875" style="204"/>
    <col min="2" max="2" width="1" style="204" customWidth="1"/>
    <col min="3" max="3" width="40.7109375" style="204" customWidth="1"/>
    <col min="4" max="9" width="12.140625" style="204" customWidth="1"/>
    <col min="10" max="10" width="2.7109375" style="204" customWidth="1"/>
    <col min="11" max="11" width="12.28515625" style="204" customWidth="1"/>
    <col min="12" max="16384" width="8.85546875" style="204"/>
  </cols>
  <sheetData>
    <row r="2" spans="3:11" s="205" customFormat="1">
      <c r="C2" s="13" t="s">
        <v>263</v>
      </c>
      <c r="D2" s="361"/>
      <c r="E2" s="361"/>
      <c r="F2" s="361"/>
      <c r="G2" s="361"/>
      <c r="H2" s="361" t="s">
        <v>264</v>
      </c>
      <c r="I2" s="361"/>
      <c r="K2" s="361"/>
    </row>
    <row r="3" spans="3:11" ht="13.5" thickBot="1">
      <c r="C3" s="362" t="s">
        <v>0</v>
      </c>
      <c r="D3" s="4" t="s">
        <v>23</v>
      </c>
      <c r="E3" s="4" t="s">
        <v>24</v>
      </c>
      <c r="F3" s="4" t="s">
        <v>25</v>
      </c>
      <c r="G3" s="4" t="s">
        <v>26</v>
      </c>
      <c r="H3" s="4" t="s">
        <v>27</v>
      </c>
      <c r="I3" s="4" t="s">
        <v>28</v>
      </c>
      <c r="J3" s="363"/>
      <c r="K3" s="311" t="s">
        <v>32</v>
      </c>
    </row>
    <row r="4" spans="3:11" ht="8.25" customHeight="1" collapsed="1">
      <c r="C4" s="206"/>
      <c r="D4" s="207"/>
      <c r="E4" s="207"/>
      <c r="F4" s="207"/>
      <c r="G4" s="207"/>
      <c r="H4" s="207"/>
      <c r="I4" s="207"/>
      <c r="J4" s="364"/>
      <c r="K4" s="207"/>
    </row>
    <row r="5" spans="3:11" s="205" customFormat="1">
      <c r="C5" s="209" t="s">
        <v>167</v>
      </c>
      <c r="D5" s="210">
        <v>1046.9495651615109</v>
      </c>
      <c r="E5" s="210">
        <v>1168.8586520858514</v>
      </c>
      <c r="F5" s="210">
        <v>1109.3987305311916</v>
      </c>
      <c r="G5" s="210">
        <v>1300.8567726791036</v>
      </c>
      <c r="H5" s="210">
        <v>1166.4986548801489</v>
      </c>
      <c r="I5" s="210">
        <v>1273.9926891474811</v>
      </c>
      <c r="J5" s="364"/>
      <c r="K5" s="210">
        <v>1180.9312171015454</v>
      </c>
    </row>
    <row r="6" spans="3:11">
      <c r="C6" s="211" t="s">
        <v>168</v>
      </c>
      <c r="D6" s="210">
        <v>55.529406197541071</v>
      </c>
      <c r="E6" s="210">
        <v>51.476318172144559</v>
      </c>
      <c r="F6" s="210">
        <v>62.137528991395051</v>
      </c>
      <c r="G6" s="210">
        <v>124.95717366782443</v>
      </c>
      <c r="H6" s="210">
        <v>344.14102506828368</v>
      </c>
      <c r="I6" s="212">
        <v>431.27704682162414</v>
      </c>
      <c r="J6" s="364"/>
      <c r="K6" s="212">
        <v>430.80614573726905</v>
      </c>
    </row>
    <row r="7" spans="3:11" s="205" customFormat="1">
      <c r="C7" s="1" t="s">
        <v>169</v>
      </c>
      <c r="D7" s="93">
        <v>1102.4789713590519</v>
      </c>
      <c r="E7" s="93">
        <v>1220.334970257996</v>
      </c>
      <c r="F7" s="93">
        <v>1171.5362595225868</v>
      </c>
      <c r="G7" s="93">
        <v>1425.8139463469281</v>
      </c>
      <c r="H7" s="93">
        <v>1510.6396799484326</v>
      </c>
      <c r="I7" s="93">
        <v>1705.2697359691053</v>
      </c>
      <c r="J7" s="365"/>
      <c r="K7" s="93">
        <v>1611.7373628388143</v>
      </c>
    </row>
    <row r="8" spans="3:11" ht="8.25" customHeight="1">
      <c r="C8" s="206"/>
      <c r="D8" s="207"/>
      <c r="E8" s="207"/>
      <c r="F8" s="207"/>
      <c r="G8" s="207"/>
      <c r="H8" s="207"/>
      <c r="I8" s="207"/>
      <c r="J8" s="364"/>
      <c r="K8" s="207"/>
    </row>
    <row r="9" spans="3:11">
      <c r="C9" s="1" t="s">
        <v>170</v>
      </c>
      <c r="D9" s="93">
        <v>825.09760119249563</v>
      </c>
      <c r="E9" s="93">
        <v>869.87081303732407</v>
      </c>
      <c r="F9" s="93">
        <v>857.39008268286989</v>
      </c>
      <c r="G9" s="93">
        <v>1020.267087460072</v>
      </c>
      <c r="H9" s="93">
        <v>970.45376296972006</v>
      </c>
      <c r="I9" s="93">
        <v>1029.4150114450179</v>
      </c>
      <c r="J9" s="364"/>
      <c r="K9" s="93">
        <v>990.10307664004597</v>
      </c>
    </row>
    <row r="10" spans="3:11" ht="8.25" customHeight="1">
      <c r="C10" s="206"/>
      <c r="D10" s="207"/>
      <c r="E10" s="207"/>
      <c r="F10" s="207"/>
      <c r="G10" s="207"/>
      <c r="H10" s="207"/>
      <c r="I10" s="207"/>
      <c r="J10" s="364"/>
      <c r="K10" s="207"/>
    </row>
    <row r="11" spans="3:11">
      <c r="C11" s="2" t="s">
        <v>171</v>
      </c>
      <c r="D11" s="214">
        <v>0.36371468779850297</v>
      </c>
      <c r="E11" s="214">
        <v>2.5244289826304011E-2</v>
      </c>
      <c r="F11" s="214">
        <v>0.222078986227919</v>
      </c>
      <c r="G11" s="214">
        <v>0.32285027343146594</v>
      </c>
      <c r="H11" s="214">
        <v>8.3440377379070216E-2</v>
      </c>
      <c r="I11" s="214">
        <v>0.21201010327466913</v>
      </c>
      <c r="J11" s="364"/>
      <c r="K11" s="214">
        <v>6.6234621634342336E-2</v>
      </c>
    </row>
    <row r="12" spans="3:11" ht="8.25" customHeight="1">
      <c r="C12" s="206"/>
      <c r="D12" s="207"/>
      <c r="E12" s="207"/>
      <c r="F12" s="207"/>
      <c r="G12" s="207"/>
      <c r="H12" s="207"/>
      <c r="I12" s="207"/>
      <c r="J12" s="364"/>
      <c r="K12" s="207"/>
    </row>
    <row r="13" spans="3:11">
      <c r="C13" s="1" t="s">
        <v>172</v>
      </c>
      <c r="D13" s="215">
        <v>277.74508485435479</v>
      </c>
      <c r="E13" s="215">
        <v>350.48940151049823</v>
      </c>
      <c r="F13" s="215">
        <v>314.3682558259448</v>
      </c>
      <c r="G13" s="215">
        <v>405.86970916028753</v>
      </c>
      <c r="H13" s="215">
        <v>540.26935701933814</v>
      </c>
      <c r="I13" s="215">
        <v>676.06673505002118</v>
      </c>
      <c r="J13" s="364"/>
      <c r="K13" s="215">
        <v>621.70059417748996</v>
      </c>
    </row>
    <row r="14" spans="3:11" ht="8.25" customHeight="1">
      <c r="C14" s="206"/>
      <c r="D14" s="207"/>
      <c r="E14" s="207"/>
      <c r="F14" s="207"/>
      <c r="G14" s="207"/>
      <c r="H14" s="207"/>
      <c r="I14" s="207"/>
      <c r="J14" s="364"/>
      <c r="K14" s="207"/>
    </row>
    <row r="15" spans="3:11">
      <c r="C15" s="209" t="s">
        <v>173</v>
      </c>
      <c r="D15" s="214">
        <v>38.266843403179344</v>
      </c>
      <c r="E15" s="214">
        <v>36.763718374795467</v>
      </c>
      <c r="F15" s="214">
        <v>34.306263791978964</v>
      </c>
      <c r="G15" s="214">
        <v>36.694713421806675</v>
      </c>
      <c r="H15" s="210">
        <v>35.808284366512936</v>
      </c>
      <c r="I15" s="210">
        <v>40.07882975077105</v>
      </c>
      <c r="J15" s="364"/>
      <c r="K15" s="214">
        <v>32.878215463960188</v>
      </c>
    </row>
    <row r="16" spans="3:11">
      <c r="C16" s="209" t="s">
        <v>76</v>
      </c>
      <c r="D16" s="208">
        <v>48.701444362633602</v>
      </c>
      <c r="E16" s="208">
        <v>58.438754871833986</v>
      </c>
      <c r="F16" s="208">
        <v>58.616354603640552</v>
      </c>
      <c r="G16" s="208">
        <v>59.530885909450085</v>
      </c>
      <c r="H16" s="208">
        <v>63.777332375137931</v>
      </c>
      <c r="I16" s="208">
        <v>44.142155300031611</v>
      </c>
      <c r="J16" s="364"/>
      <c r="K16" s="208">
        <v>42.776570970152811</v>
      </c>
    </row>
    <row r="17" spans="1:11">
      <c r="C17" s="2" t="s">
        <v>174</v>
      </c>
      <c r="D17" s="208">
        <v>86.968287765812946</v>
      </c>
      <c r="E17" s="208">
        <v>95.202473246629452</v>
      </c>
      <c r="F17" s="208">
        <v>92.922618395619509</v>
      </c>
      <c r="G17" s="208">
        <v>96.22559933125676</v>
      </c>
      <c r="H17" s="208">
        <v>99.585616741650867</v>
      </c>
      <c r="I17" s="208">
        <v>84.220985050802653</v>
      </c>
      <c r="J17" s="364"/>
      <c r="K17" s="208">
        <v>75.654786434112992</v>
      </c>
    </row>
    <row r="18" spans="1:11" ht="8.25" customHeight="1" collapsed="1">
      <c r="C18" s="206"/>
      <c r="D18" s="207"/>
      <c r="E18" s="207"/>
      <c r="F18" s="207"/>
      <c r="G18" s="207"/>
      <c r="H18" s="207"/>
      <c r="I18" s="207"/>
      <c r="J18" s="364"/>
      <c r="K18" s="207"/>
    </row>
    <row r="19" spans="1:11" s="205" customFormat="1">
      <c r="C19" s="216" t="s">
        <v>175</v>
      </c>
      <c r="D19" s="217">
        <v>190.77679708854185</v>
      </c>
      <c r="E19" s="217">
        <v>255.28692826386879</v>
      </c>
      <c r="F19" s="217">
        <v>221.44563743032529</v>
      </c>
      <c r="G19" s="217">
        <v>309.64410982903075</v>
      </c>
      <c r="H19" s="217">
        <v>440.68374027768726</v>
      </c>
      <c r="I19" s="217">
        <v>591.84574999921847</v>
      </c>
      <c r="J19" s="363"/>
      <c r="K19" s="217">
        <v>546.04580774337694</v>
      </c>
    </row>
    <row r="20" spans="1:11" s="205" customFormat="1" ht="13.5" customHeight="1">
      <c r="C20" s="88" t="s">
        <v>176</v>
      </c>
      <c r="D20" s="218">
        <v>135.24739089100078</v>
      </c>
      <c r="E20" s="218">
        <v>203.81061009172424</v>
      </c>
      <c r="F20" s="218">
        <v>159.30810843893025</v>
      </c>
      <c r="G20" s="218">
        <v>184.68693616120632</v>
      </c>
      <c r="H20" s="218">
        <v>96.542715209403582</v>
      </c>
      <c r="I20" s="218">
        <v>160.56870317759433</v>
      </c>
      <c r="J20" s="363"/>
      <c r="K20" s="218">
        <v>115.23966200610789</v>
      </c>
    </row>
    <row r="21" spans="1:11" s="205" customFormat="1" ht="13.5" customHeight="1">
      <c r="C21" s="88" t="s">
        <v>177</v>
      </c>
      <c r="D21" s="366">
        <v>0.1730434793267456</v>
      </c>
      <c r="E21" s="366">
        <v>0.20919414299001654</v>
      </c>
      <c r="F21" s="366">
        <v>0.1890215822432732</v>
      </c>
      <c r="G21" s="366">
        <v>0.21717006669935346</v>
      </c>
      <c r="H21" s="366">
        <v>0.29171995554408481</v>
      </c>
      <c r="I21" s="366">
        <v>0.3470686997578552</v>
      </c>
      <c r="J21" s="367"/>
      <c r="K21" s="366">
        <v>0.33879329246398165</v>
      </c>
    </row>
    <row r="22" spans="1:11" s="205" customFormat="1" ht="13.5" customHeight="1">
      <c r="C22" s="88" t="s">
        <v>178</v>
      </c>
      <c r="D22" s="366">
        <v>0.12918233637179688</v>
      </c>
      <c r="E22" s="366">
        <v>0.1743671997704942</v>
      </c>
      <c r="F22" s="366">
        <v>0.14359860350899434</v>
      </c>
      <c r="G22" s="366">
        <v>0.14197330562445021</v>
      </c>
      <c r="H22" s="366">
        <v>8.2762817432758026E-2</v>
      </c>
      <c r="I22" s="366">
        <v>0.12603581209327208</v>
      </c>
      <c r="J22" s="367"/>
      <c r="K22" s="366">
        <v>9.7583720658134421E-2</v>
      </c>
    </row>
    <row r="23" spans="1:11" collapsed="1">
      <c r="C23" s="206"/>
      <c r="D23" s="207"/>
      <c r="E23" s="207"/>
      <c r="F23" s="207"/>
      <c r="G23" s="207"/>
      <c r="H23" s="207"/>
      <c r="I23" s="207"/>
      <c r="J23" s="364"/>
      <c r="K23" s="207"/>
    </row>
    <row r="24" spans="1:11">
      <c r="C24" s="2" t="s">
        <v>179</v>
      </c>
      <c r="D24" s="208">
        <v>27.629654617880647</v>
      </c>
      <c r="E24" s="208">
        <v>27.237654074438161</v>
      </c>
      <c r="F24" s="208">
        <v>27.198513522450511</v>
      </c>
      <c r="G24" s="208">
        <v>32.846462833752263</v>
      </c>
      <c r="H24" s="208">
        <v>53.654555903856867</v>
      </c>
      <c r="I24" s="208">
        <v>80.184455251884202</v>
      </c>
      <c r="J24" s="364"/>
      <c r="K24" s="208">
        <v>85.35364903638181</v>
      </c>
    </row>
    <row r="25" spans="1:11">
      <c r="C25" s="206"/>
      <c r="D25" s="207"/>
      <c r="E25" s="207"/>
      <c r="F25" s="207"/>
      <c r="G25" s="207"/>
      <c r="H25" s="207"/>
      <c r="I25" s="207"/>
      <c r="J25" s="364"/>
      <c r="K25" s="207"/>
    </row>
    <row r="26" spans="1:11" s="205" customFormat="1">
      <c r="C26" s="88" t="s">
        <v>180</v>
      </c>
      <c r="D26" s="218">
        <v>163.14714237973553</v>
      </c>
      <c r="E26" s="218">
        <v>228.04927455466776</v>
      </c>
      <c r="F26" s="218">
        <v>194.24712741332431</v>
      </c>
      <c r="G26" s="218">
        <v>276.79764004597291</v>
      </c>
      <c r="H26" s="218">
        <v>387.02917893465184</v>
      </c>
      <c r="I26" s="218">
        <v>511.66129907352951</v>
      </c>
      <c r="J26" s="363"/>
      <c r="K26" s="218">
        <v>460.69216173084743</v>
      </c>
    </row>
    <row r="27" spans="1:11" s="205" customFormat="1">
      <c r="A27" s="220"/>
      <c r="C27" s="2" t="s">
        <v>181</v>
      </c>
      <c r="D27" s="208">
        <v>45.347961804129703</v>
      </c>
      <c r="E27" s="208">
        <v>61.886330470527511</v>
      </c>
      <c r="F27" s="208">
        <v>54.681986804212791</v>
      </c>
      <c r="G27" s="208">
        <v>66.371585374033799</v>
      </c>
      <c r="H27" s="208">
        <v>117.78805984799453</v>
      </c>
      <c r="I27" s="208">
        <v>128.86403217338943</v>
      </c>
      <c r="J27" s="364"/>
      <c r="K27" s="208">
        <v>129.38486433646185</v>
      </c>
    </row>
    <row r="28" spans="1:11" s="205" customFormat="1">
      <c r="C28" s="2" t="s">
        <v>182</v>
      </c>
      <c r="D28" s="208">
        <v>6.2241999999999999E-2</v>
      </c>
      <c r="E28" s="208">
        <v>-0.287721</v>
      </c>
      <c r="F28" s="208">
        <v>-8.9198E-2</v>
      </c>
      <c r="G28" s="208">
        <v>-3.2015000000000002E-2</v>
      </c>
      <c r="H28" s="208">
        <v>0.30962400000000001</v>
      </c>
      <c r="I28" s="208">
        <v>-0.33459766936665614</v>
      </c>
      <c r="J28" s="365"/>
      <c r="K28" s="208">
        <v>0.16184399999999999</v>
      </c>
    </row>
    <row r="29" spans="1:11" s="205" customFormat="1">
      <c r="C29" s="88" t="s">
        <v>183</v>
      </c>
      <c r="D29" s="218">
        <v>117.86142257560581</v>
      </c>
      <c r="E29" s="218">
        <v>165.87522308414023</v>
      </c>
      <c r="F29" s="218">
        <v>139.47594260911151</v>
      </c>
      <c r="G29" s="218">
        <v>210.39403967193911</v>
      </c>
      <c r="H29" s="218">
        <v>268.93149508665732</v>
      </c>
      <c r="I29" s="218">
        <v>383.13186456950672</v>
      </c>
      <c r="J29" s="363"/>
      <c r="K29" s="218">
        <v>331.14545339438564</v>
      </c>
    </row>
    <row r="30" spans="1:11" ht="9.75" customHeight="1">
      <c r="C30" s="206"/>
      <c r="D30" s="207"/>
      <c r="E30" s="207"/>
      <c r="F30" s="207"/>
      <c r="G30" s="207"/>
      <c r="H30" s="207"/>
      <c r="I30" s="207"/>
      <c r="J30" s="364"/>
      <c r="K30" s="207"/>
    </row>
    <row r="31" spans="1:11" s="205" customFormat="1">
      <c r="C31" s="88" t="s">
        <v>249</v>
      </c>
      <c r="D31" s="218">
        <v>72.561422575605818</v>
      </c>
      <c r="E31" s="218">
        <v>116.47522308414023</v>
      </c>
      <c r="F31" s="218">
        <v>92.055942609111511</v>
      </c>
      <c r="G31" s="218">
        <v>135.60203967193911</v>
      </c>
      <c r="H31" s="218">
        <v>177.0517803188761</v>
      </c>
      <c r="I31" s="218">
        <v>267.6618379341071</v>
      </c>
      <c r="J31" s="363"/>
      <c r="K31" s="218">
        <v>105.21769134323107</v>
      </c>
    </row>
    <row r="32" spans="1:11" ht="11.25" customHeight="1">
      <c r="C32" s="206"/>
      <c r="D32" s="207"/>
      <c r="E32" s="207"/>
      <c r="F32" s="207"/>
      <c r="G32" s="207"/>
      <c r="H32" s="207"/>
      <c r="I32" s="207"/>
      <c r="J32" s="364"/>
      <c r="K32" s="207"/>
    </row>
    <row r="33" spans="3:11" s="205" customFormat="1">
      <c r="C33" s="88" t="s">
        <v>265</v>
      </c>
      <c r="D33" s="92">
        <v>21.577092738604843</v>
      </c>
      <c r="E33" s="92">
        <v>29.133698999638778</v>
      </c>
      <c r="F33" s="92">
        <v>15.247882970045289</v>
      </c>
      <c r="G33" s="92">
        <v>22.460733906085874</v>
      </c>
      <c r="H33" s="92">
        <v>44.545043457463748</v>
      </c>
      <c r="I33" s="92">
        <v>63.460865941672026</v>
      </c>
      <c r="J33" s="368"/>
      <c r="K33" s="92">
        <v>54.971887357031434</v>
      </c>
    </row>
    <row r="34" spans="3:11" s="205" customFormat="1">
      <c r="C34" s="88" t="s">
        <v>266</v>
      </c>
      <c r="D34" s="92">
        <v>13.283944058579459</v>
      </c>
      <c r="E34" s="92">
        <v>20.486055941420545</v>
      </c>
      <c r="F34" s="92">
        <v>15.247882970045289</v>
      </c>
      <c r="G34" s="92">
        <v>22.460733906085874</v>
      </c>
      <c r="H34" s="92">
        <v>29.326350362884483</v>
      </c>
      <c r="I34" s="92">
        <v>44.334741079089639</v>
      </c>
      <c r="J34" s="368"/>
      <c r="K34" s="92">
        <v>17.466690293338825</v>
      </c>
    </row>
    <row r="35" spans="3:11" ht="11.25" customHeight="1">
      <c r="C35" s="2"/>
      <c r="D35" s="2"/>
      <c r="E35" s="2"/>
      <c r="F35" s="2"/>
      <c r="G35" s="2"/>
      <c r="H35" s="2"/>
      <c r="I35" s="2"/>
      <c r="J35" s="363"/>
      <c r="K35" s="2"/>
    </row>
    <row r="36" spans="3:11">
      <c r="C36" s="2" t="s">
        <v>267</v>
      </c>
      <c r="D36" s="369">
        <v>0.27800000000000002</v>
      </c>
      <c r="E36" s="369">
        <v>0.27100000000000002</v>
      </c>
      <c r="F36" s="369">
        <v>0.28199999999999997</v>
      </c>
      <c r="G36" s="369">
        <v>0.24</v>
      </c>
      <c r="H36" s="369">
        <v>0.30399999999999999</v>
      </c>
      <c r="I36" s="369">
        <v>0.252</v>
      </c>
      <c r="J36" s="363"/>
      <c r="K36" s="369">
        <v>0.28100000000000003</v>
      </c>
    </row>
    <row r="37" spans="3:11">
      <c r="C37" s="2" t="s">
        <v>268</v>
      </c>
      <c r="D37" s="369">
        <v>0.30499999999999999</v>
      </c>
      <c r="E37" s="369">
        <v>0.29599999999999999</v>
      </c>
      <c r="F37" s="369">
        <v>0.29899999999999999</v>
      </c>
      <c r="G37" s="369">
        <v>0.23799999999999999</v>
      </c>
      <c r="H37" s="369">
        <v>0.32600000000000001</v>
      </c>
      <c r="I37" s="369">
        <v>0.246</v>
      </c>
      <c r="J37" s="363"/>
      <c r="K37" s="369">
        <v>0.37834560328108779</v>
      </c>
    </row>
    <row r="38" spans="3:11">
      <c r="C38" s="2"/>
      <c r="D38" s="2"/>
      <c r="E38" s="2"/>
      <c r="F38" s="2"/>
      <c r="G38" s="2"/>
      <c r="H38" s="2"/>
      <c r="I38" s="2"/>
      <c r="J38" s="363"/>
      <c r="K38" s="2"/>
    </row>
  </sheetData>
  <pageMargins left="0.70866141732283472" right="0.70866141732283472" top="0.74803149606299213" bottom="0.74803149606299213" header="0.31496062992125984" footer="0.31496062992125984"/>
  <pageSetup paperSize="9" scale="75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94965C-17CD-4229-9FC1-2AA3B5C31EDD}">
  <sheetPr>
    <tabColor rgb="FF93186C"/>
  </sheetPr>
  <dimension ref="A1:BJ182"/>
  <sheetViews>
    <sheetView zoomScale="80" zoomScaleNormal="80" workbookViewId="0">
      <pane xSplit="3" ySplit="4" topLeftCell="D5" activePane="bottomRight" state="frozen"/>
      <selection pane="topRight" activeCell="H1" sqref="H1"/>
      <selection pane="bottomLeft" activeCell="A7" sqref="A7"/>
      <selection pane="bottomRight" activeCell="AD40" sqref="AD40"/>
    </sheetView>
  </sheetViews>
  <sheetFormatPr defaultColWidth="9.140625" defaultRowHeight="14.25"/>
  <cols>
    <col min="1" max="1" width="16.140625" style="123" customWidth="1"/>
    <col min="2" max="2" width="9.140625" style="123"/>
    <col min="3" max="3" width="49.28515625" style="124" customWidth="1"/>
    <col min="4" max="6" width="9.140625" style="258" customWidth="1"/>
    <col min="7" max="9" width="8.5703125" style="258" customWidth="1"/>
    <col min="10" max="10" width="1.85546875" style="256" customWidth="1"/>
    <col min="11" max="13" width="9.140625" style="258" customWidth="1"/>
    <col min="14" max="14" width="1.85546875" style="256" customWidth="1"/>
    <col min="15" max="15" width="9.28515625" style="258" customWidth="1"/>
    <col min="16" max="19" width="9.140625" style="19"/>
    <col min="20" max="62" width="9.140625" style="123"/>
    <col min="63" max="16384" width="9.140625" style="124"/>
  </cols>
  <sheetData>
    <row r="1" spans="3:19" s="123" customFormat="1">
      <c r="C1" s="257"/>
      <c r="D1" s="256"/>
      <c r="E1" s="256"/>
      <c r="F1" s="256"/>
      <c r="G1" s="256"/>
      <c r="H1" s="256"/>
      <c r="I1" s="256"/>
      <c r="J1" s="256"/>
      <c r="K1" s="256"/>
      <c r="L1" s="256"/>
      <c r="M1" s="256"/>
      <c r="N1" s="256"/>
      <c r="O1" s="256"/>
      <c r="P1" s="19"/>
      <c r="Q1" s="19"/>
      <c r="R1" s="19"/>
      <c r="S1" s="19"/>
    </row>
    <row r="2" spans="3:19" s="123" customFormat="1">
      <c r="D2" s="256"/>
      <c r="E2" s="256"/>
      <c r="F2" s="256"/>
      <c r="G2" s="256"/>
      <c r="H2" s="256"/>
      <c r="I2" s="256"/>
      <c r="J2" s="256"/>
      <c r="K2" s="256"/>
      <c r="L2" s="256"/>
      <c r="M2" s="256"/>
      <c r="N2" s="256"/>
      <c r="O2" s="256"/>
      <c r="P2" s="19"/>
      <c r="Q2" s="19"/>
      <c r="R2" s="19"/>
      <c r="S2" s="19"/>
    </row>
    <row r="3" spans="3:19" s="123" customFormat="1">
      <c r="C3" s="20" t="s">
        <v>0</v>
      </c>
      <c r="D3" s="256"/>
      <c r="E3" s="256"/>
      <c r="F3" s="256"/>
      <c r="G3" s="256"/>
      <c r="H3" s="256"/>
      <c r="I3" s="256"/>
      <c r="J3" s="256"/>
      <c r="K3" s="256"/>
      <c r="L3" s="256"/>
      <c r="M3" s="256"/>
      <c r="N3" s="256"/>
      <c r="O3" s="258"/>
      <c r="P3" s="19"/>
      <c r="Q3" s="19"/>
      <c r="R3" s="19"/>
      <c r="S3" s="19"/>
    </row>
    <row r="4" spans="3:19" s="123" customFormat="1" ht="15" thickBot="1">
      <c r="C4" s="259" t="s">
        <v>186</v>
      </c>
      <c r="D4" s="4" t="s">
        <v>23</v>
      </c>
      <c r="E4" s="4" t="s">
        <v>24</v>
      </c>
      <c r="F4" s="4" t="s">
        <v>25</v>
      </c>
      <c r="G4" s="4" t="s">
        <v>26</v>
      </c>
      <c r="H4" s="4" t="s">
        <v>27</v>
      </c>
      <c r="I4" s="4" t="s">
        <v>28</v>
      </c>
      <c r="J4" s="172"/>
      <c r="K4" s="260" t="s">
        <v>29</v>
      </c>
      <c r="L4" s="260" t="s">
        <v>30</v>
      </c>
      <c r="M4" s="260" t="s">
        <v>31</v>
      </c>
      <c r="N4" s="172"/>
      <c r="O4" s="203" t="s">
        <v>32</v>
      </c>
      <c r="P4" s="19"/>
      <c r="Q4" s="19"/>
      <c r="R4" s="19"/>
      <c r="S4" s="19"/>
    </row>
    <row r="5" spans="3:19" s="123" customFormat="1" ht="15.75" thickTop="1" thickBot="1">
      <c r="C5" s="261" t="s">
        <v>187</v>
      </c>
      <c r="D5" s="262">
        <v>464.96835329467251</v>
      </c>
      <c r="E5" s="262">
        <v>534.33425976682418</v>
      </c>
      <c r="F5" s="262">
        <v>463.00135570715946</v>
      </c>
      <c r="G5" s="262">
        <v>516.4940219481789</v>
      </c>
      <c r="H5" s="262">
        <v>506.66810229601782</v>
      </c>
      <c r="I5" s="262">
        <v>583.70031103210965</v>
      </c>
      <c r="J5" s="263"/>
      <c r="K5" s="264">
        <v>999.3026130614968</v>
      </c>
      <c r="L5" s="264">
        <v>979.49537765533842</v>
      </c>
      <c r="M5" s="264">
        <v>1090.3684133281274</v>
      </c>
      <c r="N5" s="263"/>
      <c r="O5" s="262">
        <v>575.15231340645289</v>
      </c>
      <c r="P5" s="19"/>
      <c r="Q5" s="19"/>
      <c r="R5" s="19"/>
      <c r="S5" s="19"/>
    </row>
    <row r="6" spans="3:19" s="123" customFormat="1" ht="15.75" thickTop="1" thickBot="1">
      <c r="C6" s="261" t="s">
        <v>188</v>
      </c>
      <c r="D6" s="262">
        <v>35.638360401692537</v>
      </c>
      <c r="E6" s="262">
        <v>39.554836015879403</v>
      </c>
      <c r="F6" s="262">
        <v>112.87169420742714</v>
      </c>
      <c r="G6" s="262">
        <v>298.62369784444729</v>
      </c>
      <c r="H6" s="262">
        <v>450.16019049621627</v>
      </c>
      <c r="I6" s="262">
        <v>507.69071421119349</v>
      </c>
      <c r="J6" s="263"/>
      <c r="K6" s="264">
        <v>75.193196417571926</v>
      </c>
      <c r="L6" s="264">
        <v>411.49539205187443</v>
      </c>
      <c r="M6" s="264">
        <v>957.85090470740977</v>
      </c>
      <c r="N6" s="263"/>
      <c r="O6" s="262">
        <v>457.10053511343983</v>
      </c>
      <c r="P6" s="19"/>
      <c r="Q6" s="19"/>
      <c r="R6" s="19"/>
      <c r="S6" s="19"/>
    </row>
    <row r="7" spans="3:19" s="123" customFormat="1" ht="15.75" thickTop="1" thickBot="1">
      <c r="C7" s="261" t="s">
        <v>189</v>
      </c>
      <c r="D7" s="262">
        <v>142.98676441160842</v>
      </c>
      <c r="E7" s="262">
        <v>190.03093006550557</v>
      </c>
      <c r="F7" s="262">
        <v>163.41377706597035</v>
      </c>
      <c r="G7" s="262">
        <v>176.6178267403551</v>
      </c>
      <c r="H7" s="262">
        <v>148.79547290897824</v>
      </c>
      <c r="I7" s="262">
        <v>202.94434792666493</v>
      </c>
      <c r="J7" s="263"/>
      <c r="K7" s="264">
        <v>333.01769447711405</v>
      </c>
      <c r="L7" s="264">
        <v>340.03160380632545</v>
      </c>
      <c r="M7" s="264">
        <v>351.73982083564317</v>
      </c>
      <c r="N7" s="263"/>
      <c r="O7" s="262">
        <v>198.28855376947533</v>
      </c>
      <c r="P7" s="19"/>
      <c r="Q7" s="19"/>
      <c r="R7" s="19"/>
      <c r="S7" s="19"/>
    </row>
    <row r="8" spans="3:19" s="123" customFormat="1" ht="15.75" thickTop="1" thickBot="1">
      <c r="C8" s="261" t="s">
        <v>190</v>
      </c>
      <c r="D8" s="262">
        <v>297.7602381678924</v>
      </c>
      <c r="E8" s="262">
        <v>311.20476003327639</v>
      </c>
      <c r="F8" s="262">
        <v>294.40864318485393</v>
      </c>
      <c r="G8" s="262">
        <v>292.80834523528239</v>
      </c>
      <c r="H8" s="262">
        <v>266.23116034702031</v>
      </c>
      <c r="I8" s="262">
        <v>282.60054425962647</v>
      </c>
      <c r="J8" s="263"/>
      <c r="K8" s="264">
        <v>608.96499820116878</v>
      </c>
      <c r="L8" s="264">
        <v>587.21698842013632</v>
      </c>
      <c r="M8" s="264">
        <v>548.83170460664678</v>
      </c>
      <c r="N8" s="263"/>
      <c r="O8" s="262">
        <v>283.52578155663622</v>
      </c>
      <c r="P8" s="19"/>
      <c r="Q8" s="19"/>
      <c r="R8" s="19"/>
      <c r="S8" s="19"/>
    </row>
    <row r="9" spans="3:19" s="123" customFormat="1" ht="15.75" thickTop="1" thickBot="1">
      <c r="C9" s="261" t="s">
        <v>191</v>
      </c>
      <c r="D9" s="262">
        <v>81.40033561282813</v>
      </c>
      <c r="E9" s="262">
        <v>88.291882027329009</v>
      </c>
      <c r="F9" s="262">
        <v>84.48286168434295</v>
      </c>
      <c r="G9" s="262">
        <v>96.072616143349066</v>
      </c>
      <c r="H9" s="262">
        <v>80.861779253392797</v>
      </c>
      <c r="I9" s="262">
        <v>85.996367829835179</v>
      </c>
      <c r="J9" s="263"/>
      <c r="K9" s="264">
        <v>169.69221764015714</v>
      </c>
      <c r="L9" s="264">
        <v>180.55547782769202</v>
      </c>
      <c r="M9" s="264">
        <v>166.85814708322798</v>
      </c>
      <c r="N9" s="263"/>
      <c r="O9" s="262">
        <v>88.186541974481898</v>
      </c>
      <c r="P9" s="19"/>
      <c r="Q9" s="19"/>
      <c r="R9" s="19"/>
      <c r="S9" s="19"/>
    </row>
    <row r="10" spans="3:19" s="123" customFormat="1" ht="15.75" thickTop="1" thickBot="1">
      <c r="C10" s="261" t="s">
        <v>192</v>
      </c>
      <c r="D10" s="262">
        <v>78.788052174327802</v>
      </c>
      <c r="E10" s="262">
        <v>56.185616707534081</v>
      </c>
      <c r="F10" s="262">
        <v>48.774804204000205</v>
      </c>
      <c r="G10" s="262">
        <v>44.963579570970531</v>
      </c>
      <c r="H10" s="262">
        <v>56.589336468248433</v>
      </c>
      <c r="I10" s="262">
        <v>38.390004886409841</v>
      </c>
      <c r="J10" s="263"/>
      <c r="K10" s="264">
        <v>134.9736688818619</v>
      </c>
      <c r="L10" s="264">
        <v>93.738383774970714</v>
      </c>
      <c r="M10" s="264">
        <v>94.979341354658317</v>
      </c>
      <c r="N10" s="263"/>
      <c r="O10" s="262">
        <v>1.0293700697729945E-8</v>
      </c>
      <c r="P10" s="19"/>
      <c r="Q10" s="19"/>
      <c r="R10" s="19"/>
      <c r="S10" s="19"/>
    </row>
    <row r="11" spans="3:19" s="123" customFormat="1" ht="15.75" thickTop="1" thickBot="1">
      <c r="C11" s="261" t="s">
        <v>193</v>
      </c>
      <c r="D11" s="262">
        <v>0.93686729602986818</v>
      </c>
      <c r="E11" s="262">
        <v>0.73268564164743433</v>
      </c>
      <c r="F11" s="262">
        <v>4.5831234688332394</v>
      </c>
      <c r="G11" s="262">
        <v>0.2338588643449292</v>
      </c>
      <c r="H11" s="262">
        <v>1.3336381785580311</v>
      </c>
      <c r="I11" s="262">
        <v>3.9474458232667842</v>
      </c>
      <c r="J11" s="263"/>
      <c r="K11" s="264">
        <v>1.6695529376773024</v>
      </c>
      <c r="L11" s="264">
        <v>4.8169823331781689</v>
      </c>
      <c r="M11" s="264">
        <v>5.2810840018248157</v>
      </c>
      <c r="N11" s="263"/>
      <c r="O11" s="262">
        <v>9.4607089814789482</v>
      </c>
      <c r="P11" s="19"/>
      <c r="Q11" s="19"/>
      <c r="R11" s="19"/>
      <c r="S11" s="19"/>
    </row>
    <row r="12" spans="3:19" s="123" customFormat="1" ht="15.75" thickTop="1" thickBot="1">
      <c r="C12" s="266" t="s">
        <v>68</v>
      </c>
      <c r="D12" s="267">
        <v>1102.4789713590517</v>
      </c>
      <c r="E12" s="267">
        <v>1220.334970257996</v>
      </c>
      <c r="F12" s="267">
        <v>1171.536259522587</v>
      </c>
      <c r="G12" s="267">
        <v>1425.8139463469281</v>
      </c>
      <c r="H12" s="267">
        <v>1510.6396799484319</v>
      </c>
      <c r="I12" s="267">
        <v>1705.2697359691065</v>
      </c>
      <c r="J12" s="268"/>
      <c r="K12" s="267">
        <v>2322.8139416170479</v>
      </c>
      <c r="L12" s="267">
        <v>2597.3502058695153</v>
      </c>
      <c r="M12" s="267">
        <v>3215.9094159175384</v>
      </c>
      <c r="N12" s="268"/>
      <c r="O12" s="267">
        <v>1611.714434812259</v>
      </c>
      <c r="P12" s="19"/>
      <c r="Q12" s="19"/>
      <c r="R12" s="19"/>
      <c r="S12" s="19"/>
    </row>
    <row r="13" spans="3:19" s="123" customFormat="1">
      <c r="C13" s="19"/>
      <c r="D13" s="172"/>
      <c r="E13" s="172"/>
      <c r="F13" s="172"/>
      <c r="G13" s="172"/>
      <c r="H13" s="172"/>
      <c r="I13" s="172"/>
      <c r="J13" s="172"/>
      <c r="K13" s="172"/>
      <c r="L13" s="172"/>
      <c r="M13" s="172"/>
      <c r="N13" s="172"/>
      <c r="O13" s="172"/>
      <c r="P13" s="19"/>
      <c r="Q13" s="19"/>
      <c r="R13" s="19"/>
      <c r="S13" s="19"/>
    </row>
    <row r="14" spans="3:19" s="123" customFormat="1" ht="15" thickBot="1">
      <c r="C14" s="259" t="s">
        <v>168</v>
      </c>
      <c r="D14" s="4" t="s">
        <v>23</v>
      </c>
      <c r="E14" s="4" t="s">
        <v>24</v>
      </c>
      <c r="F14" s="4" t="s">
        <v>25</v>
      </c>
      <c r="G14" s="4" t="s">
        <v>26</v>
      </c>
      <c r="H14" s="4" t="s">
        <v>27</v>
      </c>
      <c r="I14" s="4" t="s">
        <v>28</v>
      </c>
      <c r="J14" s="172"/>
      <c r="K14" s="260" t="s">
        <v>29</v>
      </c>
      <c r="L14" s="260" t="s">
        <v>30</v>
      </c>
      <c r="M14" s="260" t="s">
        <v>31</v>
      </c>
      <c r="N14" s="172"/>
      <c r="O14" s="203" t="s">
        <v>32</v>
      </c>
      <c r="P14" s="19"/>
      <c r="Q14" s="19"/>
      <c r="R14" s="19"/>
      <c r="S14" s="19"/>
    </row>
    <row r="15" spans="3:19" s="123" customFormat="1" ht="15.75" thickTop="1" thickBot="1">
      <c r="C15" s="261" t="s">
        <v>187</v>
      </c>
      <c r="D15" s="262">
        <v>22.061201000877549</v>
      </c>
      <c r="E15" s="262">
        <v>22.133060996911102</v>
      </c>
      <c r="F15" s="262">
        <v>18.288707107162359</v>
      </c>
      <c r="G15" s="262">
        <v>30.13851260552002</v>
      </c>
      <c r="H15" s="262">
        <v>82.098724161805919</v>
      </c>
      <c r="I15" s="262">
        <v>116.30183585563559</v>
      </c>
      <c r="J15" s="263"/>
      <c r="K15" s="264">
        <v>44.194261997788665</v>
      </c>
      <c r="L15" s="264">
        <v>48.42721971268238</v>
      </c>
      <c r="M15" s="264">
        <v>198.40056001744151</v>
      </c>
      <c r="N15" s="263"/>
      <c r="O15" s="262">
        <v>134.29183861948781</v>
      </c>
      <c r="P15" s="19"/>
      <c r="Q15" s="19"/>
      <c r="R15" s="19"/>
      <c r="S15" s="19"/>
    </row>
    <row r="16" spans="3:19" s="123" customFormat="1" ht="15.75" thickTop="1" thickBot="1">
      <c r="C16" s="261" t="s">
        <v>188</v>
      </c>
      <c r="D16" s="262">
        <v>9.7904848933179345</v>
      </c>
      <c r="E16" s="262">
        <v>9.1496810844823067</v>
      </c>
      <c r="F16" s="262">
        <v>15.872668046420252</v>
      </c>
      <c r="G16" s="262">
        <v>61.781865047487166</v>
      </c>
      <c r="H16" s="262">
        <v>198.61697440410938</v>
      </c>
      <c r="I16" s="262">
        <v>229.71827281874644</v>
      </c>
      <c r="J16" s="263"/>
      <c r="K16" s="264">
        <v>18.940165977800241</v>
      </c>
      <c r="L16" s="264">
        <v>77.654533093907446</v>
      </c>
      <c r="M16" s="264">
        <v>428.33524722285586</v>
      </c>
      <c r="N16" s="263"/>
      <c r="O16" s="262">
        <v>204.96281379488627</v>
      </c>
      <c r="P16" s="19"/>
      <c r="Q16" s="19"/>
      <c r="R16" s="19"/>
      <c r="S16" s="19"/>
    </row>
    <row r="17" spans="1:19" s="123" customFormat="1" ht="15.75" thickTop="1" thickBot="1">
      <c r="C17" s="261" t="s">
        <v>189</v>
      </c>
      <c r="D17" s="262">
        <v>2.2658750555050737</v>
      </c>
      <c r="E17" s="262">
        <v>1.890168971983184</v>
      </c>
      <c r="F17" s="262">
        <v>1.2415595071066594</v>
      </c>
      <c r="G17" s="262">
        <v>2.910249827505937</v>
      </c>
      <c r="H17" s="262">
        <v>9.352805406467338</v>
      </c>
      <c r="I17" s="262">
        <v>19.674602486228927</v>
      </c>
      <c r="J17" s="263"/>
      <c r="K17" s="264">
        <v>4.1560440274882566</v>
      </c>
      <c r="L17" s="264">
        <v>4.1518093346125964</v>
      </c>
      <c r="M17" s="264">
        <v>29.027407892696267</v>
      </c>
      <c r="N17" s="263"/>
      <c r="O17" s="262">
        <v>27.629362441392548</v>
      </c>
      <c r="P17" s="19"/>
      <c r="Q17" s="19"/>
      <c r="R17" s="19"/>
      <c r="S17" s="19"/>
    </row>
    <row r="18" spans="1:19" s="123" customFormat="1" ht="15.75" thickTop="1" thickBot="1">
      <c r="C18" s="261" t="s">
        <v>190</v>
      </c>
      <c r="D18" s="262">
        <v>15.523741651153697</v>
      </c>
      <c r="E18" s="262">
        <v>13.760520361797054</v>
      </c>
      <c r="F18" s="262">
        <v>23.13720007118561</v>
      </c>
      <c r="G18" s="262">
        <v>25.267395531285693</v>
      </c>
      <c r="H18" s="262">
        <v>39.930509347714484</v>
      </c>
      <c r="I18" s="262">
        <v>54.956986827008514</v>
      </c>
      <c r="J18" s="263"/>
      <c r="K18" s="264">
        <v>29.284262012950762</v>
      </c>
      <c r="L18" s="264">
        <v>48.404595602471304</v>
      </c>
      <c r="M18" s="264">
        <v>94.887496174722997</v>
      </c>
      <c r="N18" s="263"/>
      <c r="O18" s="262">
        <v>63.921380602989245</v>
      </c>
      <c r="P18" s="19"/>
      <c r="Q18" s="19"/>
      <c r="R18" s="19"/>
      <c r="S18" s="19"/>
    </row>
    <row r="19" spans="1:19" s="123" customFormat="1" ht="15.75" thickTop="1" thickBot="1">
      <c r="C19" s="261" t="s">
        <v>191</v>
      </c>
      <c r="D19" s="262">
        <v>0</v>
      </c>
      <c r="E19" s="262">
        <v>0</v>
      </c>
      <c r="F19" s="262">
        <v>0</v>
      </c>
      <c r="G19" s="262">
        <v>0</v>
      </c>
      <c r="H19" s="262">
        <v>0</v>
      </c>
      <c r="I19" s="262">
        <v>0</v>
      </c>
      <c r="J19" s="263"/>
      <c r="K19" s="264">
        <v>0</v>
      </c>
      <c r="L19" s="264">
        <v>0</v>
      </c>
      <c r="M19" s="264">
        <v>0</v>
      </c>
      <c r="N19" s="263"/>
      <c r="O19" s="262">
        <v>0</v>
      </c>
      <c r="P19" s="19"/>
      <c r="Q19" s="19"/>
      <c r="R19" s="19"/>
      <c r="S19" s="19"/>
    </row>
    <row r="20" spans="1:19" s="123" customFormat="1" ht="15.75" thickTop="1" thickBot="1">
      <c r="C20" s="261" t="s">
        <v>192</v>
      </c>
      <c r="D20" s="262">
        <v>5.8881035966867881</v>
      </c>
      <c r="E20" s="262">
        <v>4.5428867569709084</v>
      </c>
      <c r="F20" s="262">
        <v>3.5973942595201862</v>
      </c>
      <c r="G20" s="262">
        <v>4.8591506560255695</v>
      </c>
      <c r="H20" s="262">
        <v>14.142011748186569</v>
      </c>
      <c r="I20" s="262">
        <v>10.625348834004562</v>
      </c>
      <c r="J20" s="263"/>
      <c r="K20" s="264">
        <v>10.430990353657702</v>
      </c>
      <c r="L20" s="264">
        <v>8.4565449155457237</v>
      </c>
      <c r="M20" s="264">
        <v>24.767360582191102</v>
      </c>
      <c r="N20" s="263"/>
      <c r="O20" s="262">
        <v>0</v>
      </c>
      <c r="P20" s="19"/>
      <c r="Q20" s="19"/>
      <c r="R20" s="19"/>
      <c r="S20" s="19"/>
    </row>
    <row r="21" spans="1:19" s="123" customFormat="1" ht="15.75" thickTop="1" thickBot="1">
      <c r="C21" s="261" t="s">
        <v>193</v>
      </c>
      <c r="D21" s="262">
        <v>0</v>
      </c>
      <c r="E21" s="262">
        <v>0</v>
      </c>
      <c r="F21" s="262">
        <v>1.7280399333685636E-14</v>
      </c>
      <c r="G21" s="262">
        <v>3.9108272176235911E-14</v>
      </c>
      <c r="H21" s="262">
        <v>8.7311491370201113E-14</v>
      </c>
      <c r="I21" s="262">
        <v>2.6193447411060336E-13</v>
      </c>
      <c r="J21" s="263"/>
      <c r="K21" s="264">
        <v>0</v>
      </c>
      <c r="L21" s="264">
        <v>2.1827872842550278E-14</v>
      </c>
      <c r="M21" s="264">
        <v>1.7462298274040223E-13</v>
      </c>
      <c r="N21" s="263"/>
      <c r="O21" s="262">
        <v>7.5027851312433995E-4</v>
      </c>
      <c r="P21" s="19"/>
      <c r="Q21" s="19"/>
      <c r="R21" s="19"/>
      <c r="S21" s="19"/>
    </row>
    <row r="22" spans="1:19" s="123" customFormat="1" ht="15.75" thickTop="1" thickBot="1">
      <c r="C22" s="266" t="s">
        <v>205</v>
      </c>
      <c r="D22" s="267">
        <v>55.529406197541043</v>
      </c>
      <c r="E22" s="267">
        <v>51.476318172144559</v>
      </c>
      <c r="F22" s="267">
        <v>62.137528991395079</v>
      </c>
      <c r="G22" s="267">
        <v>124.95717366782435</v>
      </c>
      <c r="H22" s="267">
        <v>344.14102506828362</v>
      </c>
      <c r="I22" s="267">
        <v>431.27704682162431</v>
      </c>
      <c r="J22" s="268"/>
      <c r="K22" s="267">
        <v>107.00572436968562</v>
      </c>
      <c r="L22" s="267">
        <v>187.09470265921942</v>
      </c>
      <c r="M22" s="267">
        <v>775.41807188990788</v>
      </c>
      <c r="N22" s="268"/>
      <c r="O22" s="267">
        <v>430.80614573726899</v>
      </c>
      <c r="P22" s="19"/>
      <c r="Q22" s="19"/>
      <c r="R22" s="19"/>
      <c r="S22" s="19"/>
    </row>
    <row r="23" spans="1:19" s="123" customFormat="1">
      <c r="C23" s="19"/>
      <c r="D23" s="172"/>
      <c r="E23" s="172"/>
      <c r="F23" s="172"/>
      <c r="G23" s="172"/>
      <c r="H23" s="172"/>
      <c r="I23" s="172"/>
      <c r="J23" s="172"/>
      <c r="K23" s="172"/>
      <c r="L23" s="172"/>
      <c r="M23" s="172"/>
      <c r="N23" s="172"/>
      <c r="O23" s="172"/>
      <c r="P23" s="19"/>
      <c r="Q23" s="19"/>
      <c r="R23" s="19"/>
      <c r="S23" s="19"/>
    </row>
    <row r="24" spans="1:19" s="123" customFormat="1" ht="15" thickBot="1">
      <c r="A24" s="270"/>
      <c r="C24" s="259" t="s">
        <v>206</v>
      </c>
      <c r="D24" s="4" t="s">
        <v>23</v>
      </c>
      <c r="E24" s="4" t="s">
        <v>24</v>
      </c>
      <c r="F24" s="4" t="s">
        <v>25</v>
      </c>
      <c r="G24" s="4" t="s">
        <v>26</v>
      </c>
      <c r="H24" s="4" t="s">
        <v>27</v>
      </c>
      <c r="I24" s="4" t="s">
        <v>28</v>
      </c>
      <c r="J24" s="172"/>
      <c r="K24" s="260" t="s">
        <v>29</v>
      </c>
      <c r="L24" s="260" t="s">
        <v>30</v>
      </c>
      <c r="M24" s="260" t="s">
        <v>31</v>
      </c>
      <c r="N24" s="172"/>
      <c r="O24" s="203" t="s">
        <v>32</v>
      </c>
      <c r="P24" s="19"/>
      <c r="Q24" s="19"/>
      <c r="R24" s="19"/>
      <c r="S24" s="19"/>
    </row>
    <row r="25" spans="1:19" s="123" customFormat="1" ht="15.75" thickTop="1" thickBot="1">
      <c r="C25" s="261" t="s">
        <v>187</v>
      </c>
      <c r="D25" s="262">
        <v>442.88033234128784</v>
      </c>
      <c r="E25" s="262">
        <v>512.21125740601599</v>
      </c>
      <c r="F25" s="262">
        <v>444.71264859999775</v>
      </c>
      <c r="G25" s="262">
        <v>486.35550934265763</v>
      </c>
      <c r="H25" s="262">
        <v>424.56937813421177</v>
      </c>
      <c r="I25" s="262">
        <v>467.39847517647331</v>
      </c>
      <c r="J25" s="263"/>
      <c r="K25" s="264">
        <v>955.09158974730394</v>
      </c>
      <c r="L25" s="264">
        <v>931.06815794265538</v>
      </c>
      <c r="M25" s="264">
        <v>891.9678533106852</v>
      </c>
      <c r="N25" s="263"/>
      <c r="O25" s="262">
        <v>440.86047478696509</v>
      </c>
      <c r="P25" s="19"/>
      <c r="Q25" s="19"/>
      <c r="R25" s="19"/>
      <c r="S25" s="19"/>
    </row>
    <row r="26" spans="1:19" s="123" customFormat="1" ht="15.75" thickTop="1" thickBot="1">
      <c r="C26" s="261" t="s">
        <v>188</v>
      </c>
      <c r="D26" s="262">
        <v>25.847875508374599</v>
      </c>
      <c r="E26" s="262">
        <v>30.405154931397092</v>
      </c>
      <c r="F26" s="262">
        <v>96.999026161006896</v>
      </c>
      <c r="G26" s="262">
        <v>236.84183279696009</v>
      </c>
      <c r="H26" s="262">
        <v>251.54321609210692</v>
      </c>
      <c r="I26" s="262">
        <v>277.97244139244708</v>
      </c>
      <c r="J26" s="263"/>
      <c r="K26" s="264">
        <v>56.253030439771692</v>
      </c>
      <c r="L26" s="264">
        <v>333.84085895796699</v>
      </c>
      <c r="M26" s="264">
        <v>529.51565748455391</v>
      </c>
      <c r="N26" s="263"/>
      <c r="O26" s="262">
        <v>252.13772131855356</v>
      </c>
      <c r="P26" s="19"/>
      <c r="Q26" s="19"/>
      <c r="R26" s="19"/>
      <c r="S26" s="19"/>
    </row>
    <row r="27" spans="1:19" s="123" customFormat="1" ht="15.75" thickTop="1" thickBot="1">
      <c r="C27" s="261" t="s">
        <v>189</v>
      </c>
      <c r="D27" s="262">
        <v>140.72088935610336</v>
      </c>
      <c r="E27" s="262">
        <v>188.1407610935224</v>
      </c>
      <c r="F27" s="262">
        <v>162.17221755886368</v>
      </c>
      <c r="G27" s="262">
        <v>173.70757691284916</v>
      </c>
      <c r="H27" s="262">
        <v>139.44266750251091</v>
      </c>
      <c r="I27" s="262">
        <v>183.269745440436</v>
      </c>
      <c r="J27" s="263"/>
      <c r="K27" s="264">
        <v>328.86165044962581</v>
      </c>
      <c r="L27" s="264">
        <v>335.87979447171284</v>
      </c>
      <c r="M27" s="264">
        <v>322.71241294294691</v>
      </c>
      <c r="N27" s="263"/>
      <c r="O27" s="262">
        <v>170.65919132808278</v>
      </c>
      <c r="P27" s="19"/>
      <c r="Q27" s="19"/>
      <c r="R27" s="19"/>
      <c r="S27" s="19"/>
    </row>
    <row r="28" spans="1:19" s="123" customFormat="1" ht="15.75" thickTop="1" thickBot="1">
      <c r="C28" s="261" t="s">
        <v>190</v>
      </c>
      <c r="D28" s="262">
        <v>282.23649651673873</v>
      </c>
      <c r="E28" s="262">
        <v>297.44423967147935</v>
      </c>
      <c r="F28" s="262">
        <v>271.27144311366834</v>
      </c>
      <c r="G28" s="262">
        <v>267.54094970399672</v>
      </c>
      <c r="H28" s="262">
        <v>226.30065099930582</v>
      </c>
      <c r="I28" s="262">
        <v>227.64355743261797</v>
      </c>
      <c r="J28" s="263"/>
      <c r="K28" s="264">
        <v>579.68073618821802</v>
      </c>
      <c r="L28" s="264">
        <v>538.812392817665</v>
      </c>
      <c r="M28" s="264">
        <v>453.94420843192381</v>
      </c>
      <c r="N28" s="263"/>
      <c r="O28" s="262">
        <v>219.60440095364697</v>
      </c>
      <c r="P28" s="19"/>
      <c r="Q28" s="19"/>
      <c r="R28" s="19"/>
      <c r="S28" s="19"/>
    </row>
    <row r="29" spans="1:19" s="123" customFormat="1" ht="15.75" thickTop="1" thickBot="1">
      <c r="C29" s="261" t="s">
        <v>191</v>
      </c>
      <c r="D29" s="262">
        <v>81.40033561282813</v>
      </c>
      <c r="E29" s="262">
        <v>88.291882027329009</v>
      </c>
      <c r="F29" s="262">
        <v>84.48286168434295</v>
      </c>
      <c r="G29" s="262">
        <v>96.072616143349066</v>
      </c>
      <c r="H29" s="262">
        <v>80.861779253392797</v>
      </c>
      <c r="I29" s="262">
        <v>85.996367829835179</v>
      </c>
      <c r="J29" s="263"/>
      <c r="K29" s="264">
        <v>169.69221764015714</v>
      </c>
      <c r="L29" s="264">
        <v>180.55547782769202</v>
      </c>
      <c r="M29" s="264">
        <v>166.85814708322798</v>
      </c>
      <c r="N29" s="263"/>
      <c r="O29" s="262">
        <v>88.186541974481898</v>
      </c>
      <c r="P29" s="19"/>
      <c r="Q29" s="19"/>
      <c r="R29" s="19"/>
      <c r="S29" s="19"/>
    </row>
    <row r="30" spans="1:19" s="123" customFormat="1" ht="15.75" thickTop="1" thickBot="1">
      <c r="C30" s="261" t="s">
        <v>192</v>
      </c>
      <c r="D30" s="262">
        <v>72.899948577641013</v>
      </c>
      <c r="E30" s="262">
        <v>51.642729950563123</v>
      </c>
      <c r="F30" s="262">
        <v>45.177409944480004</v>
      </c>
      <c r="G30" s="262">
        <v>40.104428914944933</v>
      </c>
      <c r="H30" s="262">
        <v>42.447324720061829</v>
      </c>
      <c r="I30" s="262">
        <v>27.764656052405314</v>
      </c>
      <c r="J30" s="263"/>
      <c r="K30" s="264">
        <v>124.54267852820419</v>
      </c>
      <c r="L30" s="264">
        <v>85.281838859424965</v>
      </c>
      <c r="M30" s="264">
        <v>70.2119807724672</v>
      </c>
      <c r="N30" s="263"/>
      <c r="O30" s="262">
        <v>1.0293700697729945E-8</v>
      </c>
      <c r="P30" s="19"/>
      <c r="Q30" s="19"/>
      <c r="R30" s="19"/>
      <c r="S30" s="19"/>
    </row>
    <row r="31" spans="1:19" s="123" customFormat="1" ht="15.75" thickTop="1" thickBot="1">
      <c r="C31" s="261" t="s">
        <v>193</v>
      </c>
      <c r="D31" s="262">
        <v>0.93686729602986818</v>
      </c>
      <c r="E31" s="262">
        <v>0.73268564164743433</v>
      </c>
      <c r="F31" s="262">
        <v>4.5831234688332225</v>
      </c>
      <c r="G31" s="262">
        <v>0.2338588643449683</v>
      </c>
      <c r="H31" s="262">
        <v>1.3336381785581184</v>
      </c>
      <c r="I31" s="262">
        <v>3.9474458232665222</v>
      </c>
      <c r="J31" s="263"/>
      <c r="K31" s="264">
        <v>1.6695529376773024</v>
      </c>
      <c r="L31" s="264">
        <v>4.8169823331781911</v>
      </c>
      <c r="M31" s="264">
        <v>5.2810840018246408</v>
      </c>
      <c r="N31" s="263"/>
      <c r="O31" s="262">
        <v>9.4599587029658245</v>
      </c>
      <c r="P31" s="19"/>
      <c r="Q31" s="19"/>
      <c r="R31" s="19"/>
      <c r="S31" s="19"/>
    </row>
    <row r="32" spans="1:19" s="123" customFormat="1" ht="15.75" thickTop="1" thickBot="1">
      <c r="C32" s="266" t="s">
        <v>207</v>
      </c>
      <c r="D32" s="267">
        <v>1046.9495651615107</v>
      </c>
      <c r="E32" s="267">
        <v>1168.8586520858516</v>
      </c>
      <c r="F32" s="267">
        <v>1109.3987305311921</v>
      </c>
      <c r="G32" s="267">
        <v>1300.8567726791039</v>
      </c>
      <c r="H32" s="267">
        <v>1166.4986548801483</v>
      </c>
      <c r="I32" s="267">
        <v>1273.9926891474822</v>
      </c>
      <c r="J32" s="268"/>
      <c r="K32" s="267">
        <v>2215.8082172473623</v>
      </c>
      <c r="L32" s="267">
        <v>2410.255503210296</v>
      </c>
      <c r="M32" s="267">
        <v>2440.4913440276305</v>
      </c>
      <c r="N32" s="268"/>
      <c r="O32" s="267">
        <v>1180.9082890749901</v>
      </c>
      <c r="P32" s="19"/>
      <c r="Q32" s="19"/>
      <c r="R32" s="19"/>
      <c r="S32" s="19"/>
    </row>
    <row r="33" spans="3:19" s="123" customFormat="1">
      <c r="C33" s="19"/>
      <c r="D33" s="172"/>
      <c r="E33" s="172"/>
      <c r="F33" s="172"/>
      <c r="G33" s="172"/>
      <c r="H33" s="172"/>
      <c r="I33" s="172"/>
      <c r="J33" s="172"/>
      <c r="K33" s="172"/>
      <c r="L33" s="172"/>
      <c r="M33" s="172"/>
      <c r="N33" s="172"/>
      <c r="O33" s="172"/>
      <c r="P33" s="19"/>
      <c r="Q33" s="19"/>
      <c r="R33" s="19"/>
      <c r="S33" s="19"/>
    </row>
    <row r="34" spans="3:19" s="123" customFormat="1">
      <c r="C34" s="20" t="s">
        <v>0</v>
      </c>
      <c r="D34" s="172"/>
      <c r="E34" s="172"/>
      <c r="F34" s="172"/>
      <c r="G34" s="172"/>
      <c r="H34" s="172"/>
      <c r="I34" s="172"/>
      <c r="J34" s="172"/>
      <c r="K34" s="172"/>
      <c r="L34" s="172"/>
      <c r="M34" s="172"/>
      <c r="N34" s="172"/>
      <c r="O34" s="172"/>
      <c r="P34" s="19"/>
      <c r="Q34" s="19"/>
      <c r="R34" s="19"/>
      <c r="S34" s="19"/>
    </row>
    <row r="35" spans="3:19" s="123" customFormat="1" ht="15" thickBot="1">
      <c r="C35" s="259" t="s">
        <v>194</v>
      </c>
      <c r="D35" s="4" t="s">
        <v>23</v>
      </c>
      <c r="E35" s="4" t="s">
        <v>24</v>
      </c>
      <c r="F35" s="4" t="s">
        <v>25</v>
      </c>
      <c r="G35" s="4" t="s">
        <v>26</v>
      </c>
      <c r="H35" s="4" t="s">
        <v>27</v>
      </c>
      <c r="I35" s="4" t="s">
        <v>28</v>
      </c>
      <c r="J35" s="172"/>
      <c r="K35" s="260" t="s">
        <v>29</v>
      </c>
      <c r="L35" s="260" t="s">
        <v>30</v>
      </c>
      <c r="M35" s="260" t="s">
        <v>31</v>
      </c>
      <c r="N35" s="172"/>
      <c r="O35" s="203" t="s">
        <v>32</v>
      </c>
      <c r="P35" s="19"/>
      <c r="Q35" s="19"/>
      <c r="R35" s="19"/>
      <c r="S35" s="19"/>
    </row>
    <row r="36" spans="3:19" s="123" customFormat="1" ht="15.75" thickTop="1" thickBot="1">
      <c r="C36" s="261" t="s">
        <v>187</v>
      </c>
      <c r="D36" s="271">
        <v>132.48854090126039</v>
      </c>
      <c r="E36" s="271">
        <v>154.80041877157308</v>
      </c>
      <c r="F36" s="271">
        <v>119.98047684510401</v>
      </c>
      <c r="G36" s="271">
        <v>148.98912702338123</v>
      </c>
      <c r="H36" s="271">
        <v>169.23648065512842</v>
      </c>
      <c r="I36" s="271">
        <v>216.06447480234723</v>
      </c>
      <c r="J36" s="272"/>
      <c r="K36" s="273">
        <v>287.28895967283336</v>
      </c>
      <c r="L36" s="273">
        <v>268.96960386848531</v>
      </c>
      <c r="M36" s="273">
        <v>385.30095545747571</v>
      </c>
      <c r="N36" s="272"/>
      <c r="O36" s="271">
        <v>208.95900670912718</v>
      </c>
      <c r="P36" s="19"/>
      <c r="Q36" s="19"/>
      <c r="R36" s="19"/>
      <c r="S36" s="19"/>
    </row>
    <row r="37" spans="3:19" s="123" customFormat="1" ht="15.75" thickTop="1" thickBot="1">
      <c r="C37" s="261" t="s">
        <v>188</v>
      </c>
      <c r="D37" s="271">
        <v>20.576641832529958</v>
      </c>
      <c r="E37" s="271">
        <v>23.016228152408818</v>
      </c>
      <c r="F37" s="271">
        <v>31.773362031049523</v>
      </c>
      <c r="G37" s="271">
        <v>105.8497266720138</v>
      </c>
      <c r="H37" s="271">
        <v>249.88571383205101</v>
      </c>
      <c r="I37" s="271">
        <v>282.51829936600234</v>
      </c>
      <c r="J37" s="272"/>
      <c r="K37" s="273">
        <v>43.592869984938751</v>
      </c>
      <c r="L37" s="273">
        <v>137.62308870306327</v>
      </c>
      <c r="M37" s="273">
        <v>532.40401319805392</v>
      </c>
      <c r="N37" s="272"/>
      <c r="O37" s="271">
        <v>242.8734852482884</v>
      </c>
      <c r="P37" s="19"/>
      <c r="Q37" s="19"/>
      <c r="R37" s="19"/>
      <c r="S37" s="19"/>
    </row>
    <row r="38" spans="3:19" s="123" customFormat="1" ht="15.75" thickTop="1" thickBot="1">
      <c r="C38" s="261" t="s">
        <v>189</v>
      </c>
      <c r="D38" s="271">
        <v>23.9</v>
      </c>
      <c r="E38" s="271">
        <v>63.699999999999996</v>
      </c>
      <c r="F38" s="271">
        <v>40.411814926968532</v>
      </c>
      <c r="G38" s="271">
        <v>49.425875164495451</v>
      </c>
      <c r="H38" s="271">
        <v>31.625430473395433</v>
      </c>
      <c r="I38" s="271">
        <v>75.823935830399307</v>
      </c>
      <c r="J38" s="272"/>
      <c r="K38" s="273">
        <v>87.6</v>
      </c>
      <c r="L38" s="273">
        <v>89.837690091463983</v>
      </c>
      <c r="M38" s="273">
        <v>107.44936630379475</v>
      </c>
      <c r="N38" s="272"/>
      <c r="O38" s="271">
        <v>71.72372052071843</v>
      </c>
      <c r="P38" s="19"/>
      <c r="Q38" s="19"/>
      <c r="R38" s="19"/>
      <c r="S38" s="19"/>
    </row>
    <row r="39" spans="3:19" s="123" customFormat="1" ht="15.75" thickTop="1" thickBot="1">
      <c r="C39" s="261" t="s">
        <v>190</v>
      </c>
      <c r="D39" s="271">
        <v>53.6</v>
      </c>
      <c r="E39" s="271">
        <v>61.199999999999996</v>
      </c>
      <c r="F39" s="271">
        <v>71.282666302527872</v>
      </c>
      <c r="G39" s="271">
        <v>68.279646741119421</v>
      </c>
      <c r="H39" s="271">
        <v>52.220902539729416</v>
      </c>
      <c r="I39" s="271">
        <v>77.14451094344335</v>
      </c>
      <c r="J39" s="272"/>
      <c r="K39" s="273">
        <v>114.8</v>
      </c>
      <c r="L39" s="273">
        <v>139.56231304364729</v>
      </c>
      <c r="M39" s="273">
        <v>129.36541348317277</v>
      </c>
      <c r="N39" s="272"/>
      <c r="O39" s="271">
        <v>72.957588831622843</v>
      </c>
      <c r="P39" s="19"/>
      <c r="Q39" s="19"/>
      <c r="R39" s="19"/>
      <c r="S39" s="19"/>
    </row>
    <row r="40" spans="3:19" s="123" customFormat="1" ht="15.75" thickTop="1" thickBot="1">
      <c r="C40" s="261" t="s">
        <v>191</v>
      </c>
      <c r="D40" s="271">
        <v>10.9</v>
      </c>
      <c r="E40" s="271">
        <v>19.899999999999999</v>
      </c>
      <c r="F40" s="271">
        <v>13.171389081549533</v>
      </c>
      <c r="G40" s="271">
        <v>20.768249219815303</v>
      </c>
      <c r="H40" s="271">
        <v>7.8140927873539763</v>
      </c>
      <c r="I40" s="271">
        <v>16.994874324675457</v>
      </c>
      <c r="J40" s="272"/>
      <c r="K40" s="273">
        <v>30.8</v>
      </c>
      <c r="L40" s="273">
        <v>33.939638301364838</v>
      </c>
      <c r="M40" s="273">
        <v>24.808967112029435</v>
      </c>
      <c r="N40" s="272"/>
      <c r="O40" s="271">
        <v>8.9218538004764696</v>
      </c>
      <c r="P40" s="19"/>
      <c r="Q40" s="19"/>
      <c r="R40" s="19"/>
      <c r="S40" s="19"/>
    </row>
    <row r="41" spans="3:19" s="123" customFormat="1" ht="15.75" thickTop="1" thickBot="1">
      <c r="C41" s="261" t="s">
        <v>192</v>
      </c>
      <c r="D41" s="271">
        <v>8.9233581674700417</v>
      </c>
      <c r="E41" s="271">
        <v>0.38377184759118066</v>
      </c>
      <c r="F41" s="271">
        <v>-2.1117458268386251</v>
      </c>
      <c r="G41" s="271">
        <v>-4.6587756483885983</v>
      </c>
      <c r="H41" s="271">
        <v>7.0888711096766173</v>
      </c>
      <c r="I41" s="271">
        <v>4.7513750959116905</v>
      </c>
      <c r="J41" s="272"/>
      <c r="K41" s="273">
        <v>9.3071300150612473</v>
      </c>
      <c r="L41" s="273">
        <v>-6.7705214752271772</v>
      </c>
      <c r="M41" s="273">
        <v>11.840246205587704</v>
      </c>
      <c r="N41" s="272"/>
      <c r="O41" s="271">
        <v>3.2676011287776414E-8</v>
      </c>
      <c r="P41" s="19"/>
      <c r="Q41" s="19"/>
      <c r="R41" s="19"/>
      <c r="S41" s="19"/>
    </row>
    <row r="42" spans="3:19" s="123" customFormat="1" ht="15.75" thickTop="1" thickBot="1">
      <c r="C42" s="261" t="s">
        <v>193</v>
      </c>
      <c r="D42" s="271">
        <v>27.356604904058429</v>
      </c>
      <c r="E42" s="271">
        <v>27.488984782268847</v>
      </c>
      <c r="F42" s="271">
        <v>39.860292465583512</v>
      </c>
      <c r="G42" s="271">
        <v>17.215859987853008</v>
      </c>
      <c r="H42" s="271">
        <v>22.397865958658894</v>
      </c>
      <c r="I42" s="271">
        <v>2.7692642646824437</v>
      </c>
      <c r="J42" s="272"/>
      <c r="K42" s="273">
        <v>54.845589686327379</v>
      </c>
      <c r="L42" s="273">
        <v>57.076152453436485</v>
      </c>
      <c r="M42" s="273">
        <v>25.167130223341267</v>
      </c>
      <c r="N42" s="272"/>
      <c r="O42" s="271">
        <v>16.264865742845586</v>
      </c>
      <c r="P42" s="19"/>
      <c r="Q42" s="19"/>
      <c r="R42" s="19"/>
      <c r="S42" s="19"/>
    </row>
    <row r="43" spans="3:19" s="123" customFormat="1" ht="15.75" thickTop="1" thickBot="1">
      <c r="C43" s="266" t="s">
        <v>202</v>
      </c>
      <c r="D43" s="267">
        <v>277.74514580531883</v>
      </c>
      <c r="E43" s="267">
        <v>350.4894035538419</v>
      </c>
      <c r="F43" s="267">
        <v>314.3682558259444</v>
      </c>
      <c r="G43" s="267">
        <v>405.86970916028957</v>
      </c>
      <c r="H43" s="267">
        <v>540.26935735599375</v>
      </c>
      <c r="I43" s="267">
        <v>676.06673462746176</v>
      </c>
      <c r="J43" s="268"/>
      <c r="K43" s="267">
        <v>628.23454935916072</v>
      </c>
      <c r="L43" s="267">
        <v>720.23796498623403</v>
      </c>
      <c r="M43" s="267">
        <v>1216.3360919834554</v>
      </c>
      <c r="N43" s="268"/>
      <c r="O43" s="267">
        <v>621.70052088575494</v>
      </c>
      <c r="P43" s="19"/>
      <c r="Q43" s="19"/>
      <c r="R43" s="19"/>
      <c r="S43" s="19"/>
    </row>
    <row r="44" spans="3:19" s="123" customFormat="1">
      <c r="C44" s="19"/>
      <c r="D44" s="172"/>
      <c r="E44" s="172"/>
      <c r="F44" s="172"/>
      <c r="G44" s="172"/>
      <c r="H44" s="172"/>
      <c r="I44" s="172"/>
      <c r="J44" s="172"/>
      <c r="K44" s="172"/>
      <c r="L44" s="172"/>
      <c r="M44" s="172"/>
      <c r="N44" s="172"/>
      <c r="O44" s="172"/>
      <c r="P44" s="19"/>
      <c r="Q44" s="19"/>
      <c r="R44" s="19"/>
      <c r="S44" s="19"/>
    </row>
    <row r="45" spans="3:19" s="123" customFormat="1" ht="15" thickBot="1">
      <c r="C45" s="259" t="s">
        <v>208</v>
      </c>
      <c r="D45" s="4" t="s">
        <v>23</v>
      </c>
      <c r="E45" s="4" t="s">
        <v>24</v>
      </c>
      <c r="F45" s="4" t="s">
        <v>25</v>
      </c>
      <c r="G45" s="4" t="s">
        <v>26</v>
      </c>
      <c r="H45" s="4" t="s">
        <v>27</v>
      </c>
      <c r="I45" s="4" t="s">
        <v>28</v>
      </c>
      <c r="J45" s="172"/>
      <c r="K45" s="260" t="s">
        <v>29</v>
      </c>
      <c r="L45" s="260" t="s">
        <v>30</v>
      </c>
      <c r="M45" s="260" t="s">
        <v>31</v>
      </c>
      <c r="N45" s="172"/>
      <c r="O45" s="203" t="s">
        <v>32</v>
      </c>
      <c r="P45" s="19"/>
      <c r="Q45" s="19"/>
      <c r="R45" s="19"/>
      <c r="S45" s="19"/>
    </row>
    <row r="46" spans="3:19" s="123" customFormat="1" ht="15.75" thickTop="1" thickBot="1">
      <c r="C46" s="261" t="s">
        <v>187</v>
      </c>
      <c r="D46" s="271">
        <v>110.42733990038285</v>
      </c>
      <c r="E46" s="271">
        <v>132.66735777466198</v>
      </c>
      <c r="F46" s="271">
        <v>101.69176973794166</v>
      </c>
      <c r="G46" s="271">
        <v>118.85061441786121</v>
      </c>
      <c r="H46" s="271">
        <v>87.137756493322499</v>
      </c>
      <c r="I46" s="271">
        <v>99.762638946711647</v>
      </c>
      <c r="J46" s="272"/>
      <c r="K46" s="273">
        <v>243.0946976750447</v>
      </c>
      <c r="L46" s="273">
        <v>220.54238415580292</v>
      </c>
      <c r="M46" s="273">
        <v>186.9003954400342</v>
      </c>
      <c r="N46" s="272"/>
      <c r="O46" s="271">
        <v>74.667168089639375</v>
      </c>
      <c r="P46" s="19"/>
      <c r="Q46" s="19"/>
      <c r="R46" s="19"/>
      <c r="S46" s="19"/>
    </row>
    <row r="47" spans="3:19" s="123" customFormat="1" ht="15.75" thickTop="1" thickBot="1">
      <c r="C47" s="261" t="s">
        <v>188</v>
      </c>
      <c r="D47" s="271">
        <v>10.786156939212024</v>
      </c>
      <c r="E47" s="271">
        <v>13.866547067926511</v>
      </c>
      <c r="F47" s="271">
        <v>15.900693984629271</v>
      </c>
      <c r="G47" s="271">
        <v>44.067861624526635</v>
      </c>
      <c r="H47" s="271">
        <v>51.268739427941625</v>
      </c>
      <c r="I47" s="271">
        <v>52.800026547255897</v>
      </c>
      <c r="J47" s="272"/>
      <c r="K47" s="273">
        <v>24.65270400713851</v>
      </c>
      <c r="L47" s="273">
        <v>59.968555609155828</v>
      </c>
      <c r="M47" s="273">
        <v>104.06876597519806</v>
      </c>
      <c r="N47" s="272"/>
      <c r="O47" s="271">
        <v>37.910671453402131</v>
      </c>
      <c r="P47" s="19"/>
      <c r="Q47" s="19"/>
      <c r="R47" s="19"/>
      <c r="S47" s="19"/>
    </row>
    <row r="48" spans="3:19" s="123" customFormat="1" ht="15.75" thickTop="1" thickBot="1">
      <c r="C48" s="261" t="s">
        <v>189</v>
      </c>
      <c r="D48" s="271">
        <v>21.634124944494925</v>
      </c>
      <c r="E48" s="271">
        <v>61.809831028016809</v>
      </c>
      <c r="F48" s="271">
        <v>39.170255419861874</v>
      </c>
      <c r="G48" s="271">
        <v>46.515625336989515</v>
      </c>
      <c r="H48" s="271">
        <v>22.272625066928093</v>
      </c>
      <c r="I48" s="271">
        <v>56.14933334417038</v>
      </c>
      <c r="J48" s="272"/>
      <c r="K48" s="273">
        <v>83.443955972511731</v>
      </c>
      <c r="L48" s="273">
        <v>85.68588075685139</v>
      </c>
      <c r="M48" s="273">
        <v>78.421958411098473</v>
      </c>
      <c r="N48" s="272"/>
      <c r="O48" s="271">
        <v>44.094358079325886</v>
      </c>
      <c r="P48" s="19"/>
      <c r="Q48" s="19"/>
      <c r="R48" s="19"/>
      <c r="S48" s="19"/>
    </row>
    <row r="49" spans="3:19" s="123" customFormat="1" ht="15.75" thickTop="1" thickBot="1">
      <c r="C49" s="261" t="s">
        <v>190</v>
      </c>
      <c r="D49" s="271">
        <v>38.076258348846302</v>
      </c>
      <c r="E49" s="271">
        <v>47.43947963820294</v>
      </c>
      <c r="F49" s="271">
        <v>48.145466231342262</v>
      </c>
      <c r="G49" s="271">
        <v>43.012251209833728</v>
      </c>
      <c r="H49" s="271">
        <v>12.290393192014932</v>
      </c>
      <c r="I49" s="271">
        <v>22.187524116434837</v>
      </c>
      <c r="J49" s="272"/>
      <c r="K49" s="273">
        <v>85.515737987049235</v>
      </c>
      <c r="L49" s="273">
        <v>91.15771744117599</v>
      </c>
      <c r="M49" s="273">
        <v>34.477917308449776</v>
      </c>
      <c r="N49" s="272"/>
      <c r="O49" s="271">
        <v>9.0362082286335976</v>
      </c>
      <c r="P49" s="19"/>
      <c r="Q49" s="19"/>
      <c r="R49" s="19"/>
      <c r="S49" s="19"/>
    </row>
    <row r="50" spans="3:19" s="123" customFormat="1" ht="15.75" thickTop="1" thickBot="1">
      <c r="C50" s="261" t="s">
        <v>191</v>
      </c>
      <c r="D50" s="271">
        <v>10.9</v>
      </c>
      <c r="E50" s="271">
        <v>19.899999999999999</v>
      </c>
      <c r="F50" s="271">
        <v>13.171389081549533</v>
      </c>
      <c r="G50" s="271">
        <v>20.768249219815303</v>
      </c>
      <c r="H50" s="271">
        <v>7.8140927873539763</v>
      </c>
      <c r="I50" s="271">
        <v>16.994874324675457</v>
      </c>
      <c r="J50" s="272"/>
      <c r="K50" s="273">
        <v>30.8</v>
      </c>
      <c r="L50" s="273">
        <v>33.939638301364838</v>
      </c>
      <c r="M50" s="273">
        <v>24.808967112029435</v>
      </c>
      <c r="N50" s="272"/>
      <c r="O50" s="271">
        <v>8.9218538004764696</v>
      </c>
      <c r="P50" s="19"/>
      <c r="Q50" s="19"/>
      <c r="R50" s="19"/>
      <c r="S50" s="19"/>
    </row>
    <row r="51" spans="3:19" s="123" customFormat="1" ht="15.75" thickTop="1" thickBot="1">
      <c r="C51" s="261" t="s">
        <v>192</v>
      </c>
      <c r="D51" s="271">
        <v>3.0352545707832537</v>
      </c>
      <c r="E51" s="271">
        <v>-4.1591149093797277</v>
      </c>
      <c r="F51" s="271">
        <v>-5.7091400863588113</v>
      </c>
      <c r="G51" s="271">
        <v>-9.5179263044141678</v>
      </c>
      <c r="H51" s="271">
        <v>-7.0531406385099515</v>
      </c>
      <c r="I51" s="271">
        <v>-5.8739737380928716</v>
      </c>
      <c r="J51" s="272"/>
      <c r="K51" s="273">
        <v>-1.1238603385964545</v>
      </c>
      <c r="L51" s="273">
        <v>-15.227066390772901</v>
      </c>
      <c r="M51" s="273">
        <v>-12.927114376603399</v>
      </c>
      <c r="N51" s="272"/>
      <c r="O51" s="271">
        <v>3.2676011287776414E-8</v>
      </c>
      <c r="P51" s="19"/>
      <c r="Q51" s="19"/>
      <c r="R51" s="19"/>
      <c r="S51" s="19"/>
    </row>
    <row r="52" spans="3:19" s="123" customFormat="1" ht="15.75" thickTop="1" thickBot="1">
      <c r="C52" s="261" t="s">
        <v>193</v>
      </c>
      <c r="D52" s="271">
        <v>27.356604904058429</v>
      </c>
      <c r="E52" s="271">
        <v>27.488984782268847</v>
      </c>
      <c r="F52" s="271">
        <v>39.860292465583498</v>
      </c>
      <c r="G52" s="271">
        <v>17.215859987852969</v>
      </c>
      <c r="H52" s="271">
        <v>22.397865958658805</v>
      </c>
      <c r="I52" s="271">
        <v>2.7692642646821817</v>
      </c>
      <c r="J52" s="272"/>
      <c r="K52" s="273">
        <v>54.845589686327379</v>
      </c>
      <c r="L52" s="273">
        <v>57.076152453436464</v>
      </c>
      <c r="M52" s="273">
        <v>25.167130223341093</v>
      </c>
      <c r="N52" s="272"/>
      <c r="O52" s="271">
        <v>16.264115464332463</v>
      </c>
      <c r="P52" s="19"/>
      <c r="Q52" s="19"/>
      <c r="R52" s="19"/>
      <c r="S52" s="19"/>
    </row>
    <row r="53" spans="3:19" s="123" customFormat="1" ht="15.75" thickTop="1" thickBot="1">
      <c r="C53" s="266" t="s">
        <v>209</v>
      </c>
      <c r="D53" s="267">
        <v>222.21573960777778</v>
      </c>
      <c r="E53" s="267">
        <v>299.01308538169741</v>
      </c>
      <c r="F53" s="267">
        <v>252.2307268345493</v>
      </c>
      <c r="G53" s="267">
        <v>280.91253549246522</v>
      </c>
      <c r="H53" s="267">
        <v>196.12833228771015</v>
      </c>
      <c r="I53" s="267">
        <v>244.78968780583747</v>
      </c>
      <c r="J53" s="268"/>
      <c r="K53" s="267">
        <v>521.22882498947513</v>
      </c>
      <c r="L53" s="267">
        <v>533.14326232701455</v>
      </c>
      <c r="M53" s="267">
        <v>440.91802009354768</v>
      </c>
      <c r="N53" s="268"/>
      <c r="O53" s="267">
        <v>190.89437514848592</v>
      </c>
      <c r="P53" s="19"/>
      <c r="Q53" s="19"/>
      <c r="R53" s="19"/>
      <c r="S53" s="19"/>
    </row>
    <row r="54" spans="3:19" s="123" customFormat="1">
      <c r="C54" s="19"/>
      <c r="D54" s="172"/>
      <c r="E54" s="172"/>
      <c r="F54" s="172"/>
      <c r="G54" s="172"/>
      <c r="H54" s="172"/>
      <c r="I54" s="172"/>
      <c r="J54" s="172"/>
      <c r="K54" s="172"/>
      <c r="L54" s="172"/>
      <c r="M54" s="172"/>
      <c r="N54" s="172"/>
      <c r="O54" s="172"/>
      <c r="P54" s="19"/>
      <c r="Q54" s="19"/>
      <c r="R54" s="19"/>
      <c r="S54" s="19"/>
    </row>
    <row r="55" spans="3:19" s="123" customFormat="1" ht="15" thickBot="1">
      <c r="C55" s="259" t="s">
        <v>210</v>
      </c>
      <c r="D55" s="4" t="s">
        <v>23</v>
      </c>
      <c r="E55" s="4" t="s">
        <v>24</v>
      </c>
      <c r="F55" s="4" t="s">
        <v>25</v>
      </c>
      <c r="G55" s="4" t="s">
        <v>26</v>
      </c>
      <c r="H55" s="4" t="s">
        <v>27</v>
      </c>
      <c r="I55" s="4" t="s">
        <v>28</v>
      </c>
      <c r="J55" s="172"/>
      <c r="K55" s="260" t="s">
        <v>29</v>
      </c>
      <c r="L55" s="260" t="s">
        <v>30</v>
      </c>
      <c r="M55" s="260" t="s">
        <v>31</v>
      </c>
      <c r="N55" s="172"/>
      <c r="O55" s="203" t="s">
        <v>32</v>
      </c>
      <c r="P55" s="19"/>
      <c r="Q55" s="19"/>
      <c r="R55" s="19"/>
      <c r="S55" s="19"/>
    </row>
    <row r="56" spans="3:19" s="123" customFormat="1" ht="15.75" thickTop="1" thickBot="1">
      <c r="C56" s="261" t="s">
        <v>187</v>
      </c>
      <c r="D56" s="274">
        <v>0.24933900161384109</v>
      </c>
      <c r="E56" s="274">
        <v>0.25900906287481329</v>
      </c>
      <c r="F56" s="274">
        <v>0.2286684897721665</v>
      </c>
      <c r="G56" s="274">
        <v>0.24436983263229783</v>
      </c>
      <c r="H56" s="274">
        <v>0.20523796811784467</v>
      </c>
      <c r="I56" s="274">
        <v>0.21344237143487635</v>
      </c>
      <c r="J56" s="263"/>
      <c r="K56" s="274">
        <v>0.25452501130217486</v>
      </c>
      <c r="L56" s="274">
        <v>0.2368702895426332</v>
      </c>
      <c r="M56" s="274">
        <v>0.20953714278639379</v>
      </c>
      <c r="N56" s="263"/>
      <c r="O56" s="274">
        <v>0.1693668912499367</v>
      </c>
      <c r="P56" s="19"/>
      <c r="Q56" s="19"/>
      <c r="R56" s="19"/>
      <c r="S56" s="19"/>
    </row>
    <row r="57" spans="3:19" s="123" customFormat="1" ht="15.75" thickTop="1" thickBot="1">
      <c r="C57" s="261" t="s">
        <v>188</v>
      </c>
      <c r="D57" s="274">
        <v>0.41729375150067383</v>
      </c>
      <c r="E57" s="274">
        <v>0.45605908271848938</v>
      </c>
      <c r="F57" s="274">
        <v>0.16392632600492299</v>
      </c>
      <c r="G57" s="274">
        <v>0.18606451868790072</v>
      </c>
      <c r="H57" s="274">
        <v>0.20381682410058988</v>
      </c>
      <c r="I57" s="274">
        <v>0.18994698281155059</v>
      </c>
      <c r="J57" s="263"/>
      <c r="K57" s="274">
        <v>0.43824668314595722</v>
      </c>
      <c r="L57" s="274">
        <v>0.17963216305019844</v>
      </c>
      <c r="M57" s="274">
        <v>0.19653576717556037</v>
      </c>
      <c r="N57" s="263"/>
      <c r="O57" s="274">
        <v>0.15035700035341151</v>
      </c>
      <c r="P57" s="19"/>
      <c r="Q57" s="19"/>
      <c r="R57" s="19"/>
      <c r="S57" s="19"/>
    </row>
    <row r="58" spans="3:19" s="123" customFormat="1" ht="15.75" thickTop="1" thickBot="1">
      <c r="C58" s="261" t="s">
        <v>189</v>
      </c>
      <c r="D58" s="274">
        <v>0.15373783553732642</v>
      </c>
      <c r="E58" s="274">
        <v>0.32852971715837759</v>
      </c>
      <c r="F58" s="274">
        <v>0.24153493125691666</v>
      </c>
      <c r="G58" s="274">
        <v>0.26778121118071246</v>
      </c>
      <c r="H58" s="274">
        <v>0.15972603985453043</v>
      </c>
      <c r="I58" s="274">
        <v>0.30637535513148473</v>
      </c>
      <c r="J58" s="263"/>
      <c r="K58" s="274">
        <v>0.25373574528506315</v>
      </c>
      <c r="L58" s="274">
        <v>0.25510876857484704</v>
      </c>
      <c r="M58" s="274">
        <v>0.2430088068070777</v>
      </c>
      <c r="N58" s="263"/>
      <c r="O58" s="274">
        <v>0.2583766964801617</v>
      </c>
      <c r="P58" s="19"/>
      <c r="Q58" s="19"/>
      <c r="R58" s="19"/>
      <c r="S58" s="19"/>
    </row>
    <row r="59" spans="3:19" s="123" customFormat="1" ht="15.75" thickTop="1" thickBot="1">
      <c r="C59" s="261" t="s">
        <v>190</v>
      </c>
      <c r="D59" s="274">
        <v>0.13490905258097299</v>
      </c>
      <c r="E59" s="274">
        <v>0.15949032897930315</v>
      </c>
      <c r="F59" s="274">
        <v>0.1774807760032755</v>
      </c>
      <c r="G59" s="274">
        <v>0.16076885148767633</v>
      </c>
      <c r="H59" s="274">
        <v>5.4310021370873707E-2</v>
      </c>
      <c r="I59" s="274">
        <v>9.7466075327004575E-2</v>
      </c>
      <c r="J59" s="263"/>
      <c r="K59" s="274">
        <v>0.14752213183651994</v>
      </c>
      <c r="L59" s="274">
        <v>0.1691826666504011</v>
      </c>
      <c r="M59" s="274">
        <v>7.5951882782133329E-2</v>
      </c>
      <c r="N59" s="263"/>
      <c r="O59" s="274">
        <v>4.114766457044236E-2</v>
      </c>
      <c r="P59" s="19"/>
      <c r="Q59" s="19"/>
      <c r="R59" s="19"/>
      <c r="S59" s="19"/>
    </row>
    <row r="60" spans="3:19" s="123" customFormat="1" ht="15.75" thickTop="1" thickBot="1">
      <c r="C60" s="261" t="s">
        <v>191</v>
      </c>
      <c r="D60" s="274">
        <v>0.13390608181082531</v>
      </c>
      <c r="E60" s="274">
        <v>0.22538878482441169</v>
      </c>
      <c r="F60" s="274">
        <v>0.15590604791256216</v>
      </c>
      <c r="G60" s="274">
        <v>0.21617241263449294</v>
      </c>
      <c r="H60" s="274">
        <v>9.6635182400171007E-2</v>
      </c>
      <c r="I60" s="274">
        <v>0.19762316425158755</v>
      </c>
      <c r="J60" s="263"/>
      <c r="K60" s="274">
        <v>0.18150508272166793</v>
      </c>
      <c r="L60" s="274">
        <v>0.1879734622826241</v>
      </c>
      <c r="M60" s="274">
        <v>0.14868298339460076</v>
      </c>
      <c r="N60" s="263"/>
      <c r="O60" s="274">
        <v>0.10117024208816514</v>
      </c>
      <c r="P60" s="19"/>
      <c r="Q60" s="19"/>
      <c r="R60" s="19"/>
      <c r="S60" s="19"/>
    </row>
    <row r="61" spans="3:19" s="123" customFormat="1" ht="15.75" thickTop="1" thickBot="1">
      <c r="C61" s="261" t="s">
        <v>192</v>
      </c>
      <c r="D61" s="274">
        <v>4.1635894537711514E-2</v>
      </c>
      <c r="E61" s="274">
        <v>-8.0536310016166679E-2</v>
      </c>
      <c r="F61" s="274">
        <v>-0.12637156697063776</v>
      </c>
      <c r="G61" s="274">
        <v>-0.23732855851407744</v>
      </c>
      <c r="H61" s="274">
        <v>-0.16616219479142896</v>
      </c>
      <c r="I61" s="274">
        <v>-0.21156299314516436</v>
      </c>
      <c r="J61" s="263"/>
      <c r="K61" s="274">
        <v>-9.0238972846721204E-3</v>
      </c>
      <c r="L61" s="274">
        <v>-0.17854993037700048</v>
      </c>
      <c r="M61" s="274">
        <v>-0.18411550613414135</v>
      </c>
      <c r="N61" s="263"/>
      <c r="O61" s="274" t="s">
        <v>211</v>
      </c>
      <c r="P61" s="19"/>
      <c r="Q61" s="19"/>
      <c r="R61" s="19"/>
      <c r="S61" s="19"/>
    </row>
    <row r="62" spans="3:19" s="123" customFormat="1" ht="15.75" thickTop="1" thickBot="1">
      <c r="C62" s="261" t="s">
        <v>193</v>
      </c>
      <c r="D62" s="274" t="s">
        <v>211</v>
      </c>
      <c r="E62" s="274" t="s">
        <v>211</v>
      </c>
      <c r="F62" s="274" t="s">
        <v>211</v>
      </c>
      <c r="G62" s="274" t="s">
        <v>211</v>
      </c>
      <c r="H62" s="274" t="s">
        <v>211</v>
      </c>
      <c r="I62" s="274" t="s">
        <v>211</v>
      </c>
      <c r="J62" s="263"/>
      <c r="K62" s="274" t="s">
        <v>211</v>
      </c>
      <c r="L62" s="274" t="s">
        <v>211</v>
      </c>
      <c r="M62" s="274" t="s">
        <v>211</v>
      </c>
      <c r="N62" s="263"/>
      <c r="O62" s="274" t="s">
        <v>211</v>
      </c>
      <c r="P62" s="19"/>
      <c r="Q62" s="19"/>
      <c r="R62" s="19"/>
      <c r="S62" s="19"/>
    </row>
    <row r="63" spans="3:19" s="123" customFormat="1" ht="15.75" thickTop="1" thickBot="1">
      <c r="C63" s="266" t="s">
        <v>212</v>
      </c>
      <c r="D63" s="275">
        <v>0.21225066326236738</v>
      </c>
      <c r="E63" s="275">
        <v>0.25581629125823091</v>
      </c>
      <c r="F63" s="275">
        <v>0.22735804530241216</v>
      </c>
      <c r="G63" s="275">
        <v>0.21594424643224031</v>
      </c>
      <c r="H63" s="275">
        <v>0.16813421212891269</v>
      </c>
      <c r="I63" s="275">
        <v>0.19214371470973149</v>
      </c>
      <c r="J63" s="268"/>
      <c r="K63" s="275">
        <v>0.23523192166738302</v>
      </c>
      <c r="L63" s="275">
        <v>0.22119781974023256</v>
      </c>
      <c r="M63" s="275">
        <v>0.18066772544494455</v>
      </c>
      <c r="N63" s="268"/>
      <c r="O63" s="275">
        <v>0.16165046592908092</v>
      </c>
      <c r="P63" s="19"/>
      <c r="Q63" s="19"/>
      <c r="R63" s="19"/>
      <c r="S63" s="19"/>
    </row>
    <row r="64" spans="3:19" s="123" customFormat="1">
      <c r="C64" s="19"/>
      <c r="D64" s="172"/>
      <c r="E64" s="172"/>
      <c r="F64" s="172"/>
      <c r="G64" s="172"/>
      <c r="H64" s="172"/>
      <c r="I64" s="172"/>
      <c r="J64" s="172"/>
      <c r="K64" s="172"/>
      <c r="L64" s="172"/>
      <c r="M64" s="172"/>
      <c r="N64" s="172"/>
      <c r="O64" s="172"/>
      <c r="P64" s="19"/>
      <c r="Q64" s="19"/>
      <c r="R64" s="19"/>
      <c r="S64" s="19"/>
    </row>
    <row r="65" spans="3:19" s="123" customFormat="1">
      <c r="C65" s="20" t="s">
        <v>0</v>
      </c>
      <c r="D65" s="172"/>
      <c r="E65" s="172"/>
      <c r="F65" s="172"/>
      <c r="G65" s="172"/>
      <c r="H65" s="172"/>
      <c r="I65" s="172"/>
      <c r="J65" s="172"/>
      <c r="K65" s="172"/>
      <c r="L65" s="172"/>
      <c r="M65" s="172"/>
      <c r="N65" s="172"/>
      <c r="O65" s="172"/>
      <c r="P65" s="19"/>
      <c r="Q65" s="19"/>
      <c r="R65" s="19"/>
      <c r="S65" s="19"/>
    </row>
    <row r="66" spans="3:19" s="123" customFormat="1" ht="15" thickBot="1">
      <c r="C66" s="259" t="s">
        <v>195</v>
      </c>
      <c r="D66" s="4" t="s">
        <v>23</v>
      </c>
      <c r="E66" s="4" t="s">
        <v>24</v>
      </c>
      <c r="F66" s="4" t="s">
        <v>25</v>
      </c>
      <c r="G66" s="4" t="s">
        <v>26</v>
      </c>
      <c r="H66" s="4" t="s">
        <v>27</v>
      </c>
      <c r="I66" s="4" t="s">
        <v>28</v>
      </c>
      <c r="J66" s="172"/>
      <c r="K66" s="260" t="s">
        <v>29</v>
      </c>
      <c r="L66" s="260" t="s">
        <v>30</v>
      </c>
      <c r="M66" s="260" t="s">
        <v>31</v>
      </c>
      <c r="N66" s="172"/>
      <c r="O66" s="203" t="s">
        <v>32</v>
      </c>
      <c r="P66" s="19"/>
      <c r="Q66" s="19"/>
      <c r="R66" s="19"/>
      <c r="S66" s="19"/>
    </row>
    <row r="67" spans="3:19" s="123" customFormat="1" ht="15.75" thickTop="1" thickBot="1">
      <c r="C67" s="261" t="s">
        <v>187</v>
      </c>
      <c r="D67" s="271">
        <v>130.82860265371772</v>
      </c>
      <c r="E67" s="271">
        <v>153.44179827836192</v>
      </c>
      <c r="F67" s="271">
        <v>118.62010964802569</v>
      </c>
      <c r="G67" s="271">
        <v>147.48875525831539</v>
      </c>
      <c r="H67" s="271">
        <v>167.9824913256696</v>
      </c>
      <c r="I67" s="271">
        <v>214.71972175239011</v>
      </c>
      <c r="J67" s="272"/>
      <c r="K67" s="273">
        <v>284.2704009320795</v>
      </c>
      <c r="L67" s="273">
        <v>266.10886490634113</v>
      </c>
      <c r="M67" s="273">
        <v>382.7022130780598</v>
      </c>
      <c r="N67" s="272"/>
      <c r="O67" s="271">
        <v>207.58255379452328</v>
      </c>
      <c r="P67" s="19"/>
      <c r="Q67" s="19"/>
      <c r="R67" s="19"/>
      <c r="S67" s="19"/>
    </row>
    <row r="68" spans="3:19" s="123" customFormat="1" ht="15.75" thickTop="1" thickBot="1">
      <c r="C68" s="261" t="s">
        <v>188</v>
      </c>
      <c r="D68" s="271">
        <v>20.506994833054446</v>
      </c>
      <c r="E68" s="271">
        <v>22.940834973882978</v>
      </c>
      <c r="F68" s="271">
        <v>31.255564708523757</v>
      </c>
      <c r="G68" s="271">
        <v>102.55403873058582</v>
      </c>
      <c r="H68" s="271">
        <v>245.67501344084093</v>
      </c>
      <c r="I68" s="271">
        <v>276.0934024495445</v>
      </c>
      <c r="J68" s="272"/>
      <c r="K68" s="273">
        <v>43.447829806937399</v>
      </c>
      <c r="L68" s="273">
        <v>133.80960343910954</v>
      </c>
      <c r="M68" s="273">
        <v>521.768415890386</v>
      </c>
      <c r="N68" s="272"/>
      <c r="O68" s="271">
        <v>235.93039051781443</v>
      </c>
      <c r="P68" s="19"/>
      <c r="Q68" s="19"/>
      <c r="R68" s="19"/>
      <c r="S68" s="19"/>
    </row>
    <row r="69" spans="3:19" s="123" customFormat="1" ht="15.75" thickTop="1" thickBot="1">
      <c r="C69" s="261" t="s">
        <v>189</v>
      </c>
      <c r="D69" s="271">
        <v>21.2</v>
      </c>
      <c r="E69" s="271">
        <v>60.899999999999991</v>
      </c>
      <c r="F69" s="271">
        <v>37.670614664661954</v>
      </c>
      <c r="G69" s="271">
        <v>46.807201316338364</v>
      </c>
      <c r="H69" s="271">
        <v>28.931457799626109</v>
      </c>
      <c r="I69" s="271">
        <v>73.574616285335821</v>
      </c>
      <c r="J69" s="272"/>
      <c r="K69" s="273">
        <v>82.1</v>
      </c>
      <c r="L69" s="273">
        <v>84.477815981000319</v>
      </c>
      <c r="M69" s="273">
        <v>102.50607408496194</v>
      </c>
      <c r="N69" s="272"/>
      <c r="O69" s="271">
        <v>69.195116432736512</v>
      </c>
      <c r="P69" s="19"/>
      <c r="Q69" s="19"/>
      <c r="R69" s="19"/>
      <c r="S69" s="19"/>
    </row>
    <row r="70" spans="3:19" s="123" customFormat="1" ht="15.75" thickTop="1" thickBot="1">
      <c r="C70" s="261" t="s">
        <v>190</v>
      </c>
      <c r="D70" s="271">
        <v>5.3</v>
      </c>
      <c r="E70" s="271">
        <v>4.7</v>
      </c>
      <c r="F70" s="271">
        <v>14.317980627337541</v>
      </c>
      <c r="G70" s="271">
        <v>10.850217502293994</v>
      </c>
      <c r="H70" s="271">
        <v>-9.6061528617044267</v>
      </c>
      <c r="I70" s="271">
        <v>33.529912978509543</v>
      </c>
      <c r="J70" s="272"/>
      <c r="K70" s="273">
        <v>10</v>
      </c>
      <c r="L70" s="273">
        <v>25.168198129631534</v>
      </c>
      <c r="M70" s="273">
        <v>23.923760116805113</v>
      </c>
      <c r="N70" s="272"/>
      <c r="O70" s="271">
        <v>32.202006717656971</v>
      </c>
      <c r="P70" s="19"/>
      <c r="Q70" s="19"/>
      <c r="R70" s="19"/>
      <c r="S70" s="19"/>
    </row>
    <row r="71" spans="3:19" s="123" customFormat="1" ht="15.75" thickTop="1" thickBot="1">
      <c r="C71" s="261" t="s">
        <v>191</v>
      </c>
      <c r="D71" s="271">
        <v>8.6</v>
      </c>
      <c r="E71" s="271">
        <v>17.399999999999999</v>
      </c>
      <c r="F71" s="271">
        <v>10.763940979173773</v>
      </c>
      <c r="G71" s="271">
        <v>18.549738051152346</v>
      </c>
      <c r="H71" s="271">
        <v>5.5973255166793354</v>
      </c>
      <c r="I71" s="271">
        <v>14.796984392912544</v>
      </c>
      <c r="J71" s="272"/>
      <c r="K71" s="273">
        <v>26</v>
      </c>
      <c r="L71" s="273">
        <v>29.313679030326121</v>
      </c>
      <c r="M71" s="273">
        <v>20.394309909591879</v>
      </c>
      <c r="N71" s="272"/>
      <c r="O71" s="271">
        <v>6.7519047268559635</v>
      </c>
      <c r="P71" s="19"/>
      <c r="Q71" s="19"/>
      <c r="R71" s="19"/>
      <c r="S71" s="19"/>
    </row>
    <row r="72" spans="3:19" s="123" customFormat="1" ht="15.75" thickTop="1" thickBot="1">
      <c r="C72" s="261" t="s">
        <v>192</v>
      </c>
      <c r="D72" s="271">
        <v>8.0930051669455558</v>
      </c>
      <c r="E72" s="271">
        <v>-0.44083497388297843</v>
      </c>
      <c r="F72" s="271">
        <v>-2.8204138496204081</v>
      </c>
      <c r="G72" s="271">
        <v>-5.3458905601443867</v>
      </c>
      <c r="H72" s="271">
        <v>6.4258948327624523</v>
      </c>
      <c r="I72" s="271">
        <v>4.3043753811330916</v>
      </c>
      <c r="J72" s="272"/>
      <c r="K72" s="273">
        <v>7.6521701930626023</v>
      </c>
      <c r="L72" s="273">
        <v>-8.1663044097647486</v>
      </c>
      <c r="M72" s="273">
        <v>10.73027021389494</v>
      </c>
      <c r="N72" s="272"/>
      <c r="O72" s="271">
        <v>3.7673411204764304E-8</v>
      </c>
      <c r="P72" s="19"/>
      <c r="Q72" s="19"/>
      <c r="R72" s="19"/>
      <c r="S72" s="19"/>
    </row>
    <row r="73" spans="3:19" s="123" customFormat="1" ht="15.75" thickTop="1" thickBot="1">
      <c r="C73" s="261" t="s">
        <v>193</v>
      </c>
      <c r="D73" s="271">
        <v>-3.7517446142116073</v>
      </c>
      <c r="E73" s="271">
        <v>-3.6548679711497019</v>
      </c>
      <c r="F73" s="271">
        <v>11.637840652222561</v>
      </c>
      <c r="G73" s="271">
        <v>-11.259950469509279</v>
      </c>
      <c r="H73" s="271">
        <v>-4.322289459219002</v>
      </c>
      <c r="I73" s="271">
        <v>-25.173263663479705</v>
      </c>
      <c r="J73" s="272"/>
      <c r="K73" s="273">
        <v>-7.4066125853612057</v>
      </c>
      <c r="L73" s="273">
        <v>0.37789018271324792</v>
      </c>
      <c r="M73" s="273">
        <v>-29.495553122698773</v>
      </c>
      <c r="N73" s="272"/>
      <c r="O73" s="271">
        <v>-5.6162377656238434</v>
      </c>
      <c r="P73" s="19"/>
      <c r="Q73" s="19"/>
      <c r="R73" s="19"/>
      <c r="S73" s="19"/>
    </row>
    <row r="74" spans="3:19" s="123" customFormat="1" ht="15.75" thickTop="1" thickBot="1">
      <c r="C74" s="266" t="s">
        <v>203</v>
      </c>
      <c r="D74" s="267">
        <v>190.7768580395061</v>
      </c>
      <c r="E74" s="267">
        <v>255.28693030721217</v>
      </c>
      <c r="F74" s="267">
        <v>221.44563743032489</v>
      </c>
      <c r="G74" s="267">
        <v>309.64410982903223</v>
      </c>
      <c r="H74" s="267">
        <v>440.68374059465498</v>
      </c>
      <c r="I74" s="267">
        <v>591.84574957634595</v>
      </c>
      <c r="J74" s="268"/>
      <c r="K74" s="267">
        <v>446.0637883467183</v>
      </c>
      <c r="L74" s="267">
        <v>531.08974725935718</v>
      </c>
      <c r="M74" s="267">
        <v>1032.5294901710008</v>
      </c>
      <c r="N74" s="268"/>
      <c r="O74" s="267">
        <v>546.04573446163681</v>
      </c>
      <c r="P74" s="19"/>
      <c r="Q74" s="19"/>
      <c r="R74" s="19"/>
      <c r="S74" s="19"/>
    </row>
    <row r="75" spans="3:19" s="123" customFormat="1">
      <c r="C75" s="19"/>
      <c r="D75" s="172"/>
      <c r="E75" s="172"/>
      <c r="F75" s="172"/>
      <c r="G75" s="172"/>
      <c r="H75" s="172"/>
      <c r="I75" s="172"/>
      <c r="J75" s="172"/>
      <c r="K75" s="172"/>
      <c r="L75" s="172"/>
      <c r="M75" s="172"/>
      <c r="N75" s="172"/>
      <c r="O75" s="172"/>
      <c r="P75" s="19"/>
      <c r="Q75" s="19"/>
      <c r="R75" s="19"/>
      <c r="S75" s="19"/>
    </row>
    <row r="76" spans="3:19" s="123" customFormat="1" ht="15" thickBot="1">
      <c r="C76" s="259" t="s">
        <v>213</v>
      </c>
      <c r="D76" s="4" t="s">
        <v>23</v>
      </c>
      <c r="E76" s="4" t="s">
        <v>24</v>
      </c>
      <c r="F76" s="4" t="s">
        <v>25</v>
      </c>
      <c r="G76" s="4" t="s">
        <v>26</v>
      </c>
      <c r="H76" s="4" t="s">
        <v>27</v>
      </c>
      <c r="I76" s="4" t="s">
        <v>28</v>
      </c>
      <c r="J76" s="172"/>
      <c r="K76" s="260" t="s">
        <v>29</v>
      </c>
      <c r="L76" s="260" t="s">
        <v>30</v>
      </c>
      <c r="M76" s="260" t="s">
        <v>31</v>
      </c>
      <c r="N76" s="172"/>
      <c r="O76" s="203" t="s">
        <v>32</v>
      </c>
      <c r="P76" s="19"/>
      <c r="Q76" s="19"/>
      <c r="R76" s="19"/>
      <c r="S76" s="19"/>
    </row>
    <row r="77" spans="3:19" s="123" customFormat="1" ht="15.75" thickTop="1" thickBot="1">
      <c r="C77" s="261" t="s">
        <v>187</v>
      </c>
      <c r="D77" s="271">
        <v>108.76740165284018</v>
      </c>
      <c r="E77" s="271">
        <v>131.30873728145082</v>
      </c>
      <c r="F77" s="271">
        <v>100.33140254086334</v>
      </c>
      <c r="G77" s="271">
        <v>117.35024265279537</v>
      </c>
      <c r="H77" s="271">
        <v>85.883767163863681</v>
      </c>
      <c r="I77" s="271">
        <v>98.417885896754527</v>
      </c>
      <c r="J77" s="272"/>
      <c r="K77" s="273">
        <v>240.07613893429084</v>
      </c>
      <c r="L77" s="273">
        <v>217.68164519365874</v>
      </c>
      <c r="M77" s="273">
        <v>184.30165306061829</v>
      </c>
      <c r="N77" s="272"/>
      <c r="O77" s="271">
        <v>73.290715175035473</v>
      </c>
      <c r="P77" s="19"/>
      <c r="Q77" s="19"/>
      <c r="R77" s="19"/>
      <c r="S77" s="19"/>
    </row>
    <row r="78" spans="3:19" s="123" customFormat="1" ht="15.75" thickTop="1" thickBot="1">
      <c r="C78" s="261" t="s">
        <v>188</v>
      </c>
      <c r="D78" s="271">
        <v>10.716509939736511</v>
      </c>
      <c r="E78" s="271">
        <v>13.791153889400672</v>
      </c>
      <c r="F78" s="271">
        <v>15.382896662103505</v>
      </c>
      <c r="G78" s="271">
        <v>40.77217368309865</v>
      </c>
      <c r="H78" s="271">
        <v>47.058039036731543</v>
      </c>
      <c r="I78" s="271">
        <v>46.375129630798057</v>
      </c>
      <c r="J78" s="272"/>
      <c r="K78" s="273">
        <v>24.507663829137158</v>
      </c>
      <c r="L78" s="273">
        <v>56.155070345202091</v>
      </c>
      <c r="M78" s="273">
        <v>93.43316866753014</v>
      </c>
      <c r="N78" s="272"/>
      <c r="O78" s="271">
        <v>30.967576722928158</v>
      </c>
      <c r="P78" s="19"/>
      <c r="Q78" s="19"/>
      <c r="R78" s="19"/>
      <c r="S78" s="19"/>
    </row>
    <row r="79" spans="3:19" s="123" customFormat="1" ht="15.75" thickTop="1" thickBot="1">
      <c r="C79" s="261" t="s">
        <v>189</v>
      </c>
      <c r="D79" s="271">
        <v>18.934124944494926</v>
      </c>
      <c r="E79" s="271">
        <v>59.009831028016805</v>
      </c>
      <c r="F79" s="271">
        <v>36.429055157555297</v>
      </c>
      <c r="G79" s="271">
        <v>43.896951488832428</v>
      </c>
      <c r="H79" s="271">
        <v>19.578652393158769</v>
      </c>
      <c r="I79" s="271">
        <v>53.900013799106894</v>
      </c>
      <c r="J79" s="272"/>
      <c r="K79" s="273">
        <v>77.943955972511731</v>
      </c>
      <c r="L79" s="273">
        <v>80.326006646387725</v>
      </c>
      <c r="M79" s="273">
        <v>73.478666192265678</v>
      </c>
      <c r="N79" s="272"/>
      <c r="O79" s="271">
        <v>41.565753991343968</v>
      </c>
      <c r="P79" s="19"/>
      <c r="Q79" s="19"/>
      <c r="R79" s="19"/>
      <c r="S79" s="19"/>
    </row>
    <row r="80" spans="3:19" s="123" customFormat="1" ht="15.75" thickTop="1" thickBot="1">
      <c r="C80" s="261" t="s">
        <v>190</v>
      </c>
      <c r="D80" s="271">
        <v>-10.223741651153698</v>
      </c>
      <c r="E80" s="271">
        <v>-9.0605203617970531</v>
      </c>
      <c r="F80" s="271">
        <v>-8.8192194438480698</v>
      </c>
      <c r="G80" s="271">
        <v>-14.4171780289917</v>
      </c>
      <c r="H80" s="271">
        <v>-49.536662209418907</v>
      </c>
      <c r="I80" s="271">
        <v>-21.427073848498971</v>
      </c>
      <c r="J80" s="272"/>
      <c r="K80" s="273">
        <v>-19.284262012950762</v>
      </c>
      <c r="L80" s="273">
        <v>-23.236397472839769</v>
      </c>
      <c r="M80" s="273">
        <v>-70.963736057917885</v>
      </c>
      <c r="N80" s="272"/>
      <c r="O80" s="271">
        <v>-31.719373885332274</v>
      </c>
      <c r="P80" s="19"/>
      <c r="Q80" s="19"/>
      <c r="R80" s="19"/>
      <c r="S80" s="19"/>
    </row>
    <row r="81" spans="3:19" s="123" customFormat="1" ht="15.75" thickTop="1" thickBot="1">
      <c r="C81" s="261" t="s">
        <v>191</v>
      </c>
      <c r="D81" s="271">
        <v>8.6</v>
      </c>
      <c r="E81" s="271">
        <v>17.399999999999999</v>
      </c>
      <c r="F81" s="271">
        <v>10.763940979173773</v>
      </c>
      <c r="G81" s="271">
        <v>18.549738051152346</v>
      </c>
      <c r="H81" s="271">
        <v>5.5973255166793354</v>
      </c>
      <c r="I81" s="271">
        <v>14.796984392912544</v>
      </c>
      <c r="J81" s="272"/>
      <c r="K81" s="273">
        <v>26</v>
      </c>
      <c r="L81" s="273">
        <v>29.313679030326121</v>
      </c>
      <c r="M81" s="273">
        <v>20.394309909591879</v>
      </c>
      <c r="N81" s="272"/>
      <c r="O81" s="271">
        <v>6.7519047268559635</v>
      </c>
      <c r="P81" s="19"/>
      <c r="Q81" s="19"/>
      <c r="R81" s="19"/>
      <c r="S81" s="19"/>
    </row>
    <row r="82" spans="3:19" s="123" customFormat="1" ht="15.75" thickTop="1" thickBot="1">
      <c r="C82" s="261" t="s">
        <v>192</v>
      </c>
      <c r="D82" s="271">
        <v>2.2049015702587678</v>
      </c>
      <c r="E82" s="271">
        <v>-4.9837217308538868</v>
      </c>
      <c r="F82" s="271">
        <v>-6.4178081091405943</v>
      </c>
      <c r="G82" s="271">
        <v>-10.205041216169956</v>
      </c>
      <c r="H82" s="271">
        <v>-7.7161169154241165</v>
      </c>
      <c r="I82" s="271">
        <v>-6.3209734528714714</v>
      </c>
      <c r="J82" s="272"/>
      <c r="K82" s="273">
        <v>-2.7788201605950995</v>
      </c>
      <c r="L82" s="273">
        <v>-16.622849325310472</v>
      </c>
      <c r="M82" s="273">
        <v>-14.037090368296155</v>
      </c>
      <c r="N82" s="272"/>
      <c r="O82" s="271">
        <v>3.7673411204764304E-8</v>
      </c>
      <c r="P82" s="19"/>
      <c r="Q82" s="19"/>
      <c r="R82" s="19"/>
      <c r="S82" s="19"/>
    </row>
    <row r="83" spans="3:19" s="123" customFormat="1" ht="15.75" thickTop="1" thickBot="1">
      <c r="C83" s="261" t="s">
        <v>193</v>
      </c>
      <c r="D83" s="271">
        <v>-3.7517446142116073</v>
      </c>
      <c r="E83" s="271">
        <v>-3.6548679711497019</v>
      </c>
      <c r="F83" s="271">
        <v>11.637840652222543</v>
      </c>
      <c r="G83" s="271">
        <v>-11.25995046950924</v>
      </c>
      <c r="H83" s="271">
        <v>-4.3222894592189149</v>
      </c>
      <c r="I83" s="271">
        <v>-25.173263663479968</v>
      </c>
      <c r="J83" s="272"/>
      <c r="K83" s="273">
        <v>-7.4066125853612057</v>
      </c>
      <c r="L83" s="273">
        <v>0.37789018271326968</v>
      </c>
      <c r="M83" s="273">
        <v>-29.495553122698951</v>
      </c>
      <c r="N83" s="272"/>
      <c r="O83" s="271">
        <v>-5.616988044136968</v>
      </c>
      <c r="P83" s="19"/>
      <c r="Q83" s="19"/>
      <c r="R83" s="19"/>
      <c r="S83" s="19"/>
    </row>
    <row r="84" spans="3:19" s="123" customFormat="1" ht="15.75" thickTop="1" thickBot="1">
      <c r="C84" s="266" t="s">
        <v>214</v>
      </c>
      <c r="D84" s="267">
        <v>135.24745184196507</v>
      </c>
      <c r="E84" s="267">
        <v>203.81061213506766</v>
      </c>
      <c r="F84" s="267">
        <v>159.30810843892976</v>
      </c>
      <c r="G84" s="267">
        <v>184.68693616120794</v>
      </c>
      <c r="H84" s="267">
        <v>96.542715526371381</v>
      </c>
      <c r="I84" s="267">
        <v>160.56870275472158</v>
      </c>
      <c r="J84" s="268"/>
      <c r="K84" s="267">
        <v>339.0580639770327</v>
      </c>
      <c r="L84" s="267">
        <v>343.99504460013765</v>
      </c>
      <c r="M84" s="267">
        <v>257.11141828109299</v>
      </c>
      <c r="N84" s="268"/>
      <c r="O84" s="267">
        <v>115.23958872436774</v>
      </c>
      <c r="P84" s="19"/>
      <c r="Q84" s="19"/>
      <c r="R84" s="19"/>
      <c r="S84" s="19"/>
    </row>
    <row r="85" spans="3:19" s="123" customFormat="1">
      <c r="C85" s="19"/>
      <c r="D85" s="172"/>
      <c r="E85" s="172"/>
      <c r="F85" s="172"/>
      <c r="G85" s="172"/>
      <c r="H85" s="172"/>
      <c r="I85" s="172"/>
      <c r="J85" s="172"/>
      <c r="K85" s="172"/>
      <c r="L85" s="172"/>
      <c r="M85" s="172"/>
      <c r="N85" s="172"/>
      <c r="O85" s="172"/>
      <c r="P85" s="19"/>
      <c r="Q85" s="19"/>
      <c r="R85" s="19"/>
      <c r="S85" s="19"/>
    </row>
    <row r="86" spans="3:19" s="123" customFormat="1" ht="15" thickBot="1">
      <c r="C86" s="259" t="s">
        <v>215</v>
      </c>
      <c r="D86" s="4" t="s">
        <v>23</v>
      </c>
      <c r="E86" s="4" t="s">
        <v>24</v>
      </c>
      <c r="F86" s="4" t="s">
        <v>25</v>
      </c>
      <c r="G86" s="4" t="s">
        <v>26</v>
      </c>
      <c r="H86" s="4" t="s">
        <v>27</v>
      </c>
      <c r="I86" s="4" t="s">
        <v>28</v>
      </c>
      <c r="J86" s="172"/>
      <c r="K86" s="260" t="s">
        <v>29</v>
      </c>
      <c r="L86" s="260" t="s">
        <v>30</v>
      </c>
      <c r="M86" s="260" t="s">
        <v>31</v>
      </c>
      <c r="N86" s="172"/>
      <c r="O86" s="203" t="s">
        <v>32</v>
      </c>
      <c r="P86" s="19"/>
      <c r="Q86" s="19"/>
      <c r="R86" s="19"/>
      <c r="S86" s="19"/>
    </row>
    <row r="87" spans="3:19" s="123" customFormat="1" ht="15.75" thickTop="1" thickBot="1">
      <c r="C87" s="261" t="s">
        <v>187</v>
      </c>
      <c r="D87" s="274">
        <v>0.24559095021863145</v>
      </c>
      <c r="E87" s="274">
        <v>0.25635660166165763</v>
      </c>
      <c r="F87" s="274">
        <v>0.22560950954895742</v>
      </c>
      <c r="G87" s="274">
        <v>0.24128490455757798</v>
      </c>
      <c r="H87" s="274">
        <v>0.20228441236455524</v>
      </c>
      <c r="I87" s="274">
        <v>0.21056526951568547</v>
      </c>
      <c r="J87" s="263"/>
      <c r="K87" s="274">
        <v>0.25136451991772818</v>
      </c>
      <c r="L87" s="274">
        <v>0.23379775512317089</v>
      </c>
      <c r="M87" s="274">
        <v>0.20662364946959963</v>
      </c>
      <c r="N87" s="263"/>
      <c r="O87" s="274">
        <v>0.16624469501479214</v>
      </c>
      <c r="P87" s="19"/>
      <c r="Q87" s="19"/>
      <c r="R87" s="19"/>
      <c r="S87" s="19"/>
    </row>
    <row r="88" spans="3:19" s="123" customFormat="1" ht="15.75" thickTop="1" thickBot="1">
      <c r="C88" s="261" t="s">
        <v>188</v>
      </c>
      <c r="D88" s="274">
        <v>0.41459925541131643</v>
      </c>
      <c r="E88" s="274">
        <v>0.45357946442034391</v>
      </c>
      <c r="F88" s="274">
        <v>0.15858815568487997</v>
      </c>
      <c r="G88" s="274">
        <v>0.1721493758159347</v>
      </c>
      <c r="H88" s="274">
        <v>0.18707735302032724</v>
      </c>
      <c r="I88" s="274">
        <v>0.16683355155097809</v>
      </c>
      <c r="J88" s="263"/>
      <c r="K88" s="274">
        <v>0.43566833000004729</v>
      </c>
      <c r="L88" s="274">
        <v>0.1682090997503467</v>
      </c>
      <c r="M88" s="274">
        <v>0.17645024721531602</v>
      </c>
      <c r="N88" s="263"/>
      <c r="O88" s="274">
        <v>0.1228200864233376</v>
      </c>
      <c r="P88" s="19"/>
      <c r="Q88" s="19"/>
      <c r="R88" s="19"/>
      <c r="S88" s="19"/>
    </row>
    <row r="89" spans="3:19" s="123" customFormat="1" ht="15.75" thickTop="1" thickBot="1">
      <c r="C89" s="261" t="s">
        <v>189</v>
      </c>
      <c r="D89" s="274">
        <v>0.13455091870959465</v>
      </c>
      <c r="E89" s="274">
        <v>0.31364724308032199</v>
      </c>
      <c r="F89" s="274">
        <v>0.22463191109989378</v>
      </c>
      <c r="G89" s="274">
        <v>0.25270602623658706</v>
      </c>
      <c r="H89" s="274">
        <v>0.14040646771768203</v>
      </c>
      <c r="I89" s="274">
        <v>0.29410208253180986</v>
      </c>
      <c r="J89" s="263"/>
      <c r="K89" s="274">
        <v>0.23701138720779785</v>
      </c>
      <c r="L89" s="274">
        <v>0.23915105334849973</v>
      </c>
      <c r="M89" s="274">
        <v>0.22769085800630837</v>
      </c>
      <c r="N89" s="263"/>
      <c r="O89" s="274">
        <v>0.24356000791915228</v>
      </c>
      <c r="P89" s="19"/>
      <c r="Q89" s="19"/>
      <c r="R89" s="19"/>
      <c r="S89" s="19"/>
    </row>
    <row r="90" spans="3:19" s="123" customFormat="1" ht="15.75" thickTop="1" thickBot="1">
      <c r="C90" s="261" t="s">
        <v>190</v>
      </c>
      <c r="D90" s="274">
        <v>-3.6224024097986758E-2</v>
      </c>
      <c r="E90" s="274">
        <v>-3.0461239968217906E-2</v>
      </c>
      <c r="F90" s="274">
        <v>-3.2510681340507469E-2</v>
      </c>
      <c r="G90" s="274">
        <v>-5.3887743334030354E-2</v>
      </c>
      <c r="H90" s="274">
        <v>-0.21889756830425938</v>
      </c>
      <c r="I90" s="274">
        <v>-9.412554473386027E-2</v>
      </c>
      <c r="J90" s="263"/>
      <c r="K90" s="274">
        <v>-3.3267039611765373E-2</v>
      </c>
      <c r="L90" s="274">
        <v>-4.312520978095432E-2</v>
      </c>
      <c r="M90" s="274">
        <v>-0.1563269995294147</v>
      </c>
      <c r="N90" s="263"/>
      <c r="O90" s="274">
        <v>-0.14443869862165215</v>
      </c>
      <c r="P90" s="19"/>
      <c r="Q90" s="19"/>
      <c r="R90" s="19"/>
      <c r="S90" s="19"/>
    </row>
    <row r="91" spans="3:19" s="123" customFormat="1" ht="15.75" thickTop="1" thickBot="1">
      <c r="C91" s="261" t="s">
        <v>191</v>
      </c>
      <c r="D91" s="274">
        <v>0.10565067005257776</v>
      </c>
      <c r="E91" s="274">
        <v>0.19707361085149563</v>
      </c>
      <c r="F91" s="274">
        <v>0.12740975819914294</v>
      </c>
      <c r="G91" s="274">
        <v>0.19308038852064205</v>
      </c>
      <c r="H91" s="274">
        <v>6.9220904713699863E-2</v>
      </c>
      <c r="I91" s="274">
        <v>0.17206522515220632</v>
      </c>
      <c r="J91" s="263"/>
      <c r="K91" s="274">
        <v>0.15321857632348593</v>
      </c>
      <c r="L91" s="274">
        <v>0.16235275375195649</v>
      </c>
      <c r="M91" s="274">
        <v>0.12222543679224307</v>
      </c>
      <c r="N91" s="263"/>
      <c r="O91" s="274">
        <v>7.656389031344181E-2</v>
      </c>
      <c r="P91" s="19"/>
      <c r="Q91" s="19"/>
      <c r="R91" s="19"/>
      <c r="S91" s="19"/>
    </row>
    <row r="92" spans="3:19" s="123" customFormat="1" ht="15.75" thickTop="1" thickBot="1">
      <c r="C92" s="261" t="s">
        <v>192</v>
      </c>
      <c r="D92" s="274">
        <v>3.0245584712730901E-2</v>
      </c>
      <c r="E92" s="274">
        <v>-9.650383966193761E-2</v>
      </c>
      <c r="F92" s="274">
        <v>-0.14205790276661828</v>
      </c>
      <c r="G92" s="274">
        <v>-0.25446170141989088</v>
      </c>
      <c r="H92" s="274">
        <v>-0.18178099482856824</v>
      </c>
      <c r="I92" s="274">
        <v>-0.22766258803785439</v>
      </c>
      <c r="J92" s="263"/>
      <c r="K92" s="274">
        <v>-2.2312192040785456E-2</v>
      </c>
      <c r="L92" s="274">
        <v>-0.19491663814509072</v>
      </c>
      <c r="M92" s="274">
        <v>-0.19992443189696529</v>
      </c>
      <c r="N92" s="263"/>
      <c r="O92" s="274" t="s">
        <v>211</v>
      </c>
      <c r="P92" s="19"/>
      <c r="Q92" s="19"/>
      <c r="R92" s="19"/>
      <c r="S92" s="19"/>
    </row>
    <row r="93" spans="3:19" s="123" customFormat="1" ht="15.75" thickTop="1" thickBot="1">
      <c r="C93" s="261" t="s">
        <v>193</v>
      </c>
      <c r="D93" s="274" t="s">
        <v>211</v>
      </c>
      <c r="E93" s="274" t="s">
        <v>211</v>
      </c>
      <c r="F93" s="274" t="s">
        <v>211</v>
      </c>
      <c r="G93" s="274" t="s">
        <v>211</v>
      </c>
      <c r="H93" s="274" t="s">
        <v>211</v>
      </c>
      <c r="I93" s="274" t="s">
        <v>211</v>
      </c>
      <c r="J93" s="263"/>
      <c r="K93" s="274" t="s">
        <v>211</v>
      </c>
      <c r="L93" s="274" t="s">
        <v>211</v>
      </c>
      <c r="M93" s="274" t="s">
        <v>211</v>
      </c>
      <c r="N93" s="263"/>
      <c r="O93" s="274" t="s">
        <v>211</v>
      </c>
      <c r="P93" s="19"/>
      <c r="Q93" s="19"/>
      <c r="R93" s="19"/>
      <c r="S93" s="19"/>
    </row>
    <row r="94" spans="3:19" s="123" customFormat="1" ht="15.75" thickTop="1" thickBot="1">
      <c r="C94" s="266" t="s">
        <v>216</v>
      </c>
      <c r="D94" s="275">
        <v>0.1291823945894669</v>
      </c>
      <c r="E94" s="275">
        <v>0.17436720151864687</v>
      </c>
      <c r="F94" s="275">
        <v>0.14359860350899384</v>
      </c>
      <c r="G94" s="275">
        <v>0.14197330562445143</v>
      </c>
      <c r="H94" s="275">
        <v>8.276281770448389E-2</v>
      </c>
      <c r="I94" s="275">
        <v>0.12603581176134485</v>
      </c>
      <c r="J94" s="268"/>
      <c r="K94" s="275">
        <v>0.15301778436323124</v>
      </c>
      <c r="L94" s="275">
        <v>0.14272140200155531</v>
      </c>
      <c r="M94" s="275">
        <v>0.10535231723328828</v>
      </c>
      <c r="N94" s="268"/>
      <c r="O94" s="275">
        <v>9.7585553247860876E-2</v>
      </c>
      <c r="P94" s="19"/>
      <c r="Q94" s="19"/>
      <c r="R94" s="19"/>
      <c r="S94" s="19"/>
    </row>
    <row r="95" spans="3:19" s="123" customFormat="1">
      <c r="D95" s="256"/>
      <c r="E95" s="256"/>
      <c r="F95" s="256"/>
      <c r="G95" s="256"/>
      <c r="H95" s="256"/>
      <c r="I95" s="256"/>
      <c r="J95" s="256"/>
      <c r="K95" s="256"/>
      <c r="L95" s="256"/>
      <c r="M95" s="256"/>
      <c r="N95" s="256"/>
      <c r="O95" s="256"/>
      <c r="P95" s="19"/>
      <c r="Q95" s="19"/>
      <c r="R95" s="19"/>
      <c r="S95" s="19"/>
    </row>
    <row r="96" spans="3:19" s="123" customFormat="1">
      <c r="D96" s="256"/>
      <c r="E96" s="256"/>
      <c r="F96" s="256"/>
      <c r="G96" s="256"/>
      <c r="H96" s="256"/>
      <c r="I96" s="256"/>
      <c r="J96" s="256"/>
      <c r="K96" s="256"/>
      <c r="L96" s="256"/>
      <c r="M96" s="256"/>
      <c r="N96" s="256"/>
      <c r="O96" s="256"/>
      <c r="P96" s="19"/>
      <c r="Q96" s="19"/>
      <c r="R96" s="19"/>
      <c r="S96" s="19"/>
    </row>
    <row r="97" spans="4:19" s="123" customFormat="1">
      <c r="D97" s="256"/>
      <c r="E97" s="256"/>
      <c r="F97" s="256"/>
      <c r="G97" s="256"/>
      <c r="H97" s="256"/>
      <c r="I97" s="256"/>
      <c r="J97" s="256"/>
      <c r="K97" s="256"/>
      <c r="L97" s="256"/>
      <c r="M97" s="256"/>
      <c r="N97" s="256"/>
      <c r="O97" s="256"/>
      <c r="P97" s="19"/>
      <c r="Q97" s="19"/>
      <c r="R97" s="19"/>
      <c r="S97" s="19"/>
    </row>
    <row r="98" spans="4:19" s="123" customFormat="1">
      <c r="D98" s="256"/>
      <c r="E98" s="256"/>
      <c r="F98" s="256"/>
      <c r="G98" s="256"/>
      <c r="H98" s="256"/>
      <c r="I98" s="256"/>
      <c r="J98" s="256"/>
      <c r="K98" s="256"/>
      <c r="L98" s="256"/>
      <c r="M98" s="256"/>
      <c r="N98" s="256"/>
      <c r="O98" s="256"/>
      <c r="P98" s="19"/>
      <c r="Q98" s="19"/>
      <c r="R98" s="19"/>
      <c r="S98" s="19"/>
    </row>
    <row r="99" spans="4:19" s="123" customFormat="1">
      <c r="D99" s="256"/>
      <c r="E99" s="256"/>
      <c r="F99" s="256"/>
      <c r="G99" s="256"/>
      <c r="H99" s="256"/>
      <c r="I99" s="256"/>
      <c r="J99" s="256"/>
      <c r="K99" s="256"/>
      <c r="L99" s="256"/>
      <c r="M99" s="256"/>
      <c r="N99" s="256"/>
      <c r="O99" s="256"/>
      <c r="P99" s="19"/>
      <c r="Q99" s="19"/>
      <c r="R99" s="19"/>
      <c r="S99" s="19"/>
    </row>
    <row r="100" spans="4:19" s="123" customFormat="1">
      <c r="D100" s="256"/>
      <c r="E100" s="256"/>
      <c r="F100" s="256"/>
      <c r="G100" s="256"/>
      <c r="H100" s="256"/>
      <c r="I100" s="256"/>
      <c r="J100" s="256"/>
      <c r="K100" s="256"/>
      <c r="L100" s="256"/>
      <c r="M100" s="256"/>
      <c r="N100" s="256"/>
      <c r="O100" s="256"/>
      <c r="P100" s="19"/>
      <c r="Q100" s="19"/>
      <c r="R100" s="19"/>
      <c r="S100" s="19"/>
    </row>
    <row r="101" spans="4:19" s="123" customFormat="1">
      <c r="D101" s="256"/>
      <c r="E101" s="256"/>
      <c r="F101" s="256"/>
      <c r="G101" s="256"/>
      <c r="H101" s="256"/>
      <c r="I101" s="256"/>
      <c r="J101" s="256"/>
      <c r="K101" s="256"/>
      <c r="L101" s="256"/>
      <c r="M101" s="256"/>
      <c r="N101" s="256"/>
      <c r="O101" s="256"/>
      <c r="P101" s="19"/>
      <c r="Q101" s="19"/>
      <c r="R101" s="19"/>
      <c r="S101" s="19"/>
    </row>
    <row r="102" spans="4:19" s="123" customFormat="1">
      <c r="D102" s="256"/>
      <c r="E102" s="256"/>
      <c r="F102" s="256"/>
      <c r="G102" s="256"/>
      <c r="H102" s="256"/>
      <c r="I102" s="256"/>
      <c r="J102" s="256"/>
      <c r="K102" s="256"/>
      <c r="L102" s="256"/>
      <c r="M102" s="256"/>
      <c r="N102" s="256"/>
      <c r="O102" s="256"/>
      <c r="P102" s="19"/>
      <c r="Q102" s="19"/>
      <c r="R102" s="19"/>
      <c r="S102" s="19"/>
    </row>
    <row r="103" spans="4:19" s="123" customFormat="1">
      <c r="D103" s="256"/>
      <c r="E103" s="256"/>
      <c r="F103" s="256"/>
      <c r="G103" s="256"/>
      <c r="H103" s="256"/>
      <c r="I103" s="256"/>
      <c r="J103" s="256"/>
      <c r="K103" s="256"/>
      <c r="L103" s="256"/>
      <c r="M103" s="256"/>
      <c r="N103" s="256"/>
      <c r="O103" s="256"/>
      <c r="P103" s="19"/>
      <c r="Q103" s="19"/>
      <c r="R103" s="19"/>
      <c r="S103" s="19"/>
    </row>
    <row r="104" spans="4:19" s="123" customFormat="1">
      <c r="D104" s="256"/>
      <c r="E104" s="256"/>
      <c r="F104" s="256"/>
      <c r="G104" s="256"/>
      <c r="H104" s="256"/>
      <c r="I104" s="256"/>
      <c r="J104" s="256"/>
      <c r="K104" s="256"/>
      <c r="L104" s="256"/>
      <c r="M104" s="256"/>
      <c r="N104" s="256"/>
      <c r="O104" s="256"/>
      <c r="P104" s="19"/>
      <c r="Q104" s="19"/>
      <c r="R104" s="19"/>
      <c r="S104" s="19"/>
    </row>
    <row r="105" spans="4:19" s="123" customFormat="1">
      <c r="D105" s="256"/>
      <c r="E105" s="256"/>
      <c r="F105" s="256"/>
      <c r="G105" s="256"/>
      <c r="H105" s="256"/>
      <c r="I105" s="256"/>
      <c r="J105" s="256"/>
      <c r="K105" s="256"/>
      <c r="L105" s="256"/>
      <c r="M105" s="256"/>
      <c r="N105" s="256"/>
      <c r="O105" s="256"/>
      <c r="P105" s="19"/>
      <c r="Q105" s="19"/>
      <c r="R105" s="19"/>
      <c r="S105" s="19"/>
    </row>
    <row r="106" spans="4:19" s="123" customFormat="1">
      <c r="D106" s="256"/>
      <c r="E106" s="256"/>
      <c r="F106" s="256"/>
      <c r="G106" s="256"/>
      <c r="H106" s="256"/>
      <c r="I106" s="256"/>
      <c r="J106" s="256"/>
      <c r="K106" s="256"/>
      <c r="L106" s="256"/>
      <c r="M106" s="256"/>
      <c r="N106" s="256"/>
      <c r="O106" s="256"/>
      <c r="P106" s="19"/>
      <c r="Q106" s="19"/>
      <c r="R106" s="19"/>
      <c r="S106" s="19"/>
    </row>
    <row r="107" spans="4:19" s="123" customFormat="1">
      <c r="D107" s="256"/>
      <c r="E107" s="256"/>
      <c r="F107" s="256"/>
      <c r="G107" s="256"/>
      <c r="H107" s="256"/>
      <c r="I107" s="256"/>
      <c r="J107" s="256"/>
      <c r="K107" s="256"/>
      <c r="L107" s="256"/>
      <c r="M107" s="256"/>
      <c r="N107" s="256"/>
      <c r="O107" s="256"/>
      <c r="P107" s="19"/>
      <c r="Q107" s="19"/>
      <c r="R107" s="19"/>
      <c r="S107" s="19"/>
    </row>
    <row r="108" spans="4:19" s="123" customFormat="1">
      <c r="D108" s="256"/>
      <c r="E108" s="256"/>
      <c r="F108" s="256"/>
      <c r="G108" s="256"/>
      <c r="H108" s="256"/>
      <c r="I108" s="256"/>
      <c r="J108" s="256"/>
      <c r="K108" s="256"/>
      <c r="L108" s="256"/>
      <c r="M108" s="256"/>
      <c r="N108" s="256"/>
      <c r="O108" s="256"/>
      <c r="P108" s="19"/>
      <c r="Q108" s="19"/>
      <c r="R108" s="19"/>
      <c r="S108" s="19"/>
    </row>
    <row r="109" spans="4:19" s="123" customFormat="1">
      <c r="D109" s="256"/>
      <c r="E109" s="256"/>
      <c r="F109" s="256"/>
      <c r="G109" s="256"/>
      <c r="H109" s="256"/>
      <c r="I109" s="256"/>
      <c r="J109" s="256"/>
      <c r="K109" s="256"/>
      <c r="L109" s="256"/>
      <c r="M109" s="256"/>
      <c r="N109" s="256"/>
      <c r="O109" s="256"/>
      <c r="P109" s="19"/>
      <c r="Q109" s="19"/>
      <c r="R109" s="19"/>
      <c r="S109" s="19"/>
    </row>
    <row r="110" spans="4:19" s="123" customFormat="1">
      <c r="D110" s="256"/>
      <c r="E110" s="256"/>
      <c r="F110" s="256"/>
      <c r="G110" s="256"/>
      <c r="H110" s="256"/>
      <c r="I110" s="256"/>
      <c r="J110" s="256"/>
      <c r="K110" s="256"/>
      <c r="L110" s="256"/>
      <c r="M110" s="256"/>
      <c r="N110" s="256"/>
      <c r="O110" s="256"/>
      <c r="P110" s="19"/>
      <c r="Q110" s="19"/>
      <c r="R110" s="19"/>
      <c r="S110" s="19"/>
    </row>
    <row r="111" spans="4:19" s="123" customFormat="1">
      <c r="D111" s="256"/>
      <c r="E111" s="256"/>
      <c r="F111" s="256"/>
      <c r="G111" s="256"/>
      <c r="H111" s="256"/>
      <c r="I111" s="256"/>
      <c r="J111" s="256"/>
      <c r="K111" s="256"/>
      <c r="L111" s="256"/>
      <c r="M111" s="256"/>
      <c r="N111" s="256"/>
      <c r="O111" s="256"/>
      <c r="P111" s="19"/>
      <c r="Q111" s="19"/>
      <c r="R111" s="19"/>
      <c r="S111" s="19"/>
    </row>
    <row r="112" spans="4:19" s="123" customFormat="1">
      <c r="D112" s="256"/>
      <c r="E112" s="256"/>
      <c r="F112" s="256"/>
      <c r="G112" s="256"/>
      <c r="H112" s="256"/>
      <c r="I112" s="256"/>
      <c r="J112" s="256"/>
      <c r="K112" s="256"/>
      <c r="L112" s="256"/>
      <c r="M112" s="256"/>
      <c r="N112" s="256"/>
      <c r="O112" s="256"/>
      <c r="P112" s="19"/>
      <c r="Q112" s="19"/>
      <c r="R112" s="19"/>
      <c r="S112" s="19"/>
    </row>
    <row r="113" spans="4:19" s="123" customFormat="1">
      <c r="D113" s="256"/>
      <c r="E113" s="256"/>
      <c r="F113" s="256"/>
      <c r="G113" s="256"/>
      <c r="H113" s="256"/>
      <c r="I113" s="256"/>
      <c r="J113" s="256"/>
      <c r="K113" s="256"/>
      <c r="L113" s="256"/>
      <c r="M113" s="256"/>
      <c r="N113" s="256"/>
      <c r="O113" s="256"/>
      <c r="P113" s="19"/>
      <c r="Q113" s="19"/>
      <c r="R113" s="19"/>
      <c r="S113" s="19"/>
    </row>
    <row r="114" spans="4:19" s="123" customFormat="1">
      <c r="D114" s="256"/>
      <c r="E114" s="256"/>
      <c r="F114" s="256"/>
      <c r="G114" s="256"/>
      <c r="H114" s="256"/>
      <c r="I114" s="256"/>
      <c r="J114" s="256"/>
      <c r="K114" s="256"/>
      <c r="L114" s="256"/>
      <c r="M114" s="256"/>
      <c r="N114" s="256"/>
      <c r="O114" s="256"/>
      <c r="P114" s="19"/>
      <c r="Q114" s="19"/>
      <c r="R114" s="19"/>
      <c r="S114" s="19"/>
    </row>
    <row r="115" spans="4:19" s="123" customFormat="1">
      <c r="D115" s="256"/>
      <c r="E115" s="256"/>
      <c r="F115" s="256"/>
      <c r="G115" s="256"/>
      <c r="H115" s="256"/>
      <c r="I115" s="256"/>
      <c r="J115" s="256"/>
      <c r="K115" s="256"/>
      <c r="L115" s="256"/>
      <c r="M115" s="256"/>
      <c r="N115" s="256"/>
      <c r="O115" s="256"/>
      <c r="P115" s="19"/>
      <c r="Q115" s="19"/>
      <c r="R115" s="19"/>
      <c r="S115" s="19"/>
    </row>
    <row r="116" spans="4:19" s="123" customFormat="1">
      <c r="D116" s="256"/>
      <c r="E116" s="256"/>
      <c r="F116" s="256"/>
      <c r="G116" s="256"/>
      <c r="H116" s="256"/>
      <c r="I116" s="256"/>
      <c r="J116" s="256"/>
      <c r="K116" s="256"/>
      <c r="L116" s="256"/>
      <c r="M116" s="256"/>
      <c r="N116" s="256"/>
      <c r="O116" s="256"/>
      <c r="P116" s="19"/>
      <c r="Q116" s="19"/>
      <c r="R116" s="19"/>
      <c r="S116" s="19"/>
    </row>
    <row r="117" spans="4:19" s="123" customFormat="1">
      <c r="D117" s="256"/>
      <c r="E117" s="256"/>
      <c r="F117" s="256"/>
      <c r="G117" s="256"/>
      <c r="H117" s="256"/>
      <c r="I117" s="256"/>
      <c r="J117" s="256"/>
      <c r="K117" s="256"/>
      <c r="L117" s="256"/>
      <c r="M117" s="256"/>
      <c r="N117" s="256"/>
      <c r="O117" s="256"/>
      <c r="P117" s="19"/>
      <c r="Q117" s="19"/>
      <c r="R117" s="19"/>
      <c r="S117" s="19"/>
    </row>
    <row r="118" spans="4:19" s="123" customFormat="1">
      <c r="D118" s="256"/>
      <c r="E118" s="256"/>
      <c r="F118" s="256"/>
      <c r="G118" s="256"/>
      <c r="H118" s="256"/>
      <c r="I118" s="256"/>
      <c r="J118" s="256"/>
      <c r="K118" s="256"/>
      <c r="L118" s="256"/>
      <c r="M118" s="256"/>
      <c r="N118" s="256"/>
      <c r="O118" s="256"/>
      <c r="P118" s="19"/>
      <c r="Q118" s="19"/>
      <c r="R118" s="19"/>
      <c r="S118" s="19"/>
    </row>
    <row r="119" spans="4:19" s="123" customFormat="1">
      <c r="D119" s="256"/>
      <c r="E119" s="256"/>
      <c r="F119" s="256"/>
      <c r="G119" s="256"/>
      <c r="H119" s="256"/>
      <c r="I119" s="256"/>
      <c r="J119" s="256"/>
      <c r="K119" s="256"/>
      <c r="L119" s="256"/>
      <c r="M119" s="256"/>
      <c r="N119" s="256"/>
      <c r="O119" s="256"/>
      <c r="P119" s="19"/>
      <c r="Q119" s="19"/>
      <c r="R119" s="19"/>
      <c r="S119" s="19"/>
    </row>
    <row r="120" spans="4:19" s="123" customFormat="1">
      <c r="D120" s="256"/>
      <c r="E120" s="256"/>
      <c r="F120" s="256"/>
      <c r="G120" s="256"/>
      <c r="H120" s="256"/>
      <c r="I120" s="256"/>
      <c r="J120" s="256"/>
      <c r="K120" s="256"/>
      <c r="L120" s="256"/>
      <c r="M120" s="256"/>
      <c r="N120" s="256"/>
      <c r="O120" s="256"/>
      <c r="P120" s="19"/>
      <c r="Q120" s="19"/>
      <c r="R120" s="19"/>
      <c r="S120" s="19"/>
    </row>
    <row r="121" spans="4:19" s="123" customFormat="1">
      <c r="D121" s="256"/>
      <c r="E121" s="256"/>
      <c r="F121" s="256"/>
      <c r="G121" s="256"/>
      <c r="H121" s="256"/>
      <c r="I121" s="256"/>
      <c r="J121" s="256"/>
      <c r="K121" s="256"/>
      <c r="L121" s="256"/>
      <c r="M121" s="256"/>
      <c r="N121" s="256"/>
      <c r="O121" s="256"/>
      <c r="P121" s="19"/>
      <c r="Q121" s="19"/>
      <c r="R121" s="19"/>
      <c r="S121" s="19"/>
    </row>
    <row r="122" spans="4:19" s="123" customFormat="1">
      <c r="D122" s="256"/>
      <c r="E122" s="256"/>
      <c r="F122" s="256"/>
      <c r="G122" s="256"/>
      <c r="H122" s="256"/>
      <c r="I122" s="256"/>
      <c r="J122" s="256"/>
      <c r="K122" s="256"/>
      <c r="L122" s="256"/>
      <c r="M122" s="256"/>
      <c r="N122" s="256"/>
      <c r="O122" s="256"/>
      <c r="P122" s="19"/>
      <c r="Q122" s="19"/>
      <c r="R122" s="19"/>
      <c r="S122" s="19"/>
    </row>
    <row r="123" spans="4:19" s="123" customFormat="1">
      <c r="D123" s="256"/>
      <c r="E123" s="256"/>
      <c r="F123" s="256"/>
      <c r="G123" s="256"/>
      <c r="H123" s="256"/>
      <c r="I123" s="256"/>
      <c r="J123" s="256"/>
      <c r="K123" s="256"/>
      <c r="L123" s="256"/>
      <c r="M123" s="256"/>
      <c r="N123" s="256"/>
      <c r="O123" s="256"/>
      <c r="P123" s="19"/>
      <c r="Q123" s="19"/>
      <c r="R123" s="19"/>
      <c r="S123" s="19"/>
    </row>
    <row r="124" spans="4:19" s="123" customFormat="1">
      <c r="D124" s="256"/>
      <c r="E124" s="256"/>
      <c r="F124" s="256"/>
      <c r="G124" s="256"/>
      <c r="H124" s="256"/>
      <c r="I124" s="256"/>
      <c r="J124" s="256"/>
      <c r="K124" s="256"/>
      <c r="L124" s="256"/>
      <c r="M124" s="256"/>
      <c r="N124" s="256"/>
      <c r="O124" s="256"/>
      <c r="P124" s="19"/>
      <c r="Q124" s="19"/>
      <c r="R124" s="19"/>
      <c r="S124" s="19"/>
    </row>
    <row r="125" spans="4:19" s="123" customFormat="1">
      <c r="D125" s="256"/>
      <c r="E125" s="256"/>
      <c r="F125" s="256"/>
      <c r="G125" s="256"/>
      <c r="H125" s="256"/>
      <c r="I125" s="256"/>
      <c r="J125" s="256"/>
      <c r="K125" s="256"/>
      <c r="L125" s="256"/>
      <c r="M125" s="256"/>
      <c r="N125" s="256"/>
      <c r="O125" s="256"/>
      <c r="P125" s="19"/>
      <c r="Q125" s="19"/>
      <c r="R125" s="19"/>
      <c r="S125" s="19"/>
    </row>
    <row r="126" spans="4:19" s="123" customFormat="1">
      <c r="D126" s="256"/>
      <c r="E126" s="256"/>
      <c r="F126" s="256"/>
      <c r="G126" s="256"/>
      <c r="H126" s="256"/>
      <c r="I126" s="256"/>
      <c r="J126" s="256"/>
      <c r="K126" s="256"/>
      <c r="L126" s="256"/>
      <c r="M126" s="256"/>
      <c r="N126" s="256"/>
      <c r="O126" s="256"/>
      <c r="P126" s="19"/>
      <c r="Q126" s="19"/>
      <c r="R126" s="19"/>
      <c r="S126" s="19"/>
    </row>
    <row r="127" spans="4:19" s="123" customFormat="1">
      <c r="D127" s="256"/>
      <c r="E127" s="256"/>
      <c r="F127" s="256"/>
      <c r="G127" s="256"/>
      <c r="H127" s="256"/>
      <c r="I127" s="256"/>
      <c r="J127" s="256"/>
      <c r="K127" s="256"/>
      <c r="L127" s="256"/>
      <c r="M127" s="256"/>
      <c r="N127" s="256"/>
      <c r="O127" s="256"/>
      <c r="P127" s="19"/>
      <c r="Q127" s="19"/>
      <c r="R127" s="19"/>
      <c r="S127" s="19"/>
    </row>
    <row r="128" spans="4:19" s="123" customFormat="1">
      <c r="D128" s="256"/>
      <c r="E128" s="256"/>
      <c r="F128" s="256"/>
      <c r="G128" s="256"/>
      <c r="H128" s="256"/>
      <c r="I128" s="256"/>
      <c r="J128" s="256"/>
      <c r="K128" s="256"/>
      <c r="L128" s="256"/>
      <c r="M128" s="256"/>
      <c r="N128" s="256"/>
      <c r="O128" s="256"/>
      <c r="P128" s="19"/>
      <c r="Q128" s="19"/>
      <c r="R128" s="19"/>
      <c r="S128" s="19"/>
    </row>
    <row r="129" spans="4:19" s="123" customFormat="1">
      <c r="D129" s="256"/>
      <c r="E129" s="256"/>
      <c r="F129" s="256"/>
      <c r="G129" s="256"/>
      <c r="H129" s="256"/>
      <c r="I129" s="256"/>
      <c r="J129" s="256"/>
      <c r="K129" s="256"/>
      <c r="L129" s="256"/>
      <c r="M129" s="256"/>
      <c r="N129" s="256"/>
      <c r="O129" s="256"/>
      <c r="P129" s="19"/>
      <c r="Q129" s="19"/>
      <c r="R129" s="19"/>
      <c r="S129" s="19"/>
    </row>
    <row r="130" spans="4:19" s="123" customFormat="1">
      <c r="D130" s="256"/>
      <c r="E130" s="256"/>
      <c r="F130" s="256"/>
      <c r="G130" s="256"/>
      <c r="H130" s="256"/>
      <c r="I130" s="256"/>
      <c r="J130" s="256"/>
      <c r="K130" s="256"/>
      <c r="L130" s="256"/>
      <c r="M130" s="256"/>
      <c r="N130" s="256"/>
      <c r="O130" s="256"/>
      <c r="P130" s="19"/>
      <c r="Q130" s="19"/>
      <c r="R130" s="19"/>
      <c r="S130" s="19"/>
    </row>
    <row r="131" spans="4:19" s="123" customFormat="1">
      <c r="D131" s="256"/>
      <c r="E131" s="256"/>
      <c r="F131" s="256"/>
      <c r="G131" s="256"/>
      <c r="H131" s="256"/>
      <c r="I131" s="256"/>
      <c r="J131" s="256"/>
      <c r="K131" s="256"/>
      <c r="L131" s="256"/>
      <c r="M131" s="256"/>
      <c r="N131" s="256"/>
      <c r="O131" s="256"/>
      <c r="P131" s="19"/>
      <c r="Q131" s="19"/>
      <c r="R131" s="19"/>
      <c r="S131" s="19"/>
    </row>
    <row r="132" spans="4:19" s="123" customFormat="1">
      <c r="D132" s="256"/>
      <c r="E132" s="256"/>
      <c r="F132" s="256"/>
      <c r="G132" s="256"/>
      <c r="H132" s="256"/>
      <c r="I132" s="256"/>
      <c r="J132" s="256"/>
      <c r="K132" s="256"/>
      <c r="L132" s="256"/>
      <c r="M132" s="256"/>
      <c r="N132" s="256"/>
      <c r="O132" s="256"/>
      <c r="P132" s="19"/>
      <c r="Q132" s="19"/>
      <c r="R132" s="19"/>
      <c r="S132" s="19"/>
    </row>
    <row r="133" spans="4:19" s="123" customFormat="1">
      <c r="D133" s="256"/>
      <c r="E133" s="256"/>
      <c r="F133" s="256"/>
      <c r="G133" s="256"/>
      <c r="H133" s="256"/>
      <c r="I133" s="256"/>
      <c r="J133" s="256"/>
      <c r="K133" s="256"/>
      <c r="L133" s="256"/>
      <c r="M133" s="256"/>
      <c r="N133" s="256"/>
      <c r="O133" s="256"/>
      <c r="P133" s="19"/>
      <c r="Q133" s="19"/>
      <c r="R133" s="19"/>
      <c r="S133" s="19"/>
    </row>
    <row r="134" spans="4:19" s="123" customFormat="1">
      <c r="D134" s="256"/>
      <c r="E134" s="256"/>
      <c r="F134" s="256"/>
      <c r="G134" s="256"/>
      <c r="H134" s="256"/>
      <c r="I134" s="256"/>
      <c r="J134" s="256"/>
      <c r="K134" s="256"/>
      <c r="L134" s="256"/>
      <c r="M134" s="256"/>
      <c r="N134" s="256"/>
      <c r="O134" s="256"/>
      <c r="P134" s="19"/>
      <c r="Q134" s="19"/>
      <c r="R134" s="19"/>
      <c r="S134" s="19"/>
    </row>
    <row r="135" spans="4:19" s="123" customFormat="1">
      <c r="D135" s="256"/>
      <c r="E135" s="256"/>
      <c r="F135" s="256"/>
      <c r="G135" s="256"/>
      <c r="H135" s="256"/>
      <c r="I135" s="256"/>
      <c r="J135" s="256"/>
      <c r="K135" s="256"/>
      <c r="L135" s="256"/>
      <c r="M135" s="256"/>
      <c r="N135" s="256"/>
      <c r="O135" s="256"/>
      <c r="P135" s="19"/>
      <c r="Q135" s="19"/>
      <c r="R135" s="19"/>
      <c r="S135" s="19"/>
    </row>
    <row r="136" spans="4:19" s="123" customFormat="1">
      <c r="D136" s="256"/>
      <c r="E136" s="256"/>
      <c r="F136" s="256"/>
      <c r="G136" s="256"/>
      <c r="H136" s="256"/>
      <c r="I136" s="256"/>
      <c r="J136" s="256"/>
      <c r="K136" s="256"/>
      <c r="L136" s="256"/>
      <c r="M136" s="256"/>
      <c r="N136" s="256"/>
      <c r="O136" s="256"/>
      <c r="P136" s="19"/>
      <c r="Q136" s="19"/>
      <c r="R136" s="19"/>
      <c r="S136" s="19"/>
    </row>
    <row r="137" spans="4:19" s="123" customFormat="1">
      <c r="D137" s="256"/>
      <c r="E137" s="256"/>
      <c r="F137" s="256"/>
      <c r="G137" s="256"/>
      <c r="H137" s="256"/>
      <c r="I137" s="256"/>
      <c r="J137" s="256"/>
      <c r="K137" s="256"/>
      <c r="L137" s="256"/>
      <c r="M137" s="256"/>
      <c r="N137" s="256"/>
      <c r="O137" s="256"/>
      <c r="P137" s="19"/>
      <c r="Q137" s="19"/>
      <c r="R137" s="19"/>
      <c r="S137" s="19"/>
    </row>
    <row r="138" spans="4:19" s="123" customFormat="1">
      <c r="D138" s="256"/>
      <c r="E138" s="256"/>
      <c r="F138" s="256"/>
      <c r="G138" s="256"/>
      <c r="H138" s="256"/>
      <c r="I138" s="256"/>
      <c r="J138" s="256"/>
      <c r="K138" s="256"/>
      <c r="L138" s="256"/>
      <c r="M138" s="256"/>
      <c r="N138" s="256"/>
      <c r="O138" s="256"/>
      <c r="P138" s="19"/>
      <c r="Q138" s="19"/>
      <c r="R138" s="19"/>
      <c r="S138" s="19"/>
    </row>
    <row r="139" spans="4:19" s="123" customFormat="1">
      <c r="D139" s="256"/>
      <c r="E139" s="256"/>
      <c r="F139" s="256"/>
      <c r="G139" s="256"/>
      <c r="H139" s="256"/>
      <c r="I139" s="256"/>
      <c r="J139" s="256"/>
      <c r="K139" s="256"/>
      <c r="L139" s="256"/>
      <c r="M139" s="256"/>
      <c r="N139" s="256"/>
      <c r="O139" s="256"/>
      <c r="P139" s="19"/>
      <c r="Q139" s="19"/>
      <c r="R139" s="19"/>
      <c r="S139" s="19"/>
    </row>
    <row r="140" spans="4:19" s="123" customFormat="1">
      <c r="D140" s="256"/>
      <c r="E140" s="256"/>
      <c r="F140" s="256"/>
      <c r="G140" s="256"/>
      <c r="H140" s="256"/>
      <c r="I140" s="256"/>
      <c r="J140" s="256"/>
      <c r="K140" s="256"/>
      <c r="L140" s="256"/>
      <c r="M140" s="256"/>
      <c r="N140" s="256"/>
      <c r="O140" s="256"/>
      <c r="P140" s="19"/>
      <c r="Q140" s="19"/>
      <c r="R140" s="19"/>
      <c r="S140" s="19"/>
    </row>
    <row r="141" spans="4:19" s="123" customFormat="1">
      <c r="D141" s="256"/>
      <c r="E141" s="256"/>
      <c r="F141" s="256"/>
      <c r="G141" s="256"/>
      <c r="H141" s="256"/>
      <c r="I141" s="256"/>
      <c r="J141" s="256"/>
      <c r="K141" s="256"/>
      <c r="L141" s="256"/>
      <c r="M141" s="256"/>
      <c r="N141" s="256"/>
      <c r="O141" s="256"/>
      <c r="P141" s="19"/>
      <c r="Q141" s="19"/>
      <c r="R141" s="19"/>
      <c r="S141" s="19"/>
    </row>
    <row r="142" spans="4:19" s="123" customFormat="1">
      <c r="D142" s="256"/>
      <c r="E142" s="256"/>
      <c r="F142" s="256"/>
      <c r="G142" s="256"/>
      <c r="H142" s="256"/>
      <c r="I142" s="256"/>
      <c r="J142" s="256"/>
      <c r="K142" s="256"/>
      <c r="L142" s="256"/>
      <c r="M142" s="256"/>
      <c r="N142" s="256"/>
      <c r="O142" s="256"/>
      <c r="P142" s="19"/>
      <c r="Q142" s="19"/>
      <c r="R142" s="19"/>
      <c r="S142" s="19"/>
    </row>
    <row r="143" spans="4:19" s="123" customFormat="1">
      <c r="D143" s="256"/>
      <c r="E143" s="256"/>
      <c r="F143" s="256"/>
      <c r="G143" s="256"/>
      <c r="H143" s="256"/>
      <c r="I143" s="256"/>
      <c r="J143" s="256"/>
      <c r="K143" s="256"/>
      <c r="L143" s="256"/>
      <c r="M143" s="256"/>
      <c r="N143" s="256"/>
      <c r="O143" s="256"/>
      <c r="P143" s="19"/>
      <c r="Q143" s="19"/>
      <c r="R143" s="19"/>
      <c r="S143" s="19"/>
    </row>
    <row r="144" spans="4:19" s="123" customFormat="1">
      <c r="D144" s="256"/>
      <c r="E144" s="256"/>
      <c r="F144" s="256"/>
      <c r="G144" s="256"/>
      <c r="H144" s="256"/>
      <c r="I144" s="256"/>
      <c r="J144" s="256"/>
      <c r="K144" s="256"/>
      <c r="L144" s="256"/>
      <c r="M144" s="256"/>
      <c r="N144" s="256"/>
      <c r="O144" s="256"/>
      <c r="P144" s="19"/>
      <c r="Q144" s="19"/>
      <c r="R144" s="19"/>
      <c r="S144" s="19"/>
    </row>
    <row r="145" spans="4:19" s="123" customFormat="1">
      <c r="D145" s="256"/>
      <c r="E145" s="256"/>
      <c r="F145" s="256"/>
      <c r="G145" s="256"/>
      <c r="H145" s="256"/>
      <c r="I145" s="256"/>
      <c r="J145" s="256"/>
      <c r="K145" s="256"/>
      <c r="L145" s="256"/>
      <c r="M145" s="256"/>
      <c r="N145" s="256"/>
      <c r="O145" s="256"/>
      <c r="P145" s="19"/>
      <c r="Q145" s="19"/>
      <c r="R145" s="19"/>
      <c r="S145" s="19"/>
    </row>
    <row r="146" spans="4:19" s="123" customFormat="1">
      <c r="D146" s="256"/>
      <c r="E146" s="256"/>
      <c r="F146" s="256"/>
      <c r="G146" s="256"/>
      <c r="H146" s="256"/>
      <c r="I146" s="256"/>
      <c r="J146" s="256"/>
      <c r="K146" s="256"/>
      <c r="L146" s="256"/>
      <c r="M146" s="256"/>
      <c r="N146" s="256"/>
      <c r="O146" s="256"/>
      <c r="P146" s="19"/>
      <c r="Q146" s="19"/>
      <c r="R146" s="19"/>
      <c r="S146" s="19"/>
    </row>
    <row r="147" spans="4:19" s="123" customFormat="1">
      <c r="D147" s="256"/>
      <c r="E147" s="256"/>
      <c r="F147" s="256"/>
      <c r="G147" s="256"/>
      <c r="H147" s="256"/>
      <c r="I147" s="256"/>
      <c r="J147" s="256"/>
      <c r="K147" s="256"/>
      <c r="L147" s="256"/>
      <c r="M147" s="256"/>
      <c r="N147" s="256"/>
      <c r="O147" s="256"/>
      <c r="P147" s="19"/>
      <c r="Q147" s="19"/>
      <c r="R147" s="19"/>
      <c r="S147" s="19"/>
    </row>
    <row r="148" spans="4:19" s="123" customFormat="1">
      <c r="D148" s="256"/>
      <c r="E148" s="256"/>
      <c r="F148" s="256"/>
      <c r="G148" s="256"/>
      <c r="H148" s="256"/>
      <c r="I148" s="256"/>
      <c r="J148" s="256"/>
      <c r="K148" s="256"/>
      <c r="L148" s="256"/>
      <c r="M148" s="256"/>
      <c r="N148" s="256"/>
      <c r="O148" s="256"/>
      <c r="P148" s="19"/>
      <c r="Q148" s="19"/>
      <c r="R148" s="19"/>
      <c r="S148" s="19"/>
    </row>
    <row r="149" spans="4:19" s="123" customFormat="1">
      <c r="D149" s="256"/>
      <c r="E149" s="256"/>
      <c r="F149" s="256"/>
      <c r="G149" s="256"/>
      <c r="H149" s="256"/>
      <c r="I149" s="256"/>
      <c r="J149" s="256"/>
      <c r="K149" s="256"/>
      <c r="L149" s="256"/>
      <c r="M149" s="256"/>
      <c r="N149" s="256"/>
      <c r="O149" s="256"/>
      <c r="P149" s="19"/>
      <c r="Q149" s="19"/>
      <c r="R149" s="19"/>
      <c r="S149" s="19"/>
    </row>
    <row r="150" spans="4:19" s="123" customFormat="1">
      <c r="D150" s="256"/>
      <c r="E150" s="256"/>
      <c r="F150" s="256"/>
      <c r="G150" s="256"/>
      <c r="H150" s="256"/>
      <c r="I150" s="256"/>
      <c r="J150" s="256"/>
      <c r="K150" s="256"/>
      <c r="L150" s="256"/>
      <c r="M150" s="256"/>
      <c r="N150" s="256"/>
      <c r="O150" s="256"/>
      <c r="P150" s="19"/>
      <c r="Q150" s="19"/>
      <c r="R150" s="19"/>
      <c r="S150" s="19"/>
    </row>
    <row r="151" spans="4:19" s="123" customFormat="1">
      <c r="D151" s="256"/>
      <c r="E151" s="256"/>
      <c r="F151" s="256"/>
      <c r="G151" s="256"/>
      <c r="H151" s="256"/>
      <c r="I151" s="256"/>
      <c r="J151" s="256"/>
      <c r="K151" s="256"/>
      <c r="L151" s="256"/>
      <c r="M151" s="256"/>
      <c r="N151" s="256"/>
      <c r="O151" s="256"/>
      <c r="P151" s="19"/>
      <c r="Q151" s="19"/>
      <c r="R151" s="19"/>
      <c r="S151" s="19"/>
    </row>
    <row r="152" spans="4:19" s="123" customFormat="1">
      <c r="D152" s="256"/>
      <c r="E152" s="256"/>
      <c r="F152" s="256"/>
      <c r="G152" s="256"/>
      <c r="H152" s="256"/>
      <c r="I152" s="256"/>
      <c r="J152" s="256"/>
      <c r="K152" s="256"/>
      <c r="L152" s="256"/>
      <c r="M152" s="256"/>
      <c r="N152" s="256"/>
      <c r="O152" s="256"/>
      <c r="P152" s="19"/>
      <c r="Q152" s="19"/>
      <c r="R152" s="19"/>
      <c r="S152" s="19"/>
    </row>
    <row r="153" spans="4:19" s="123" customFormat="1">
      <c r="D153" s="256"/>
      <c r="E153" s="256"/>
      <c r="F153" s="256"/>
      <c r="G153" s="256"/>
      <c r="H153" s="256"/>
      <c r="I153" s="256"/>
      <c r="J153" s="256"/>
      <c r="K153" s="256"/>
      <c r="L153" s="256"/>
      <c r="M153" s="256"/>
      <c r="N153" s="256"/>
      <c r="O153" s="256"/>
      <c r="P153" s="19"/>
      <c r="Q153" s="19"/>
      <c r="R153" s="19"/>
      <c r="S153" s="19"/>
    </row>
    <row r="154" spans="4:19" s="123" customFormat="1">
      <c r="D154" s="256"/>
      <c r="E154" s="256"/>
      <c r="F154" s="256"/>
      <c r="G154" s="256"/>
      <c r="H154" s="256"/>
      <c r="I154" s="256"/>
      <c r="J154" s="256"/>
      <c r="K154" s="256"/>
      <c r="L154" s="256"/>
      <c r="M154" s="256"/>
      <c r="N154" s="256"/>
      <c r="O154" s="256"/>
      <c r="P154" s="19"/>
      <c r="Q154" s="19"/>
      <c r="R154" s="19"/>
      <c r="S154" s="19"/>
    </row>
    <row r="155" spans="4:19" s="123" customFormat="1">
      <c r="D155" s="256"/>
      <c r="E155" s="256"/>
      <c r="F155" s="256"/>
      <c r="G155" s="256"/>
      <c r="H155" s="256"/>
      <c r="I155" s="256"/>
      <c r="J155" s="256"/>
      <c r="K155" s="256"/>
      <c r="L155" s="256"/>
      <c r="M155" s="256"/>
      <c r="N155" s="256"/>
      <c r="O155" s="256"/>
      <c r="P155" s="19"/>
      <c r="Q155" s="19"/>
      <c r="R155" s="19"/>
      <c r="S155" s="19"/>
    </row>
    <row r="156" spans="4:19" s="123" customFormat="1">
      <c r="D156" s="256"/>
      <c r="E156" s="256"/>
      <c r="F156" s="256"/>
      <c r="G156" s="256"/>
      <c r="H156" s="256"/>
      <c r="I156" s="256"/>
      <c r="J156" s="256"/>
      <c r="K156" s="256"/>
      <c r="L156" s="256"/>
      <c r="M156" s="256"/>
      <c r="N156" s="256"/>
      <c r="O156" s="256"/>
      <c r="P156" s="19"/>
      <c r="Q156" s="19"/>
      <c r="R156" s="19"/>
      <c r="S156" s="19"/>
    </row>
    <row r="157" spans="4:19" s="123" customFormat="1">
      <c r="D157" s="256"/>
      <c r="E157" s="256"/>
      <c r="F157" s="256"/>
      <c r="G157" s="256"/>
      <c r="H157" s="256"/>
      <c r="I157" s="256"/>
      <c r="J157" s="256"/>
      <c r="K157" s="256"/>
      <c r="L157" s="256"/>
      <c r="M157" s="256"/>
      <c r="N157" s="256"/>
      <c r="O157" s="256"/>
      <c r="P157" s="19"/>
      <c r="Q157" s="19"/>
      <c r="R157" s="19"/>
      <c r="S157" s="19"/>
    </row>
    <row r="158" spans="4:19" s="123" customFormat="1">
      <c r="D158" s="256"/>
      <c r="E158" s="256"/>
      <c r="F158" s="256"/>
      <c r="G158" s="256"/>
      <c r="H158" s="256"/>
      <c r="I158" s="256"/>
      <c r="J158" s="256"/>
      <c r="K158" s="256"/>
      <c r="L158" s="256"/>
      <c r="M158" s="256"/>
      <c r="N158" s="256"/>
      <c r="O158" s="256"/>
      <c r="P158" s="19"/>
      <c r="Q158" s="19"/>
      <c r="R158" s="19"/>
      <c r="S158" s="19"/>
    </row>
    <row r="159" spans="4:19" s="123" customFormat="1">
      <c r="D159" s="256"/>
      <c r="E159" s="256"/>
      <c r="F159" s="256"/>
      <c r="G159" s="256"/>
      <c r="H159" s="256"/>
      <c r="I159" s="256"/>
      <c r="J159" s="256"/>
      <c r="K159" s="256"/>
      <c r="L159" s="256"/>
      <c r="M159" s="256"/>
      <c r="N159" s="256"/>
      <c r="O159" s="256"/>
      <c r="P159" s="19"/>
      <c r="Q159" s="19"/>
      <c r="R159" s="19"/>
      <c r="S159" s="19"/>
    </row>
    <row r="160" spans="4:19" s="123" customFormat="1">
      <c r="D160" s="256"/>
      <c r="E160" s="256"/>
      <c r="F160" s="256"/>
      <c r="G160" s="256"/>
      <c r="H160" s="256"/>
      <c r="I160" s="256"/>
      <c r="J160" s="256"/>
      <c r="K160" s="256"/>
      <c r="L160" s="256"/>
      <c r="M160" s="256"/>
      <c r="N160" s="256"/>
      <c r="O160" s="256"/>
      <c r="P160" s="19"/>
      <c r="Q160" s="19"/>
      <c r="R160" s="19"/>
      <c r="S160" s="19"/>
    </row>
    <row r="161" spans="4:19" s="123" customFormat="1">
      <c r="D161" s="256"/>
      <c r="E161" s="256"/>
      <c r="F161" s="256"/>
      <c r="G161" s="256"/>
      <c r="H161" s="256"/>
      <c r="I161" s="256"/>
      <c r="J161" s="256"/>
      <c r="K161" s="256"/>
      <c r="L161" s="256"/>
      <c r="M161" s="256"/>
      <c r="N161" s="256"/>
      <c r="O161" s="256"/>
      <c r="P161" s="19"/>
      <c r="Q161" s="19"/>
      <c r="R161" s="19"/>
      <c r="S161" s="19"/>
    </row>
    <row r="162" spans="4:19" s="123" customFormat="1">
      <c r="D162" s="256"/>
      <c r="E162" s="256"/>
      <c r="F162" s="256"/>
      <c r="G162" s="256"/>
      <c r="H162" s="256"/>
      <c r="I162" s="256"/>
      <c r="J162" s="256"/>
      <c r="K162" s="256"/>
      <c r="L162" s="256"/>
      <c r="M162" s="256"/>
      <c r="N162" s="256"/>
      <c r="O162" s="256"/>
      <c r="P162" s="19"/>
      <c r="Q162" s="19"/>
      <c r="R162" s="19"/>
      <c r="S162" s="19"/>
    </row>
    <row r="163" spans="4:19" s="123" customFormat="1">
      <c r="D163" s="256"/>
      <c r="E163" s="256"/>
      <c r="F163" s="256"/>
      <c r="G163" s="256"/>
      <c r="H163" s="256"/>
      <c r="I163" s="256"/>
      <c r="J163" s="256"/>
      <c r="K163" s="256"/>
      <c r="L163" s="256"/>
      <c r="M163" s="256"/>
      <c r="N163" s="256"/>
      <c r="O163" s="256"/>
      <c r="P163" s="19"/>
      <c r="Q163" s="19"/>
      <c r="R163" s="19"/>
      <c r="S163" s="19"/>
    </row>
    <row r="164" spans="4:19" s="123" customFormat="1">
      <c r="D164" s="256"/>
      <c r="E164" s="256"/>
      <c r="F164" s="256"/>
      <c r="G164" s="256"/>
      <c r="H164" s="256"/>
      <c r="I164" s="256"/>
      <c r="J164" s="256"/>
      <c r="K164" s="256"/>
      <c r="L164" s="256"/>
      <c r="M164" s="256"/>
      <c r="N164" s="256"/>
      <c r="O164" s="256"/>
      <c r="P164" s="19"/>
      <c r="Q164" s="19"/>
      <c r="R164" s="19"/>
      <c r="S164" s="19"/>
    </row>
    <row r="165" spans="4:19" s="123" customFormat="1">
      <c r="D165" s="256"/>
      <c r="E165" s="256"/>
      <c r="F165" s="256"/>
      <c r="G165" s="256"/>
      <c r="H165" s="256"/>
      <c r="I165" s="256"/>
      <c r="J165" s="256"/>
      <c r="K165" s="256"/>
      <c r="L165" s="256"/>
      <c r="M165" s="256"/>
      <c r="N165" s="256"/>
      <c r="O165" s="256"/>
      <c r="P165" s="19"/>
      <c r="Q165" s="19"/>
      <c r="R165" s="19"/>
      <c r="S165" s="19"/>
    </row>
    <row r="166" spans="4:19" s="123" customFormat="1">
      <c r="D166" s="256"/>
      <c r="E166" s="256"/>
      <c r="F166" s="256"/>
      <c r="G166" s="256"/>
      <c r="H166" s="256"/>
      <c r="I166" s="256"/>
      <c r="J166" s="256"/>
      <c r="K166" s="256"/>
      <c r="L166" s="256"/>
      <c r="M166" s="256"/>
      <c r="N166" s="256"/>
      <c r="O166" s="256"/>
      <c r="P166" s="19"/>
      <c r="Q166" s="19"/>
      <c r="R166" s="19"/>
      <c r="S166" s="19"/>
    </row>
    <row r="167" spans="4:19" s="123" customFormat="1">
      <c r="D167" s="256"/>
      <c r="E167" s="256"/>
      <c r="F167" s="256"/>
      <c r="G167" s="256"/>
      <c r="H167" s="256"/>
      <c r="I167" s="256"/>
      <c r="J167" s="256"/>
      <c r="K167" s="256"/>
      <c r="L167" s="256"/>
      <c r="M167" s="256"/>
      <c r="N167" s="256"/>
      <c r="O167" s="256"/>
      <c r="P167" s="19"/>
      <c r="Q167" s="19"/>
      <c r="R167" s="19"/>
      <c r="S167" s="19"/>
    </row>
    <row r="168" spans="4:19" s="123" customFormat="1">
      <c r="D168" s="256"/>
      <c r="E168" s="256"/>
      <c r="F168" s="256"/>
      <c r="G168" s="256"/>
      <c r="H168" s="256"/>
      <c r="I168" s="256"/>
      <c r="J168" s="256"/>
      <c r="K168" s="256"/>
      <c r="L168" s="256"/>
      <c r="M168" s="256"/>
      <c r="N168" s="256"/>
      <c r="O168" s="256"/>
      <c r="P168" s="19"/>
      <c r="Q168" s="19"/>
      <c r="R168" s="19"/>
      <c r="S168" s="19"/>
    </row>
    <row r="169" spans="4:19" s="123" customFormat="1">
      <c r="D169" s="256"/>
      <c r="E169" s="256"/>
      <c r="F169" s="256"/>
      <c r="G169" s="256"/>
      <c r="H169" s="256"/>
      <c r="I169" s="256"/>
      <c r="J169" s="256"/>
      <c r="K169" s="256"/>
      <c r="L169" s="256"/>
      <c r="M169" s="256"/>
      <c r="N169" s="256"/>
      <c r="O169" s="256"/>
      <c r="P169" s="19"/>
      <c r="Q169" s="19"/>
      <c r="R169" s="19"/>
      <c r="S169" s="19"/>
    </row>
    <row r="170" spans="4:19" s="123" customFormat="1">
      <c r="D170" s="256"/>
      <c r="E170" s="256"/>
      <c r="F170" s="256"/>
      <c r="G170" s="256"/>
      <c r="H170" s="256"/>
      <c r="I170" s="256"/>
      <c r="J170" s="256"/>
      <c r="K170" s="256"/>
      <c r="L170" s="256"/>
      <c r="M170" s="256"/>
      <c r="N170" s="256"/>
      <c r="O170" s="256"/>
      <c r="P170" s="19"/>
      <c r="Q170" s="19"/>
      <c r="R170" s="19"/>
      <c r="S170" s="19"/>
    </row>
    <row r="171" spans="4:19" s="123" customFormat="1">
      <c r="D171" s="256"/>
      <c r="E171" s="256"/>
      <c r="F171" s="256"/>
      <c r="G171" s="256"/>
      <c r="H171" s="256"/>
      <c r="I171" s="256"/>
      <c r="J171" s="256"/>
      <c r="K171" s="256"/>
      <c r="L171" s="256"/>
      <c r="M171" s="256"/>
      <c r="N171" s="256"/>
      <c r="O171" s="256"/>
      <c r="P171" s="19"/>
      <c r="Q171" s="19"/>
      <c r="R171" s="19"/>
      <c r="S171" s="19"/>
    </row>
    <row r="172" spans="4:19" s="123" customFormat="1">
      <c r="D172" s="256"/>
      <c r="E172" s="256"/>
      <c r="F172" s="256"/>
      <c r="G172" s="256"/>
      <c r="H172" s="256"/>
      <c r="I172" s="256"/>
      <c r="J172" s="256"/>
      <c r="K172" s="256"/>
      <c r="L172" s="256"/>
      <c r="M172" s="256"/>
      <c r="N172" s="256"/>
      <c r="O172" s="256"/>
      <c r="P172" s="19"/>
      <c r="Q172" s="19"/>
      <c r="R172" s="19"/>
      <c r="S172" s="19"/>
    </row>
    <row r="173" spans="4:19" s="123" customFormat="1">
      <c r="D173" s="256"/>
      <c r="E173" s="256"/>
      <c r="F173" s="256"/>
      <c r="G173" s="256"/>
      <c r="H173" s="256"/>
      <c r="I173" s="256"/>
      <c r="J173" s="256"/>
      <c r="K173" s="256"/>
      <c r="L173" s="256"/>
      <c r="M173" s="256"/>
      <c r="N173" s="256"/>
      <c r="O173" s="256"/>
      <c r="P173" s="19"/>
      <c r="Q173" s="19"/>
      <c r="R173" s="19"/>
      <c r="S173" s="19"/>
    </row>
    <row r="174" spans="4:19" s="123" customFormat="1">
      <c r="D174" s="256"/>
      <c r="E174" s="256"/>
      <c r="F174" s="256"/>
      <c r="G174" s="256"/>
      <c r="H174" s="256"/>
      <c r="I174" s="256"/>
      <c r="J174" s="256"/>
      <c r="K174" s="256"/>
      <c r="L174" s="256"/>
      <c r="M174" s="256"/>
      <c r="N174" s="256"/>
      <c r="O174" s="256"/>
      <c r="P174" s="19"/>
      <c r="Q174" s="19"/>
      <c r="R174" s="19"/>
      <c r="S174" s="19"/>
    </row>
    <row r="175" spans="4:19" s="123" customFormat="1">
      <c r="D175" s="256"/>
      <c r="E175" s="256"/>
      <c r="F175" s="256"/>
      <c r="G175" s="256"/>
      <c r="H175" s="256"/>
      <c r="I175" s="256"/>
      <c r="J175" s="256"/>
      <c r="K175" s="256"/>
      <c r="L175" s="256"/>
      <c r="M175" s="256"/>
      <c r="N175" s="256"/>
      <c r="O175" s="256"/>
      <c r="P175" s="19"/>
      <c r="Q175" s="19"/>
      <c r="R175" s="19"/>
      <c r="S175" s="19"/>
    </row>
    <row r="176" spans="4:19" s="123" customFormat="1">
      <c r="D176" s="256"/>
      <c r="E176" s="256"/>
      <c r="F176" s="256"/>
      <c r="G176" s="256"/>
      <c r="H176" s="256"/>
      <c r="I176" s="256"/>
      <c r="J176" s="256"/>
      <c r="K176" s="256"/>
      <c r="L176" s="256"/>
      <c r="M176" s="256"/>
      <c r="N176" s="256"/>
      <c r="O176" s="256"/>
      <c r="P176" s="19"/>
      <c r="Q176" s="19"/>
      <c r="R176" s="19"/>
      <c r="S176" s="19"/>
    </row>
    <row r="177" spans="4:19" s="123" customFormat="1">
      <c r="D177" s="256"/>
      <c r="E177" s="256"/>
      <c r="F177" s="256"/>
      <c r="G177" s="256"/>
      <c r="H177" s="256"/>
      <c r="I177" s="256"/>
      <c r="J177" s="256"/>
      <c r="K177" s="256"/>
      <c r="L177" s="256"/>
      <c r="M177" s="256"/>
      <c r="N177" s="256"/>
      <c r="O177" s="256"/>
      <c r="P177" s="19"/>
      <c r="Q177" s="19"/>
      <c r="R177" s="19"/>
      <c r="S177" s="19"/>
    </row>
    <row r="178" spans="4:19" s="123" customFormat="1">
      <c r="D178" s="256"/>
      <c r="E178" s="256"/>
      <c r="F178" s="256"/>
      <c r="G178" s="256"/>
      <c r="H178" s="256"/>
      <c r="I178" s="256"/>
      <c r="J178" s="256"/>
      <c r="K178" s="256"/>
      <c r="L178" s="256"/>
      <c r="M178" s="256"/>
      <c r="N178" s="256"/>
      <c r="O178" s="256"/>
      <c r="P178" s="19"/>
      <c r="Q178" s="19"/>
      <c r="R178" s="19"/>
      <c r="S178" s="19"/>
    </row>
    <row r="179" spans="4:19" s="123" customFormat="1">
      <c r="D179" s="256"/>
      <c r="E179" s="256"/>
      <c r="F179" s="256"/>
      <c r="G179" s="256"/>
      <c r="H179" s="256"/>
      <c r="I179" s="256"/>
      <c r="J179" s="256"/>
      <c r="K179" s="256"/>
      <c r="L179" s="256"/>
      <c r="M179" s="256"/>
      <c r="N179" s="256"/>
      <c r="O179" s="256"/>
      <c r="P179" s="19"/>
      <c r="Q179" s="19"/>
      <c r="R179" s="19"/>
      <c r="S179" s="19"/>
    </row>
    <row r="180" spans="4:19" s="123" customFormat="1">
      <c r="D180" s="256"/>
      <c r="E180" s="256"/>
      <c r="F180" s="256"/>
      <c r="G180" s="256"/>
      <c r="H180" s="256"/>
      <c r="I180" s="256"/>
      <c r="J180" s="256"/>
      <c r="K180" s="256"/>
      <c r="L180" s="256"/>
      <c r="M180" s="256"/>
      <c r="N180" s="256"/>
      <c r="O180" s="256"/>
      <c r="P180" s="19"/>
      <c r="Q180" s="19"/>
      <c r="R180" s="19"/>
      <c r="S180" s="19"/>
    </row>
    <row r="181" spans="4:19" s="123" customFormat="1">
      <c r="D181" s="256"/>
      <c r="E181" s="256"/>
      <c r="F181" s="256"/>
      <c r="G181" s="256"/>
      <c r="H181" s="256"/>
      <c r="I181" s="256"/>
      <c r="J181" s="256"/>
      <c r="K181" s="256"/>
      <c r="L181" s="256"/>
      <c r="M181" s="256"/>
      <c r="N181" s="256"/>
      <c r="O181" s="256"/>
      <c r="P181" s="19"/>
      <c r="Q181" s="19"/>
      <c r="R181" s="19"/>
      <c r="S181" s="19"/>
    </row>
    <row r="182" spans="4:19" s="123" customFormat="1">
      <c r="D182" s="256"/>
      <c r="E182" s="256"/>
      <c r="F182" s="256"/>
      <c r="G182" s="256"/>
      <c r="H182" s="256"/>
      <c r="I182" s="256"/>
      <c r="J182" s="256"/>
      <c r="K182" s="256"/>
      <c r="L182" s="256"/>
      <c r="M182" s="256"/>
      <c r="N182" s="256"/>
      <c r="O182" s="256"/>
      <c r="P182" s="19"/>
      <c r="Q182" s="19"/>
      <c r="R182" s="19"/>
      <c r="S182" s="19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CA3D6B-622E-420E-99B7-8124BF2C433D}">
  <sheetPr>
    <tabColor rgb="FF93186C"/>
    <pageSetUpPr fitToPage="1"/>
  </sheetPr>
  <dimension ref="A3:AN287"/>
  <sheetViews>
    <sheetView showGridLines="0" zoomScaleNormal="100" workbookViewId="0">
      <pane xSplit="2" ySplit="5" topLeftCell="C185" activePane="bottomRight" state="frozen"/>
      <selection pane="topRight" activeCell="C1" sqref="C1"/>
      <selection pane="bottomLeft" activeCell="A6" sqref="A6"/>
      <selection pane="bottomRight" activeCell="B219" sqref="B219:N237"/>
    </sheetView>
  </sheetViews>
  <sheetFormatPr defaultColWidth="8.85546875" defaultRowHeight="12.75"/>
  <cols>
    <col min="1" max="1" width="6.5703125" style="204" customWidth="1"/>
    <col min="2" max="2" width="37.28515625" style="2" customWidth="1"/>
    <col min="3" max="3" width="9.7109375" style="2" customWidth="1" collapsed="1"/>
    <col min="4" max="8" width="9.7109375" style="2" customWidth="1"/>
    <col min="9" max="9" width="1.85546875" style="2" customWidth="1"/>
    <col min="10" max="12" width="9.7109375" style="2" customWidth="1"/>
    <col min="13" max="13" width="1.85546875" style="2" customWidth="1"/>
    <col min="14" max="14" width="9.7109375" style="2" customWidth="1"/>
    <col min="15" max="16384" width="8.85546875" style="204"/>
  </cols>
  <sheetData>
    <row r="3" spans="1:16" s="205" customFormat="1">
      <c r="B3" s="3" t="s">
        <v>187</v>
      </c>
      <c r="C3" s="370"/>
      <c r="D3" s="370"/>
      <c r="E3" s="370"/>
      <c r="F3" s="370"/>
      <c r="G3" s="370"/>
      <c r="H3" s="370"/>
      <c r="I3" s="371"/>
      <c r="J3" s="370"/>
      <c r="K3" s="370"/>
      <c r="L3" s="370"/>
      <c r="M3" s="371"/>
      <c r="N3" s="371"/>
    </row>
    <row r="4" spans="1:16">
      <c r="B4" s="86" t="s">
        <v>0</v>
      </c>
      <c r="C4" s="87" t="s">
        <v>23</v>
      </c>
      <c r="D4" s="87" t="s">
        <v>24</v>
      </c>
      <c r="E4" s="87" t="s">
        <v>25</v>
      </c>
      <c r="F4" s="87" t="s">
        <v>26</v>
      </c>
      <c r="G4" s="87" t="s">
        <v>27</v>
      </c>
      <c r="H4" s="87" t="s">
        <v>28</v>
      </c>
      <c r="J4" s="87" t="s">
        <v>29</v>
      </c>
      <c r="K4" s="87" t="s">
        <v>30</v>
      </c>
      <c r="L4" s="87" t="s">
        <v>31</v>
      </c>
      <c r="N4" s="87" t="s">
        <v>32</v>
      </c>
      <c r="P4" s="431" t="s">
        <v>360</v>
      </c>
    </row>
    <row r="5" spans="1:16" ht="8.4499999999999993" customHeight="1" thickBot="1">
      <c r="B5" s="165"/>
      <c r="C5" s="372"/>
      <c r="D5" s="372"/>
      <c r="E5" s="372"/>
      <c r="F5" s="372"/>
      <c r="G5" s="372"/>
      <c r="H5" s="372"/>
      <c r="J5" s="372"/>
      <c r="K5" s="372"/>
      <c r="L5" s="372"/>
      <c r="N5" s="372"/>
    </row>
    <row r="6" spans="1:16" ht="14.25" thickTop="1" thickBot="1">
      <c r="B6" s="373" t="s">
        <v>269</v>
      </c>
      <c r="C6" s="374">
        <v>306.39999999999998</v>
      </c>
      <c r="D6" s="374">
        <v>357.5</v>
      </c>
      <c r="E6" s="375">
        <v>322.1044242065056</v>
      </c>
      <c r="F6" s="375">
        <v>352.8508391824484</v>
      </c>
      <c r="G6" s="375">
        <v>306.72830189704473</v>
      </c>
      <c r="H6" s="375">
        <v>354.72509674308526</v>
      </c>
      <c r="J6" s="374">
        <v>663.9</v>
      </c>
      <c r="K6" s="374">
        <v>674.95526338895399</v>
      </c>
      <c r="L6" s="374">
        <v>661.45339864012999</v>
      </c>
      <c r="N6" s="375">
        <v>308.19171413361727</v>
      </c>
    </row>
    <row r="7" spans="1:16" ht="14.25" thickTop="1" thickBot="1">
      <c r="B7" s="373" t="s">
        <v>270</v>
      </c>
      <c r="C7" s="374">
        <v>69.020180944817909</v>
      </c>
      <c r="D7" s="374">
        <v>66.486818995862549</v>
      </c>
      <c r="E7" s="375">
        <v>55.36110104383733</v>
      </c>
      <c r="F7" s="375">
        <v>55.687292531586259</v>
      </c>
      <c r="G7" s="375">
        <v>43.689791342011731</v>
      </c>
      <c r="H7" s="375">
        <v>42.542685991653244</v>
      </c>
      <c r="J7" s="374">
        <v>135.50699994068046</v>
      </c>
      <c r="K7" s="374">
        <v>111.04839357542359</v>
      </c>
      <c r="L7" s="374">
        <v>86.232477333664974</v>
      </c>
      <c r="N7" s="375">
        <v>52.604933362472238</v>
      </c>
    </row>
    <row r="8" spans="1:16" ht="14.25" thickTop="1" thickBot="1">
      <c r="B8" s="373" t="s">
        <v>271</v>
      </c>
      <c r="C8" s="374">
        <v>35.5</v>
      </c>
      <c r="D8" s="374">
        <v>51.2</v>
      </c>
      <c r="E8" s="375">
        <v>26.489508114505742</v>
      </c>
      <c r="F8" s="375">
        <v>33.065370509384735</v>
      </c>
      <c r="G8" s="375">
        <v>23.615416687770871</v>
      </c>
      <c r="H8" s="375">
        <v>29.393115138266342</v>
      </c>
      <c r="J8" s="374">
        <v>86.7</v>
      </c>
      <c r="K8" s="374">
        <v>59.554878623890474</v>
      </c>
      <c r="L8" s="374">
        <v>53.008531826037213</v>
      </c>
      <c r="N8" s="375">
        <v>28.922945352493262</v>
      </c>
    </row>
    <row r="9" spans="1:16" ht="14.25" thickTop="1" thickBot="1">
      <c r="B9" s="373" t="s">
        <v>272</v>
      </c>
      <c r="C9" s="374">
        <v>31.960151396469964</v>
      </c>
      <c r="D9" s="374">
        <v>37.024438410153486</v>
      </c>
      <c r="E9" s="375">
        <v>40.757615235149117</v>
      </c>
      <c r="F9" s="375">
        <v>44.752007119238272</v>
      </c>
      <c r="G9" s="375">
        <v>50.535868207384468</v>
      </c>
      <c r="H9" s="375">
        <v>40.737577303468449</v>
      </c>
      <c r="J9" s="374">
        <v>68.984589806623447</v>
      </c>
      <c r="K9" s="374">
        <v>85.509622354387389</v>
      </c>
      <c r="L9" s="374">
        <v>91.273445510852909</v>
      </c>
      <c r="N9" s="375">
        <v>51.140881938382336</v>
      </c>
    </row>
    <row r="10" spans="1:16" s="205" customFormat="1">
      <c r="B10" s="62" t="s">
        <v>167</v>
      </c>
      <c r="C10" s="376">
        <v>442.88033234128784</v>
      </c>
      <c r="D10" s="376">
        <v>512.21125740601599</v>
      </c>
      <c r="E10" s="376">
        <v>444.71264859999775</v>
      </c>
      <c r="F10" s="376">
        <v>486.35550934265763</v>
      </c>
      <c r="G10" s="376">
        <v>424.56937813421177</v>
      </c>
      <c r="H10" s="376">
        <v>467.39847517647331</v>
      </c>
      <c r="I10" s="2"/>
      <c r="J10" s="376">
        <v>955.09158974730394</v>
      </c>
      <c r="K10" s="376">
        <v>931.06815794265538</v>
      </c>
      <c r="L10" s="376">
        <v>891.96785331068509</v>
      </c>
      <c r="M10" s="2"/>
      <c r="N10" s="376">
        <v>440.86047478696503</v>
      </c>
    </row>
    <row r="11" spans="1:16">
      <c r="B11" s="377" t="s">
        <v>168</v>
      </c>
      <c r="C11" s="210">
        <v>22.061201000877549</v>
      </c>
      <c r="D11" s="212">
        <v>22.133060996911102</v>
      </c>
      <c r="E11" s="210">
        <v>18.288707107162359</v>
      </c>
      <c r="F11" s="212">
        <v>30.13851260552002</v>
      </c>
      <c r="G11" s="212">
        <v>82.098724161805919</v>
      </c>
      <c r="H11" s="212">
        <v>116.30183585563559</v>
      </c>
      <c r="J11" s="212">
        <v>44.194261997788665</v>
      </c>
      <c r="K11" s="212">
        <v>48.42721971268238</v>
      </c>
      <c r="L11" s="212">
        <v>198.40056001744151</v>
      </c>
      <c r="N11" s="212">
        <v>134.29183861948783</v>
      </c>
    </row>
    <row r="12" spans="1:16">
      <c r="B12" s="1" t="s">
        <v>169</v>
      </c>
      <c r="C12" s="93">
        <v>464.96835329467251</v>
      </c>
      <c r="D12" s="378">
        <v>534.33425976682418</v>
      </c>
      <c r="E12" s="93">
        <v>463.00135570715946</v>
      </c>
      <c r="F12" s="378">
        <v>516.4940219481789</v>
      </c>
      <c r="G12" s="378">
        <v>506.66810229601782</v>
      </c>
      <c r="H12" s="378">
        <v>583.70031103210965</v>
      </c>
      <c r="J12" s="378">
        <v>999.3026130614968</v>
      </c>
      <c r="K12" s="378">
        <v>979.49537765533842</v>
      </c>
      <c r="L12" s="378">
        <v>1090.3684133281274</v>
      </c>
      <c r="N12" s="378">
        <v>575.15231340645289</v>
      </c>
    </row>
    <row r="13" spans="1:16" ht="8.4499999999999993" customHeight="1">
      <c r="B13" s="165"/>
      <c r="C13" s="372"/>
      <c r="D13" s="372"/>
      <c r="E13" s="372"/>
      <c r="F13" s="372"/>
      <c r="G13" s="372"/>
      <c r="H13" s="372"/>
      <c r="J13" s="372"/>
      <c r="K13" s="372"/>
      <c r="L13" s="372"/>
      <c r="N13" s="372"/>
    </row>
    <row r="14" spans="1:16">
      <c r="A14" s="205"/>
      <c r="B14" s="1" t="s">
        <v>170</v>
      </c>
      <c r="C14" s="93">
        <v>333.05306459685278</v>
      </c>
      <c r="D14" s="93">
        <v>379.90100569053521</v>
      </c>
      <c r="E14" s="93">
        <v>343.24295784828337</v>
      </c>
      <c r="F14" s="93">
        <v>367.82774519822914</v>
      </c>
      <c r="G14" s="93">
        <v>337.51506201826845</v>
      </c>
      <c r="H14" s="93">
        <v>367.77281820307826</v>
      </c>
      <c r="J14" s="93">
        <v>712.95407028738828</v>
      </c>
      <c r="K14" s="93">
        <v>711.07070304651245</v>
      </c>
      <c r="L14" s="93">
        <v>705.28788022134654</v>
      </c>
      <c r="N14" s="93">
        <v>366.2048188521311</v>
      </c>
    </row>
    <row r="15" spans="1:16" ht="8.4499999999999993" customHeight="1">
      <c r="B15" s="165"/>
      <c r="C15" s="372"/>
      <c r="D15" s="372"/>
      <c r="E15" s="372"/>
      <c r="F15" s="372"/>
      <c r="G15" s="372"/>
      <c r="H15" s="372"/>
      <c r="J15" s="372"/>
      <c r="K15" s="372"/>
      <c r="L15" s="372"/>
      <c r="N15" s="372"/>
    </row>
    <row r="16" spans="1:16">
      <c r="B16" s="2" t="s">
        <v>171</v>
      </c>
      <c r="C16" s="214">
        <v>0.57325220344070793</v>
      </c>
      <c r="D16" s="214">
        <v>0.36716469528411</v>
      </c>
      <c r="E16" s="214">
        <v>0.222078986227919</v>
      </c>
      <c r="F16" s="214">
        <v>0.32285027343146594</v>
      </c>
      <c r="G16" s="214">
        <v>8.3440377379070188E-2</v>
      </c>
      <c r="H16" s="214">
        <v>0.13698197331586281</v>
      </c>
      <c r="J16" s="214">
        <v>0.94041689872481793</v>
      </c>
      <c r="K16" s="214">
        <v>0.54492925965938499</v>
      </c>
      <c r="L16" s="214">
        <v>0.22042235069493299</v>
      </c>
      <c r="N16" s="214">
        <v>1.1512154805184218E-2</v>
      </c>
    </row>
    <row r="17" spans="1:14" ht="8.4499999999999993" customHeight="1">
      <c r="B17" s="165"/>
      <c r="C17" s="372"/>
      <c r="D17" s="372"/>
      <c r="E17" s="372"/>
      <c r="F17" s="372"/>
      <c r="G17" s="372"/>
      <c r="H17" s="372"/>
      <c r="J17" s="372"/>
      <c r="K17" s="372"/>
      <c r="L17" s="372"/>
      <c r="N17" s="372"/>
    </row>
    <row r="18" spans="1:14" s="205" customFormat="1">
      <c r="B18" s="1" t="s">
        <v>172</v>
      </c>
      <c r="C18" s="93">
        <v>132.48854090126039</v>
      </c>
      <c r="D18" s="93">
        <v>154.80041877157308</v>
      </c>
      <c r="E18" s="93">
        <v>119.98047684510401</v>
      </c>
      <c r="F18" s="93">
        <v>148.98912702338123</v>
      </c>
      <c r="G18" s="93">
        <v>169.23648065512842</v>
      </c>
      <c r="H18" s="93">
        <v>216.06447480234723</v>
      </c>
      <c r="I18" s="2"/>
      <c r="J18" s="93">
        <v>287.28895967283336</v>
      </c>
      <c r="K18" s="93">
        <v>268.96960386848531</v>
      </c>
      <c r="L18" s="93">
        <v>385.30095545747571</v>
      </c>
      <c r="M18" s="2"/>
      <c r="N18" s="93">
        <v>208.95900670912698</v>
      </c>
    </row>
    <row r="19" spans="1:14" ht="8.4499999999999993" customHeight="1">
      <c r="B19" s="165"/>
      <c r="C19" s="372"/>
      <c r="D19" s="372"/>
      <c r="E19" s="372"/>
      <c r="F19" s="372"/>
      <c r="G19" s="372"/>
      <c r="H19" s="372"/>
      <c r="J19" s="372"/>
      <c r="K19" s="372"/>
      <c r="L19" s="372"/>
      <c r="N19" s="372"/>
    </row>
    <row r="20" spans="1:14">
      <c r="B20" s="165" t="s">
        <v>173</v>
      </c>
      <c r="C20" s="212">
        <v>1.6599382475426641</v>
      </c>
      <c r="D20" s="212">
        <v>1.3585867532971336</v>
      </c>
      <c r="E20" s="212">
        <v>1.3603671970783324</v>
      </c>
      <c r="F20" s="212">
        <v>1.5003717650657675</v>
      </c>
      <c r="G20" s="212">
        <v>1.2539893294588289</v>
      </c>
      <c r="H20" s="212">
        <v>1.3447530499568612</v>
      </c>
      <c r="J20" s="212">
        <v>3.0185250008398117</v>
      </c>
      <c r="K20" s="212">
        <v>2.8607389621441</v>
      </c>
      <c r="L20" s="212">
        <v>2.5987423794156901</v>
      </c>
      <c r="N20" s="212">
        <v>1.3762647284173934</v>
      </c>
    </row>
    <row r="21" spans="1:14">
      <c r="B21" s="165" t="s">
        <v>76</v>
      </c>
      <c r="C21" s="212">
        <v>0</v>
      </c>
      <c r="D21" s="212">
        <v>3.3739914052342574E-5</v>
      </c>
      <c r="E21" s="212">
        <v>0</v>
      </c>
      <c r="F21" s="212">
        <v>0</v>
      </c>
      <c r="G21" s="212">
        <v>0</v>
      </c>
      <c r="H21" s="212">
        <v>0</v>
      </c>
      <c r="J21" s="212">
        <v>3.3739914052343875E-5</v>
      </c>
      <c r="K21" s="212">
        <v>0</v>
      </c>
      <c r="L21" s="212">
        <v>0</v>
      </c>
      <c r="N21" s="212">
        <v>1.881861864818716E-4</v>
      </c>
    </row>
    <row r="22" spans="1:14">
      <c r="B22" s="2" t="s">
        <v>174</v>
      </c>
      <c r="C22" s="212">
        <v>1.6599382475426694</v>
      </c>
      <c r="D22" s="212">
        <v>1.3586204932111627</v>
      </c>
      <c r="E22" s="212">
        <v>1.3603671970783182</v>
      </c>
      <c r="F22" s="212">
        <v>1.5003717650658359</v>
      </c>
      <c r="G22" s="212">
        <v>1.2539893294588182</v>
      </c>
      <c r="H22" s="212">
        <v>1.3447530499571201</v>
      </c>
      <c r="J22" s="212">
        <v>3.0185587407538605</v>
      </c>
      <c r="K22" s="212">
        <v>2.8607389621441826</v>
      </c>
      <c r="L22" s="212">
        <v>2.5987423794159099</v>
      </c>
      <c r="N22" s="212">
        <v>1.3764529146037887</v>
      </c>
    </row>
    <row r="23" spans="1:14" ht="8.4499999999999993" customHeight="1">
      <c r="B23" s="165"/>
      <c r="C23" s="372"/>
      <c r="D23" s="372"/>
      <c r="E23" s="372"/>
      <c r="F23" s="372"/>
      <c r="G23" s="372"/>
      <c r="H23" s="372"/>
      <c r="J23" s="372"/>
      <c r="K23" s="372"/>
      <c r="L23" s="372"/>
      <c r="N23" s="372"/>
    </row>
    <row r="24" spans="1:14">
      <c r="A24" s="205"/>
      <c r="B24" s="216" t="s">
        <v>175</v>
      </c>
      <c r="C24" s="217">
        <v>130.82860265371772</v>
      </c>
      <c r="D24" s="217">
        <v>153.44179827836192</v>
      </c>
      <c r="E24" s="217">
        <v>118.62010964802569</v>
      </c>
      <c r="F24" s="217">
        <v>147.48875525831539</v>
      </c>
      <c r="G24" s="217">
        <v>167.9824913256696</v>
      </c>
      <c r="H24" s="217">
        <v>214.71972175239011</v>
      </c>
      <c r="J24" s="217">
        <v>284.2704009320795</v>
      </c>
      <c r="K24" s="217">
        <v>266.10886490634113</v>
      </c>
      <c r="L24" s="217">
        <v>382.7022130780598</v>
      </c>
      <c r="N24" s="217">
        <v>207.58255379452319</v>
      </c>
    </row>
    <row r="25" spans="1:14">
      <c r="B25" s="88" t="s">
        <v>176</v>
      </c>
      <c r="C25" s="218">
        <v>108.76740165284018</v>
      </c>
      <c r="D25" s="218">
        <v>131.30873728145082</v>
      </c>
      <c r="E25" s="218">
        <v>100.33140254086334</v>
      </c>
      <c r="F25" s="218">
        <v>117.35024265279537</v>
      </c>
      <c r="G25" s="218">
        <v>85.883767163863681</v>
      </c>
      <c r="H25" s="218">
        <v>98.417885896754527</v>
      </c>
      <c r="J25" s="218">
        <v>240.07613893429084</v>
      </c>
      <c r="K25" s="218">
        <v>217.68164519365874</v>
      </c>
      <c r="L25" s="218">
        <v>184.30165306061829</v>
      </c>
      <c r="N25" s="218">
        <v>73.290715175035359</v>
      </c>
    </row>
    <row r="26" spans="1:14">
      <c r="B26" s="88" t="s">
        <v>273</v>
      </c>
      <c r="C26" s="366">
        <v>0.28137098305012048</v>
      </c>
      <c r="D26" s="366">
        <v>0.28716443962496757</v>
      </c>
      <c r="E26" s="366">
        <v>0.25619819075227701</v>
      </c>
      <c r="F26" s="366">
        <v>0.28555752630397974</v>
      </c>
      <c r="G26" s="366">
        <v>0.33154345135294666</v>
      </c>
      <c r="H26" s="366">
        <v>0.36785952944366046</v>
      </c>
      <c r="I26" s="369"/>
      <c r="J26" s="366">
        <v>0.28446878574767182</v>
      </c>
      <c r="K26" s="366">
        <v>0.27167955150879602</v>
      </c>
      <c r="L26" s="366">
        <v>0.3509843172271831</v>
      </c>
      <c r="M26" s="369"/>
      <c r="N26" s="366">
        <v>0.3609175325490297</v>
      </c>
    </row>
    <row r="27" spans="1:14">
      <c r="B27" s="88" t="s">
        <v>274</v>
      </c>
      <c r="C27" s="366">
        <v>0.24559095021863145</v>
      </c>
      <c r="D27" s="366">
        <v>0.25635660166165763</v>
      </c>
      <c r="E27" s="366">
        <v>0.22560950954895742</v>
      </c>
      <c r="F27" s="366">
        <v>0.24128490455757798</v>
      </c>
      <c r="G27" s="366">
        <v>0.20228441236455524</v>
      </c>
      <c r="H27" s="366">
        <v>0.21056526951568547</v>
      </c>
      <c r="I27" s="369"/>
      <c r="J27" s="366">
        <v>0.25136451991772818</v>
      </c>
      <c r="K27" s="366">
        <v>0.23379775512317089</v>
      </c>
      <c r="L27" s="366">
        <v>0.20662364946959966</v>
      </c>
      <c r="M27" s="369"/>
      <c r="N27" s="366">
        <v>0.16624469501479192</v>
      </c>
    </row>
    <row r="28" spans="1:14">
      <c r="C28" s="208"/>
      <c r="D28" s="208"/>
      <c r="E28" s="208"/>
      <c r="F28" s="208"/>
      <c r="G28" s="208"/>
      <c r="H28" s="208"/>
      <c r="I28" s="208"/>
      <c r="J28" s="208"/>
      <c r="K28" s="208"/>
      <c r="L28" s="208"/>
      <c r="M28" s="208"/>
      <c r="N28" s="208"/>
    </row>
    <row r="29" spans="1:14" ht="13.5" thickBot="1">
      <c r="B29" s="371" t="s">
        <v>275</v>
      </c>
    </row>
    <row r="30" spans="1:14" ht="14.25" thickTop="1" thickBot="1">
      <c r="B30" s="379" t="s">
        <v>276</v>
      </c>
      <c r="C30" s="380">
        <v>219.11697568756912</v>
      </c>
      <c r="D30" s="380">
        <v>258.38435611382261</v>
      </c>
      <c r="E30" s="380">
        <v>219.4100479487345</v>
      </c>
      <c r="F30" s="380">
        <v>250.04107995860781</v>
      </c>
      <c r="G30" s="380">
        <v>208.78371364470811</v>
      </c>
      <c r="H30" s="380">
        <v>251.18905640719808</v>
      </c>
      <c r="J30" s="381">
        <v>477.50133180139176</v>
      </c>
      <c r="K30" s="381">
        <v>469.45112790734231</v>
      </c>
      <c r="L30" s="381">
        <v>459.9727700519062</v>
      </c>
      <c r="N30" s="380">
        <v>201.60369487500725</v>
      </c>
    </row>
    <row r="31" spans="1:14" ht="14.25" thickTop="1" thickBot="1">
      <c r="B31" s="379" t="s">
        <v>277</v>
      </c>
      <c r="C31" s="380">
        <v>87.280100628725194</v>
      </c>
      <c r="D31" s="380">
        <v>99.118567569883027</v>
      </c>
      <c r="E31" s="380">
        <v>102.6943762577711</v>
      </c>
      <c r="F31" s="380">
        <v>102.80975922384059</v>
      </c>
      <c r="G31" s="380">
        <v>97.944588252336615</v>
      </c>
      <c r="H31" s="380">
        <v>103.53604033588718</v>
      </c>
      <c r="J31" s="381">
        <v>186.39866819860822</v>
      </c>
      <c r="K31" s="381">
        <v>205.50413548161168</v>
      </c>
      <c r="L31" s="381">
        <v>201.48062858822379</v>
      </c>
      <c r="N31" s="380">
        <v>106.58801925861002</v>
      </c>
    </row>
    <row r="32" spans="1:14" ht="14.25" thickTop="1" thickBot="1">
      <c r="B32" s="379" t="s">
        <v>278</v>
      </c>
      <c r="C32" s="380">
        <v>11.437558054501928</v>
      </c>
      <c r="D32" s="380">
        <v>9.4434802358282308</v>
      </c>
      <c r="E32" s="380">
        <v>8.2395963106574204</v>
      </c>
      <c r="F32" s="380">
        <v>13.990104240703369</v>
      </c>
      <c r="G32" s="380">
        <v>41.760275321056731</v>
      </c>
      <c r="H32" s="380">
        <v>63.804933319728413</v>
      </c>
      <c r="J32" s="381">
        <v>20.88103829033016</v>
      </c>
      <c r="K32" s="381">
        <v>22.229700551360789</v>
      </c>
      <c r="L32" s="381">
        <v>105.56520864078514</v>
      </c>
      <c r="N32" s="380">
        <v>67.774750062021099</v>
      </c>
    </row>
    <row r="33" spans="1:14" s="205" customFormat="1" ht="13.5" thickBot="1">
      <c r="B33" s="382" t="s">
        <v>279</v>
      </c>
      <c r="C33" s="383">
        <v>317.83463437079627</v>
      </c>
      <c r="D33" s="383">
        <v>366.94640391953385</v>
      </c>
      <c r="E33" s="383">
        <v>330.34402051716302</v>
      </c>
      <c r="F33" s="383">
        <v>366.84094342315177</v>
      </c>
      <c r="G33" s="383">
        <v>348.48857721810145</v>
      </c>
      <c r="H33" s="383">
        <v>418.53003006281369</v>
      </c>
      <c r="I33" s="2"/>
      <c r="J33" s="383">
        <v>684.78103829033012</v>
      </c>
      <c r="K33" s="383">
        <v>697.18496394031479</v>
      </c>
      <c r="L33" s="383">
        <v>767.01860728091515</v>
      </c>
      <c r="M33" s="2"/>
      <c r="N33" s="383">
        <v>375.96646419563837</v>
      </c>
    </row>
    <row r="34" spans="1:14" s="390" customFormat="1">
      <c r="B34" s="391"/>
      <c r="I34" s="2"/>
      <c r="J34" s="392"/>
      <c r="K34" s="392"/>
      <c r="L34" s="392"/>
      <c r="M34" s="2"/>
      <c r="N34" s="392"/>
    </row>
    <row r="35" spans="1:14" s="390" customFormat="1">
      <c r="B35" s="391"/>
      <c r="I35" s="2"/>
      <c r="J35" s="392"/>
      <c r="K35" s="392"/>
      <c r="L35" s="392"/>
      <c r="M35" s="2"/>
      <c r="N35" s="392"/>
    </row>
    <row r="36" spans="1:14" s="205" customFormat="1">
      <c r="B36" s="3" t="s">
        <v>300</v>
      </c>
      <c r="C36" s="389"/>
      <c r="D36" s="389"/>
      <c r="E36" s="389"/>
      <c r="F36" s="389"/>
      <c r="G36" s="389"/>
      <c r="H36" s="389"/>
      <c r="I36" s="2"/>
      <c r="J36" s="389"/>
      <c r="K36" s="389"/>
      <c r="L36" s="389"/>
      <c r="M36" s="2"/>
      <c r="N36" s="371"/>
    </row>
    <row r="37" spans="1:14">
      <c r="B37" s="86" t="s">
        <v>0</v>
      </c>
      <c r="C37" s="87" t="s">
        <v>23</v>
      </c>
      <c r="D37" s="87" t="s">
        <v>24</v>
      </c>
      <c r="E37" s="87" t="s">
        <v>25</v>
      </c>
      <c r="F37" s="87" t="s">
        <v>26</v>
      </c>
      <c r="G37" s="87" t="s">
        <v>27</v>
      </c>
      <c r="H37" s="87" t="s">
        <v>28</v>
      </c>
      <c r="J37" s="87" t="s">
        <v>29</v>
      </c>
      <c r="K37" s="87" t="s">
        <v>30</v>
      </c>
      <c r="L37" s="87" t="s">
        <v>31</v>
      </c>
      <c r="N37" s="87" t="s">
        <v>32</v>
      </c>
    </row>
    <row r="38" spans="1:14">
      <c r="B38" s="165"/>
      <c r="C38" s="372"/>
      <c r="D38" s="372"/>
      <c r="E38" s="372"/>
      <c r="F38" s="372"/>
      <c r="G38" s="372"/>
      <c r="H38" s="372"/>
      <c r="J38" s="372"/>
      <c r="K38" s="372"/>
      <c r="L38" s="372"/>
      <c r="N38" s="372"/>
    </row>
    <row r="39" spans="1:14">
      <c r="B39" s="165" t="s">
        <v>167</v>
      </c>
      <c r="C39" s="210">
        <v>25.847875508374603</v>
      </c>
      <c r="D39" s="210">
        <v>30.405154931397096</v>
      </c>
      <c r="E39" s="210">
        <v>96.999026161006896</v>
      </c>
      <c r="F39" s="210">
        <v>236.84183279696012</v>
      </c>
      <c r="G39" s="210">
        <v>251.54321609210689</v>
      </c>
      <c r="H39" s="210">
        <v>277.97244139244708</v>
      </c>
      <c r="J39" s="210">
        <v>56.253030439771685</v>
      </c>
      <c r="K39" s="210">
        <v>333.84085895796699</v>
      </c>
      <c r="L39" s="210">
        <v>529.51565748455391</v>
      </c>
      <c r="N39" s="210">
        <v>252.13772131855345</v>
      </c>
    </row>
    <row r="40" spans="1:14">
      <c r="B40" s="377" t="s">
        <v>168</v>
      </c>
      <c r="C40" s="210">
        <v>9.7904848933179345</v>
      </c>
      <c r="D40" s="212">
        <v>9.1496810844823067</v>
      </c>
      <c r="E40" s="210">
        <v>15.872668046420252</v>
      </c>
      <c r="F40" s="212">
        <v>61.781865047487166</v>
      </c>
      <c r="G40" s="210">
        <v>198.61697440410938</v>
      </c>
      <c r="H40" s="210">
        <v>229.71827281874644</v>
      </c>
      <c r="J40" s="212">
        <v>18.940165977800241</v>
      </c>
      <c r="K40" s="212">
        <v>77.654533093907446</v>
      </c>
      <c r="L40" s="212">
        <v>428.33524722285586</v>
      </c>
      <c r="N40" s="212">
        <v>204.96281379488627</v>
      </c>
    </row>
    <row r="41" spans="1:14">
      <c r="B41" s="1" t="s">
        <v>169</v>
      </c>
      <c r="C41" s="93">
        <v>35.638360401692537</v>
      </c>
      <c r="D41" s="378">
        <v>39.554836015879403</v>
      </c>
      <c r="E41" s="93">
        <v>112.87169420742714</v>
      </c>
      <c r="F41" s="378">
        <v>298.62369784444729</v>
      </c>
      <c r="G41" s="93">
        <v>450.16019049621627</v>
      </c>
      <c r="H41" s="93">
        <v>507.69071421119349</v>
      </c>
      <c r="J41" s="378">
        <v>75.193196417571926</v>
      </c>
      <c r="K41" s="378">
        <v>411.49539205187443</v>
      </c>
      <c r="L41" s="378">
        <v>957.85090470740977</v>
      </c>
      <c r="N41" s="378">
        <v>457.10053511343972</v>
      </c>
    </row>
    <row r="42" spans="1:14" ht="8.4499999999999993" customHeight="1">
      <c r="B42" s="165"/>
      <c r="C42" s="372"/>
      <c r="D42" s="372"/>
      <c r="E42" s="372"/>
      <c r="F42" s="372"/>
      <c r="G42" s="372"/>
      <c r="H42" s="372"/>
      <c r="J42" s="372"/>
      <c r="K42" s="372"/>
      <c r="L42" s="372"/>
      <c r="N42" s="372"/>
    </row>
    <row r="43" spans="1:14">
      <c r="A43" s="205"/>
      <c r="B43" s="1" t="s">
        <v>170</v>
      </c>
      <c r="C43" s="93">
        <v>15.061718569162579</v>
      </c>
      <c r="D43" s="93">
        <v>16.538607863470585</v>
      </c>
      <c r="E43" s="93">
        <v>81.098332176377625</v>
      </c>
      <c r="F43" s="93">
        <v>192.77397117243351</v>
      </c>
      <c r="G43" s="93">
        <v>200.27447666416526</v>
      </c>
      <c r="H43" s="93">
        <v>225.17241484519116</v>
      </c>
      <c r="J43" s="93">
        <v>31.600326432633175</v>
      </c>
      <c r="K43" s="93">
        <v>273.87230334881116</v>
      </c>
      <c r="L43" s="93">
        <v>425.44689150935585</v>
      </c>
      <c r="N43" s="93">
        <v>214.22704986515134</v>
      </c>
    </row>
    <row r="44" spans="1:14" ht="8.4499999999999993" customHeight="1">
      <c r="B44" s="165"/>
      <c r="C44" s="372"/>
      <c r="D44" s="372"/>
      <c r="E44" s="372"/>
      <c r="F44" s="372"/>
      <c r="G44" s="372"/>
      <c r="H44" s="372"/>
      <c r="J44" s="372"/>
      <c r="K44" s="372"/>
      <c r="L44" s="372"/>
      <c r="N44" s="372"/>
    </row>
    <row r="45" spans="1:14">
      <c r="B45" s="2" t="s">
        <v>171</v>
      </c>
      <c r="C45" s="214">
        <v>0</v>
      </c>
      <c r="D45" s="214">
        <v>0</v>
      </c>
      <c r="E45" s="214">
        <v>0</v>
      </c>
      <c r="F45" s="214">
        <v>0</v>
      </c>
      <c r="G45" s="214">
        <v>0</v>
      </c>
      <c r="H45" s="214">
        <v>0</v>
      </c>
      <c r="J45" s="214">
        <v>0</v>
      </c>
      <c r="K45" s="214">
        <v>0</v>
      </c>
      <c r="L45" s="214">
        <v>0</v>
      </c>
      <c r="N45" s="214">
        <v>0</v>
      </c>
    </row>
    <row r="46" spans="1:14" ht="8.4499999999999993" customHeight="1">
      <c r="B46" s="165"/>
      <c r="C46" s="372"/>
      <c r="D46" s="372"/>
      <c r="E46" s="372"/>
      <c r="F46" s="372"/>
      <c r="G46" s="372"/>
      <c r="H46" s="372"/>
      <c r="J46" s="372"/>
      <c r="K46" s="372"/>
      <c r="L46" s="372"/>
      <c r="N46" s="372"/>
    </row>
    <row r="47" spans="1:14">
      <c r="A47" s="205"/>
      <c r="B47" s="1" t="s">
        <v>172</v>
      </c>
      <c r="C47" s="93">
        <v>20.576641832529958</v>
      </c>
      <c r="D47" s="93">
        <v>23.016228152408818</v>
      </c>
      <c r="E47" s="93">
        <v>31.773362031049523</v>
      </c>
      <c r="F47" s="93">
        <v>105.8497266720138</v>
      </c>
      <c r="G47" s="93">
        <v>249.88571383205101</v>
      </c>
      <c r="H47" s="93">
        <v>282.51829936600234</v>
      </c>
      <c r="J47" s="93">
        <v>43.592869984938751</v>
      </c>
      <c r="K47" s="93">
        <v>137.62308870306327</v>
      </c>
      <c r="L47" s="93">
        <v>532.40401319805392</v>
      </c>
      <c r="N47" s="93">
        <v>242.87348524828838</v>
      </c>
    </row>
    <row r="48" spans="1:14" ht="8.4499999999999993" customHeight="1">
      <c r="B48" s="165"/>
      <c r="C48" s="372"/>
      <c r="D48" s="372"/>
      <c r="E48" s="372"/>
      <c r="F48" s="372"/>
      <c r="G48" s="372"/>
      <c r="H48" s="372"/>
      <c r="J48" s="372"/>
      <c r="K48" s="372"/>
      <c r="L48" s="372"/>
      <c r="N48" s="372"/>
    </row>
    <row r="49" spans="1:14">
      <c r="B49" s="165" t="s">
        <v>173</v>
      </c>
      <c r="C49" s="212">
        <v>6.9646999475513602E-2</v>
      </c>
      <c r="D49" s="212">
        <v>7.5393178525840696E-2</v>
      </c>
      <c r="E49" s="212">
        <v>0.51779732252576971</v>
      </c>
      <c r="F49" s="212">
        <v>3.2956879414280169</v>
      </c>
      <c r="G49" s="212">
        <v>4.2107003912101542</v>
      </c>
      <c r="H49" s="212">
        <v>6.4248969164578176</v>
      </c>
      <c r="J49" s="212">
        <v>0.1450401780013543</v>
      </c>
      <c r="K49" s="212">
        <v>3.8134852639537882</v>
      </c>
      <c r="L49" s="212">
        <v>10.635597307667972</v>
      </c>
      <c r="N49" s="212">
        <v>6.9430910094690157</v>
      </c>
    </row>
    <row r="50" spans="1:14">
      <c r="B50" s="165" t="s">
        <v>76</v>
      </c>
      <c r="C50" s="212">
        <v>0</v>
      </c>
      <c r="D50" s="212">
        <v>0</v>
      </c>
      <c r="E50" s="212">
        <v>0</v>
      </c>
      <c r="F50" s="212">
        <v>0</v>
      </c>
      <c r="G50" s="212">
        <v>0</v>
      </c>
      <c r="H50" s="212">
        <v>0</v>
      </c>
      <c r="J50" s="212">
        <v>0</v>
      </c>
      <c r="K50" s="212">
        <v>0</v>
      </c>
      <c r="L50" s="212">
        <v>0</v>
      </c>
      <c r="N50" s="212">
        <v>3.7210049843924938E-6</v>
      </c>
    </row>
    <row r="51" spans="1:14">
      <c r="B51" s="2" t="s">
        <v>174</v>
      </c>
      <c r="C51" s="212">
        <v>6.9646999475513602E-2</v>
      </c>
      <c r="D51" s="212">
        <v>7.5393178525840696E-2</v>
      </c>
      <c r="E51" s="212">
        <v>0.51779732252576882</v>
      </c>
      <c r="F51" s="212">
        <v>3.2956879414279814</v>
      </c>
      <c r="G51" s="212">
        <v>4.2107003912101018</v>
      </c>
      <c r="H51" s="212">
        <v>6.4248969164578202</v>
      </c>
      <c r="J51" s="212">
        <v>0.14504017800135216</v>
      </c>
      <c r="K51" s="212">
        <v>3.8134852639537371</v>
      </c>
      <c r="L51" s="212">
        <v>10.635597307667922</v>
      </c>
      <c r="N51" s="212">
        <v>6.9430947304740016</v>
      </c>
    </row>
    <row r="52" spans="1:14" ht="8.4499999999999993" customHeight="1">
      <c r="B52" s="165"/>
      <c r="C52" s="372"/>
      <c r="D52" s="372"/>
      <c r="E52" s="372"/>
      <c r="F52" s="372"/>
      <c r="G52" s="372"/>
      <c r="H52" s="372"/>
      <c r="J52" s="372"/>
      <c r="K52" s="372"/>
      <c r="L52" s="372"/>
      <c r="N52" s="372"/>
    </row>
    <row r="53" spans="1:14">
      <c r="A53" s="205"/>
      <c r="B53" s="216" t="s">
        <v>175</v>
      </c>
      <c r="C53" s="217">
        <v>20.506994833054446</v>
      </c>
      <c r="D53" s="217">
        <v>22.940834973882978</v>
      </c>
      <c r="E53" s="217">
        <v>31.255564708523757</v>
      </c>
      <c r="F53" s="217">
        <v>102.55403873058582</v>
      </c>
      <c r="G53" s="217">
        <v>245.67501344084093</v>
      </c>
      <c r="H53" s="217">
        <v>276.0934024495445</v>
      </c>
      <c r="J53" s="217">
        <v>43.447829806937399</v>
      </c>
      <c r="K53" s="217">
        <v>133.80960343910954</v>
      </c>
      <c r="L53" s="217">
        <v>521.768415890386</v>
      </c>
      <c r="N53" s="217">
        <v>235.93039051781437</v>
      </c>
    </row>
    <row r="54" spans="1:14">
      <c r="B54" s="88" t="s">
        <v>176</v>
      </c>
      <c r="C54" s="218">
        <v>10.716509939736511</v>
      </c>
      <c r="D54" s="218">
        <v>13.791153889400672</v>
      </c>
      <c r="E54" s="218">
        <v>15.382896662103505</v>
      </c>
      <c r="F54" s="218">
        <v>40.77217368309865</v>
      </c>
      <c r="G54" s="218">
        <v>47.058039036731543</v>
      </c>
      <c r="H54" s="218">
        <v>46.375129630798057</v>
      </c>
      <c r="J54" s="218">
        <v>24.507663829137158</v>
      </c>
      <c r="K54" s="218">
        <v>56.155070345202091</v>
      </c>
      <c r="L54" s="218">
        <v>93.43316866753014</v>
      </c>
      <c r="N54" s="218">
        <v>30.967576722928101</v>
      </c>
    </row>
    <row r="55" spans="1:14">
      <c r="B55" s="88" t="s">
        <v>273</v>
      </c>
      <c r="C55" s="366">
        <v>0.57541914392000271</v>
      </c>
      <c r="D55" s="366">
        <v>0.57997547922264969</v>
      </c>
      <c r="E55" s="366">
        <v>0.27691233774771401</v>
      </c>
      <c r="F55" s="366">
        <v>0.34342230529877804</v>
      </c>
      <c r="G55" s="366">
        <v>0.5457501987682003</v>
      </c>
      <c r="H55" s="366">
        <v>0.54382204503880849</v>
      </c>
      <c r="J55" s="219">
        <v>0.57781597108410809</v>
      </c>
      <c r="K55" s="219">
        <v>0.32517886232427379</v>
      </c>
      <c r="L55" s="219">
        <v>0.5447282174356437</v>
      </c>
      <c r="N55" s="366">
        <v>0.5161455137200025</v>
      </c>
    </row>
    <row r="56" spans="1:14" s="397" customFormat="1">
      <c r="B56" s="398"/>
      <c r="C56" s="399"/>
      <c r="D56" s="399"/>
      <c r="E56" s="399"/>
      <c r="F56" s="399"/>
      <c r="G56" s="399"/>
      <c r="H56" s="399"/>
      <c r="I56" s="19"/>
      <c r="J56" s="399"/>
      <c r="K56" s="399"/>
      <c r="L56" s="399"/>
      <c r="M56" s="19"/>
      <c r="N56" s="399"/>
    </row>
    <row r="58" spans="1:14" s="205" customFormat="1">
      <c r="B58" s="3" t="s">
        <v>189</v>
      </c>
      <c r="C58" s="371"/>
      <c r="D58" s="371"/>
      <c r="E58" s="371"/>
      <c r="F58" s="371"/>
      <c r="G58" s="371"/>
      <c r="H58" s="371"/>
      <c r="I58" s="2"/>
      <c r="J58" s="384"/>
      <c r="K58" s="384"/>
      <c r="L58" s="384"/>
      <c r="M58" s="2"/>
      <c r="N58" s="371"/>
    </row>
    <row r="59" spans="1:14">
      <c r="B59" s="86" t="s">
        <v>0</v>
      </c>
      <c r="C59" s="87" t="s">
        <v>23</v>
      </c>
      <c r="D59" s="87" t="s">
        <v>24</v>
      </c>
      <c r="E59" s="87" t="s">
        <v>25</v>
      </c>
      <c r="F59" s="87" t="s">
        <v>26</v>
      </c>
      <c r="G59" s="87" t="s">
        <v>27</v>
      </c>
      <c r="H59" s="87" t="s">
        <v>28</v>
      </c>
      <c r="J59" s="87" t="s">
        <v>29</v>
      </c>
      <c r="K59" s="87" t="s">
        <v>30</v>
      </c>
      <c r="L59" s="87" t="s">
        <v>31</v>
      </c>
      <c r="N59" s="87" t="s">
        <v>32</v>
      </c>
    </row>
    <row r="60" spans="1:14">
      <c r="B60" s="165"/>
      <c r="C60" s="372"/>
      <c r="D60" s="372"/>
      <c r="E60" s="372"/>
      <c r="F60" s="372"/>
      <c r="G60" s="372"/>
      <c r="H60" s="372"/>
      <c r="J60" s="372"/>
      <c r="K60" s="372"/>
      <c r="L60" s="372"/>
      <c r="N60" s="372"/>
    </row>
    <row r="61" spans="1:14">
      <c r="A61" s="386"/>
      <c r="B61" s="165" t="s">
        <v>286</v>
      </c>
      <c r="C61" s="210">
        <v>134.40241970946767</v>
      </c>
      <c r="D61" s="210">
        <v>182.4660075470839</v>
      </c>
      <c r="E61" s="210">
        <v>156.60877954131726</v>
      </c>
      <c r="F61" s="210">
        <v>167.27536489530559</v>
      </c>
      <c r="G61" s="210">
        <v>136.29307572786524</v>
      </c>
      <c r="H61" s="210">
        <v>181.44452066488847</v>
      </c>
      <c r="J61" s="210">
        <v>316.86842725655157</v>
      </c>
      <c r="K61" s="210">
        <v>323.88414443662276</v>
      </c>
      <c r="L61" s="210">
        <v>317.73759639275374</v>
      </c>
      <c r="N61" s="210">
        <v>171.22421001713408</v>
      </c>
    </row>
    <row r="62" spans="1:14">
      <c r="A62" s="386"/>
      <c r="B62" s="165" t="s">
        <v>287</v>
      </c>
      <c r="C62" s="210">
        <v>6.3184696466356804</v>
      </c>
      <c r="D62" s="210">
        <v>5.6747535464384837</v>
      </c>
      <c r="E62" s="210">
        <v>5.5634380175464297</v>
      </c>
      <c r="F62" s="210">
        <v>6.4322120175435762</v>
      </c>
      <c r="G62" s="210">
        <v>3.1495917746456588</v>
      </c>
      <c r="H62" s="210">
        <v>1.8252247755475324</v>
      </c>
      <c r="I62" s="210"/>
      <c r="J62" s="210">
        <v>11.993223193074222</v>
      </c>
      <c r="K62" s="210">
        <v>11.99565003509009</v>
      </c>
      <c r="L62" s="210">
        <v>4.9748165501931609</v>
      </c>
      <c r="M62" s="210"/>
      <c r="N62" s="210">
        <v>-0.56501868905130692</v>
      </c>
    </row>
    <row r="63" spans="1:14">
      <c r="B63" s="165" t="s">
        <v>168</v>
      </c>
      <c r="C63" s="210">
        <v>2.2658750555050737</v>
      </c>
      <c r="D63" s="210">
        <v>1.890168971983184</v>
      </c>
      <c r="E63" s="210">
        <v>1.2415595071066594</v>
      </c>
      <c r="F63" s="210">
        <v>2.910249827505937</v>
      </c>
      <c r="G63" s="210">
        <v>9.352805406467338</v>
      </c>
      <c r="H63" s="210">
        <v>19.674602486228927</v>
      </c>
      <c r="I63" s="210"/>
      <c r="J63" s="210">
        <v>4.1560440274882566</v>
      </c>
      <c r="K63" s="210">
        <v>4.1518093346125964</v>
      </c>
      <c r="L63" s="210">
        <v>29.027407892696267</v>
      </c>
      <c r="M63" s="210"/>
      <c r="N63" s="210">
        <v>27.629362441392551</v>
      </c>
    </row>
    <row r="64" spans="1:14" s="205" customFormat="1">
      <c r="B64" s="62" t="s">
        <v>169</v>
      </c>
      <c r="C64" s="93">
        <v>142.98676441160842</v>
      </c>
      <c r="D64" s="93">
        <v>190.03093006550557</v>
      </c>
      <c r="E64" s="93">
        <v>163.41377706597035</v>
      </c>
      <c r="F64" s="93">
        <v>176.6178267403551</v>
      </c>
      <c r="G64" s="93">
        <v>148.79547290897824</v>
      </c>
      <c r="H64" s="93">
        <v>202.94434792666493</v>
      </c>
      <c r="I64" s="93"/>
      <c r="J64" s="93">
        <v>333.01769447711405</v>
      </c>
      <c r="K64" s="93">
        <v>340.03160380632545</v>
      </c>
      <c r="L64" s="93">
        <v>351.73982083564317</v>
      </c>
      <c r="M64" s="93"/>
      <c r="N64" s="93">
        <v>198.28855376947533</v>
      </c>
    </row>
    <row r="65" spans="1:14" ht="8.4499999999999993" customHeight="1">
      <c r="B65" s="165"/>
      <c r="C65" s="372"/>
      <c r="D65" s="372"/>
      <c r="E65" s="372"/>
      <c r="F65" s="372"/>
      <c r="G65" s="372"/>
      <c r="H65" s="372"/>
      <c r="J65" s="372"/>
      <c r="K65" s="372"/>
      <c r="L65" s="372"/>
      <c r="N65" s="372"/>
    </row>
    <row r="66" spans="1:14" s="205" customFormat="1">
      <c r="B66" s="62" t="s">
        <v>170</v>
      </c>
      <c r="C66" s="93">
        <v>119.08676441160841</v>
      </c>
      <c r="D66" s="93">
        <v>126.33093006550558</v>
      </c>
      <c r="E66" s="93">
        <v>123.00196213900182</v>
      </c>
      <c r="F66" s="93">
        <v>127.19195157585965</v>
      </c>
      <c r="G66" s="93">
        <v>117.17004243558281</v>
      </c>
      <c r="H66" s="93">
        <v>127.12041209626562</v>
      </c>
      <c r="I66" s="93"/>
      <c r="J66" s="93">
        <v>245.41769447711405</v>
      </c>
      <c r="K66" s="93">
        <v>250.19391371486148</v>
      </c>
      <c r="L66" s="93">
        <v>244.29045453184841</v>
      </c>
      <c r="M66" s="93"/>
      <c r="N66" s="93">
        <v>126.5648332487569</v>
      </c>
    </row>
    <row r="67" spans="1:14" ht="8.4499999999999993" customHeight="1">
      <c r="B67" s="165"/>
      <c r="C67" s="372"/>
      <c r="D67" s="372"/>
      <c r="E67" s="372"/>
      <c r="F67" s="372"/>
      <c r="G67" s="372"/>
      <c r="H67" s="372"/>
      <c r="J67" s="372"/>
      <c r="K67" s="372"/>
      <c r="L67" s="372"/>
      <c r="N67" s="372"/>
    </row>
    <row r="68" spans="1:14">
      <c r="B68" s="165" t="s">
        <v>171</v>
      </c>
      <c r="C68" s="210">
        <v>0</v>
      </c>
      <c r="D68" s="210">
        <v>0</v>
      </c>
      <c r="E68" s="210">
        <v>0</v>
      </c>
      <c r="F68" s="210">
        <v>0</v>
      </c>
      <c r="G68" s="210">
        <v>0</v>
      </c>
      <c r="H68" s="210">
        <v>0</v>
      </c>
      <c r="I68" s="210"/>
      <c r="J68" s="210">
        <v>0</v>
      </c>
      <c r="K68" s="210">
        <v>0</v>
      </c>
      <c r="L68" s="210">
        <v>0</v>
      </c>
      <c r="M68" s="210"/>
      <c r="N68" s="210">
        <v>0</v>
      </c>
    </row>
    <row r="69" spans="1:14" ht="8.4499999999999993" customHeight="1">
      <c r="B69" s="165"/>
      <c r="C69" s="372"/>
      <c r="D69" s="372"/>
      <c r="E69" s="372"/>
      <c r="F69" s="372"/>
      <c r="G69" s="372"/>
      <c r="H69" s="372"/>
      <c r="J69" s="372"/>
      <c r="K69" s="372"/>
      <c r="L69" s="372"/>
      <c r="N69" s="372"/>
    </row>
    <row r="70" spans="1:14" s="205" customFormat="1">
      <c r="B70" s="62" t="s">
        <v>172</v>
      </c>
      <c r="C70" s="93">
        <v>23.9</v>
      </c>
      <c r="D70" s="93">
        <v>63.699999999999996</v>
      </c>
      <c r="E70" s="93">
        <v>40.411814926968532</v>
      </c>
      <c r="F70" s="93">
        <v>49.425875164495451</v>
      </c>
      <c r="G70" s="93">
        <v>31.625430473395433</v>
      </c>
      <c r="H70" s="93">
        <v>75.823935830399307</v>
      </c>
      <c r="I70" s="93"/>
      <c r="J70" s="93">
        <v>87.6</v>
      </c>
      <c r="K70" s="93">
        <v>89.837690091463983</v>
      </c>
      <c r="L70" s="93">
        <v>107.44936630379475</v>
      </c>
      <c r="M70" s="93"/>
      <c r="N70" s="93">
        <v>71.72372052071843</v>
      </c>
    </row>
    <row r="71" spans="1:14" ht="8.4499999999999993" customHeight="1">
      <c r="B71" s="165"/>
      <c r="C71" s="372"/>
      <c r="D71" s="372"/>
      <c r="E71" s="372"/>
      <c r="F71" s="372"/>
      <c r="G71" s="372"/>
      <c r="H71" s="372"/>
      <c r="J71" s="372"/>
      <c r="K71" s="372"/>
      <c r="L71" s="372"/>
      <c r="N71" s="372"/>
    </row>
    <row r="72" spans="1:14">
      <c r="B72" s="165" t="s">
        <v>173</v>
      </c>
      <c r="C72" s="210">
        <v>0.85889219075577938</v>
      </c>
      <c r="D72" s="210">
        <v>0.93252614189296423</v>
      </c>
      <c r="E72" s="210">
        <v>0.90298437306440105</v>
      </c>
      <c r="F72" s="210">
        <v>0.81727079375634581</v>
      </c>
      <c r="G72" s="210">
        <v>0.78081874745199997</v>
      </c>
      <c r="H72" s="210">
        <v>0.57737441739264594</v>
      </c>
      <c r="I72" s="210"/>
      <c r="J72" s="210">
        <v>1.7914183326487398</v>
      </c>
      <c r="K72" s="210">
        <v>1.7202551668207469</v>
      </c>
      <c r="L72" s="210">
        <v>1.3581931648446459</v>
      </c>
      <c r="M72" s="210"/>
      <c r="N72" s="210">
        <v>0.63409142585648781</v>
      </c>
    </row>
    <row r="73" spans="1:14">
      <c r="B73" s="165" t="s">
        <v>76</v>
      </c>
      <c r="C73" s="210">
        <v>1.8411078092442199</v>
      </c>
      <c r="D73" s="210">
        <v>1.86747385810704</v>
      </c>
      <c r="E73" s="210">
        <v>1.8382158892421698</v>
      </c>
      <c r="F73" s="210">
        <v>1.80140305440077</v>
      </c>
      <c r="G73" s="210">
        <v>1.9131539263173298</v>
      </c>
      <c r="H73" s="210">
        <v>1.6719451276708703</v>
      </c>
      <c r="I73" s="210"/>
      <c r="J73" s="210">
        <v>3.7085816673512602</v>
      </c>
      <c r="K73" s="210">
        <v>3.6396189436429398</v>
      </c>
      <c r="L73" s="210">
        <v>3.5850990539882002</v>
      </c>
      <c r="M73" s="210"/>
      <c r="N73" s="210">
        <v>1.8945126621254305</v>
      </c>
    </row>
    <row r="74" spans="1:14">
      <c r="B74" s="165" t="s">
        <v>174</v>
      </c>
      <c r="C74" s="210">
        <v>2.6999999999999993</v>
      </c>
      <c r="D74" s="210">
        <v>2.8000000000000043</v>
      </c>
      <c r="E74" s="210">
        <v>2.7412002623065774</v>
      </c>
      <c r="F74" s="210">
        <v>2.618673848157087</v>
      </c>
      <c r="G74" s="210">
        <v>2.6939726737693235</v>
      </c>
      <c r="H74" s="210">
        <v>2.2493195450634857</v>
      </c>
      <c r="I74" s="210"/>
      <c r="J74" s="210">
        <v>5.5</v>
      </c>
      <c r="K74" s="210">
        <v>5.3598741104636645</v>
      </c>
      <c r="L74" s="210">
        <v>4.9432922188328092</v>
      </c>
      <c r="M74" s="210"/>
      <c r="N74" s="210">
        <v>2.5286040879819183</v>
      </c>
    </row>
    <row r="75" spans="1:14" ht="8.4499999999999993" customHeight="1">
      <c r="B75" s="165"/>
      <c r="C75" s="372"/>
      <c r="D75" s="372"/>
      <c r="E75" s="372"/>
      <c r="F75" s="372"/>
      <c r="G75" s="372"/>
      <c r="H75" s="372"/>
      <c r="J75" s="372"/>
      <c r="K75" s="372"/>
      <c r="L75" s="372"/>
      <c r="N75" s="372"/>
    </row>
    <row r="76" spans="1:14">
      <c r="A76" s="205"/>
      <c r="B76" s="216" t="s">
        <v>175</v>
      </c>
      <c r="C76" s="217">
        <v>21.2</v>
      </c>
      <c r="D76" s="217">
        <v>60.899999999999991</v>
      </c>
      <c r="E76" s="217">
        <v>37.670614664661954</v>
      </c>
      <c r="F76" s="217">
        <v>46.807201316338364</v>
      </c>
      <c r="G76" s="217">
        <v>28.931457799626109</v>
      </c>
      <c r="H76" s="217">
        <v>73.574616285335821</v>
      </c>
      <c r="J76" s="217">
        <v>82.1</v>
      </c>
      <c r="K76" s="217">
        <v>84.477815981000319</v>
      </c>
      <c r="L76" s="217">
        <v>102.50607408496194</v>
      </c>
      <c r="N76" s="217">
        <v>69.195116432736512</v>
      </c>
    </row>
    <row r="77" spans="1:14">
      <c r="B77" s="88" t="s">
        <v>176</v>
      </c>
      <c r="C77" s="218">
        <v>18.934124944494926</v>
      </c>
      <c r="D77" s="218">
        <v>59.009831028016805</v>
      </c>
      <c r="E77" s="218">
        <v>36.429055157555297</v>
      </c>
      <c r="F77" s="218">
        <v>43.896951488832428</v>
      </c>
      <c r="G77" s="218">
        <v>19.578652393158769</v>
      </c>
      <c r="H77" s="218">
        <v>53.900013799106894</v>
      </c>
      <c r="J77" s="218">
        <v>77.943955972511731</v>
      </c>
      <c r="K77" s="218">
        <v>80.326006646387725</v>
      </c>
      <c r="L77" s="218">
        <v>73.478666192265678</v>
      </c>
      <c r="N77" s="218">
        <v>41.565753991343961</v>
      </c>
    </row>
    <row r="78" spans="1:14">
      <c r="B78" s="88" t="s">
        <v>273</v>
      </c>
      <c r="C78" s="366">
        <v>0.14826547119405181</v>
      </c>
      <c r="D78" s="366">
        <v>0.32047414586145079</v>
      </c>
      <c r="E78" s="366">
        <v>0.23052288087958631</v>
      </c>
      <c r="F78" s="366">
        <v>0.2650196878775401</v>
      </c>
      <c r="G78" s="366">
        <v>0.19443775562529497</v>
      </c>
      <c r="H78" s="366">
        <v>0.36253592197562662</v>
      </c>
      <c r="I78" s="369"/>
      <c r="J78" s="366">
        <v>0.2465334466053189</v>
      </c>
      <c r="K78" s="366">
        <v>0.24844107146321914</v>
      </c>
      <c r="L78" s="366">
        <v>0.2914258437996412</v>
      </c>
      <c r="M78" s="369"/>
      <c r="N78" s="366">
        <v>0.34896172833647676</v>
      </c>
    </row>
    <row r="79" spans="1:14">
      <c r="B79" s="88" t="s">
        <v>274</v>
      </c>
      <c r="C79" s="366">
        <v>0.14087636952834678</v>
      </c>
      <c r="D79" s="366">
        <v>0.32340177669963971</v>
      </c>
      <c r="E79" s="366">
        <v>0.23261183226285478</v>
      </c>
      <c r="F79" s="366">
        <v>0.26242328938458259</v>
      </c>
      <c r="G79" s="366">
        <v>0.14365111571956327</v>
      </c>
      <c r="H79" s="366">
        <v>0.29706057588068652</v>
      </c>
      <c r="I79" s="369"/>
      <c r="J79" s="366">
        <v>0.24598208362805626</v>
      </c>
      <c r="K79" s="366">
        <v>0.24800845619074699</v>
      </c>
      <c r="L79" s="366">
        <v>0.23125581305600074</v>
      </c>
      <c r="M79" s="369"/>
      <c r="N79" s="366">
        <v>0.24275629005492011</v>
      </c>
    </row>
    <row r="80" spans="1:14">
      <c r="C80" s="208"/>
      <c r="D80" s="208"/>
      <c r="E80" s="208"/>
      <c r="F80" s="208"/>
      <c r="G80" s="208"/>
      <c r="H80" s="208"/>
      <c r="I80" s="208"/>
      <c r="J80" s="208"/>
      <c r="K80" s="208"/>
      <c r="L80" s="208"/>
      <c r="M80" s="208"/>
      <c r="N80" s="208"/>
    </row>
    <row r="81" spans="1:14" ht="13.5" thickBot="1">
      <c r="B81" s="1" t="s">
        <v>288</v>
      </c>
    </row>
    <row r="82" spans="1:14" ht="14.25" thickTop="1" thickBot="1">
      <c r="B82" s="379" t="s">
        <v>289</v>
      </c>
      <c r="C82" s="380">
        <v>69.754370719925944</v>
      </c>
      <c r="D82" s="380">
        <v>74.797237365439528</v>
      </c>
      <c r="E82" s="380">
        <v>74.992403908607912</v>
      </c>
      <c r="F82" s="380">
        <v>76.501712136866445</v>
      </c>
      <c r="G82" s="380">
        <v>71.406224146169407</v>
      </c>
      <c r="H82" s="380">
        <v>75.910643415309167</v>
      </c>
      <c r="J82" s="380">
        <v>144.55160808536547</v>
      </c>
      <c r="K82" s="380">
        <v>151.49411604547436</v>
      </c>
      <c r="L82" s="380">
        <v>147.31686756147857</v>
      </c>
      <c r="N82" s="380">
        <v>78.960586314674231</v>
      </c>
    </row>
    <row r="83" spans="1:14" ht="14.25" thickTop="1" thickBot="1">
      <c r="B83" s="379" t="s">
        <v>290</v>
      </c>
      <c r="C83" s="380">
        <v>58.707050355250594</v>
      </c>
      <c r="D83" s="380">
        <v>101.22882214581753</v>
      </c>
      <c r="E83" s="380">
        <v>74.641393152158997</v>
      </c>
      <c r="F83" s="380">
        <v>84.884492566191028</v>
      </c>
      <c r="G83" s="380">
        <v>59.271701188868825</v>
      </c>
      <c r="H83" s="380">
        <v>96.22004084440394</v>
      </c>
      <c r="J83" s="380">
        <v>159.93587250106813</v>
      </c>
      <c r="K83" s="380">
        <v>159.52588571835003</v>
      </c>
      <c r="L83" s="380">
        <v>155.49174203327277</v>
      </c>
      <c r="N83" s="380">
        <v>84.280415986297029</v>
      </c>
    </row>
    <row r="84" spans="1:14" ht="14.25" thickTop="1" thickBot="1">
      <c r="B84" s="379" t="s">
        <v>291</v>
      </c>
      <c r="C84" s="380">
        <v>5.9409986342911401</v>
      </c>
      <c r="D84" s="380">
        <v>6.4399480358268368</v>
      </c>
      <c r="E84" s="380">
        <v>6.9749824805502767</v>
      </c>
      <c r="F84" s="380">
        <v>5.8891601922481067</v>
      </c>
      <c r="G84" s="380">
        <v>5.6151503928270143</v>
      </c>
      <c r="H84" s="380">
        <v>9.3138364051753442</v>
      </c>
      <c r="J84" s="380">
        <v>12.380946670117977</v>
      </c>
      <c r="K84" s="380">
        <v>12.864142672798383</v>
      </c>
      <c r="L84" s="380">
        <v>14.928986798002358</v>
      </c>
      <c r="N84" s="380">
        <v>7.9832077161628119</v>
      </c>
    </row>
    <row r="85" spans="1:14" ht="14.25" thickTop="1" thickBot="1">
      <c r="B85" s="379" t="s">
        <v>292</v>
      </c>
      <c r="C85" s="380">
        <v>2.2611939954770186</v>
      </c>
      <c r="D85" s="380">
        <v>1.8881036633984865</v>
      </c>
      <c r="E85" s="380">
        <v>1.2407193582721647</v>
      </c>
      <c r="F85" s="380">
        <v>2.9039084236886246</v>
      </c>
      <c r="G85" s="380">
        <v>9.325945676594559</v>
      </c>
      <c r="H85" s="380">
        <v>19.597558274701782</v>
      </c>
      <c r="J85" s="380">
        <v>4.1492976588755051</v>
      </c>
      <c r="K85" s="380">
        <v>4.1446277819607893</v>
      </c>
      <c r="L85" s="380">
        <v>28.92350395129634</v>
      </c>
      <c r="N85" s="380">
        <v>27.550028092046663</v>
      </c>
    </row>
    <row r="86" spans="1:14" s="205" customFormat="1" ht="14.25" thickTop="1" thickBot="1">
      <c r="B86" s="382" t="s">
        <v>293</v>
      </c>
      <c r="C86" s="385">
        <v>136.66361370494468</v>
      </c>
      <c r="D86" s="385">
        <v>184.35411121048239</v>
      </c>
      <c r="E86" s="385">
        <v>157.84949889958935</v>
      </c>
      <c r="F86" s="385">
        <v>170.17927331899421</v>
      </c>
      <c r="G86" s="385">
        <v>145.6190214044598</v>
      </c>
      <c r="H86" s="385">
        <v>201.04207893959025</v>
      </c>
      <c r="I86" s="2"/>
      <c r="J86" s="385">
        <v>321.0177249154271</v>
      </c>
      <c r="K86" s="385">
        <v>328.02877221858353</v>
      </c>
      <c r="L86" s="385">
        <v>346.66110034405006</v>
      </c>
      <c r="M86" s="2"/>
      <c r="N86" s="385">
        <v>198.77423810918074</v>
      </c>
    </row>
    <row r="89" spans="1:14" s="205" customFormat="1">
      <c r="B89" s="3" t="s">
        <v>190</v>
      </c>
      <c r="C89" s="371"/>
      <c r="D89" s="371"/>
      <c r="E89" s="371"/>
      <c r="F89" s="371"/>
      <c r="G89" s="371"/>
      <c r="H89" s="371"/>
      <c r="I89" s="2"/>
      <c r="J89" s="384"/>
      <c r="K89" s="384"/>
      <c r="L89" s="384"/>
      <c r="M89" s="2"/>
      <c r="N89" s="371"/>
    </row>
    <row r="90" spans="1:14">
      <c r="B90" s="86" t="s">
        <v>0</v>
      </c>
      <c r="C90" s="87" t="s">
        <v>23</v>
      </c>
      <c r="D90" s="87" t="s">
        <v>24</v>
      </c>
      <c r="E90" s="87" t="s">
        <v>25</v>
      </c>
      <c r="F90" s="87" t="s">
        <v>26</v>
      </c>
      <c r="G90" s="87" t="s">
        <v>27</v>
      </c>
      <c r="H90" s="87" t="s">
        <v>28</v>
      </c>
      <c r="J90" s="87" t="s">
        <v>29</v>
      </c>
      <c r="K90" s="87" t="s">
        <v>30</v>
      </c>
      <c r="L90" s="87" t="s">
        <v>31</v>
      </c>
      <c r="N90" s="87" t="s">
        <v>32</v>
      </c>
    </row>
    <row r="91" spans="1:14">
      <c r="B91" s="165"/>
      <c r="C91" s="372"/>
      <c r="D91" s="372"/>
      <c r="E91" s="372"/>
      <c r="F91" s="372"/>
      <c r="G91" s="372"/>
      <c r="H91" s="372"/>
      <c r="J91" s="372"/>
      <c r="K91" s="372"/>
      <c r="L91" s="372"/>
      <c r="N91" s="372"/>
    </row>
    <row r="92" spans="1:14">
      <c r="A92" s="205"/>
      <c r="B92" s="165" t="s">
        <v>167</v>
      </c>
      <c r="C92" s="372">
        <v>282.23649651673873</v>
      </c>
      <c r="D92" s="372">
        <v>297.44423967147935</v>
      </c>
      <c r="E92" s="372">
        <v>271.27144311366834</v>
      </c>
      <c r="F92" s="372">
        <v>267.54094970399672</v>
      </c>
      <c r="G92" s="372">
        <v>226.30065099930582</v>
      </c>
      <c r="H92" s="372">
        <v>227.64355743261797</v>
      </c>
      <c r="J92" s="372">
        <v>579.68073618821802</v>
      </c>
      <c r="K92" s="372">
        <v>538.812392817665</v>
      </c>
      <c r="L92" s="372">
        <v>453.94420843192381</v>
      </c>
      <c r="N92" s="372">
        <v>219.60440095364697</v>
      </c>
    </row>
    <row r="93" spans="1:14">
      <c r="B93" s="377" t="s">
        <v>168</v>
      </c>
      <c r="C93" s="210">
        <v>15.523741651153697</v>
      </c>
      <c r="D93" s="212">
        <v>13.760520361797054</v>
      </c>
      <c r="E93" s="210">
        <v>23.13720007118561</v>
      </c>
      <c r="F93" s="212">
        <v>25.267395531285693</v>
      </c>
      <c r="G93" s="212">
        <v>39.930509347714484</v>
      </c>
      <c r="H93" s="212">
        <v>54.956986827008514</v>
      </c>
      <c r="J93" s="212">
        <v>29.284262012950762</v>
      </c>
      <c r="K93" s="212">
        <v>48.404595602471304</v>
      </c>
      <c r="L93" s="212">
        <v>94.887496174722997</v>
      </c>
      <c r="N93" s="212">
        <v>63.921380602989231</v>
      </c>
    </row>
    <row r="94" spans="1:14">
      <c r="B94" s="1" t="s">
        <v>169</v>
      </c>
      <c r="C94" s="93">
        <v>297.7602381678924</v>
      </c>
      <c r="D94" s="378">
        <v>311.20476003327639</v>
      </c>
      <c r="E94" s="93">
        <v>294.40864318485393</v>
      </c>
      <c r="F94" s="378">
        <v>292.80834523528239</v>
      </c>
      <c r="G94" s="378">
        <v>266.23116034702031</v>
      </c>
      <c r="H94" s="378">
        <v>282.60054425962647</v>
      </c>
      <c r="J94" s="378">
        <v>608.96499820116878</v>
      </c>
      <c r="K94" s="378">
        <v>587.21698842013632</v>
      </c>
      <c r="L94" s="378">
        <v>548.83170460664678</v>
      </c>
      <c r="N94" s="378">
        <v>283.52578155663622</v>
      </c>
    </row>
    <row r="95" spans="1:14" ht="8.4499999999999993" customHeight="1">
      <c r="B95" s="165"/>
      <c r="C95" s="372"/>
      <c r="D95" s="372"/>
      <c r="E95" s="372"/>
      <c r="F95" s="372"/>
      <c r="G95" s="372"/>
      <c r="H95" s="372"/>
      <c r="J95" s="372"/>
      <c r="K95" s="372"/>
      <c r="L95" s="372"/>
      <c r="N95" s="372"/>
    </row>
    <row r="96" spans="1:14">
      <c r="A96" s="205"/>
      <c r="B96" s="1" t="s">
        <v>170</v>
      </c>
      <c r="C96" s="93">
        <v>244.1602381678924</v>
      </c>
      <c r="D96" s="93">
        <v>250.0047600332764</v>
      </c>
      <c r="E96" s="93">
        <v>223.12597688232606</v>
      </c>
      <c r="F96" s="93">
        <v>224.52869849416297</v>
      </c>
      <c r="G96" s="93">
        <v>214.01025780729088</v>
      </c>
      <c r="H96" s="93">
        <v>205.45603331618312</v>
      </c>
      <c r="J96" s="93">
        <v>494.16499820116877</v>
      </c>
      <c r="K96" s="93">
        <v>447.65467537648902</v>
      </c>
      <c r="L96" s="93">
        <v>419.46629112347398</v>
      </c>
      <c r="N96" s="93">
        <v>210.56819272501338</v>
      </c>
    </row>
    <row r="97" spans="1:14" ht="8.4499999999999993" customHeight="1">
      <c r="B97" s="165"/>
      <c r="C97" s="372"/>
      <c r="D97" s="372"/>
      <c r="E97" s="372"/>
      <c r="F97" s="372"/>
      <c r="G97" s="372"/>
      <c r="H97" s="372"/>
      <c r="J97" s="372"/>
      <c r="K97" s="372"/>
      <c r="L97" s="372"/>
      <c r="N97" s="372"/>
    </row>
    <row r="98" spans="1:14">
      <c r="B98" s="2" t="s">
        <v>171</v>
      </c>
      <c r="C98" s="214">
        <v>0</v>
      </c>
      <c r="D98" s="214">
        <v>0</v>
      </c>
      <c r="E98" s="214">
        <v>0</v>
      </c>
      <c r="F98" s="214">
        <v>0</v>
      </c>
      <c r="G98" s="214">
        <v>0</v>
      </c>
      <c r="H98" s="214">
        <v>0</v>
      </c>
      <c r="J98" s="214">
        <v>0</v>
      </c>
      <c r="K98" s="214">
        <v>0</v>
      </c>
      <c r="L98" s="214">
        <v>0</v>
      </c>
      <c r="N98" s="214">
        <v>0</v>
      </c>
    </row>
    <row r="99" spans="1:14" ht="8.4499999999999993" customHeight="1">
      <c r="B99" s="165"/>
      <c r="C99" s="372"/>
      <c r="D99" s="372"/>
      <c r="E99" s="372"/>
      <c r="F99" s="372"/>
      <c r="G99" s="372"/>
      <c r="H99" s="372"/>
      <c r="J99" s="372"/>
      <c r="K99" s="372"/>
      <c r="L99" s="372"/>
      <c r="N99" s="372"/>
    </row>
    <row r="100" spans="1:14">
      <c r="A100" s="205"/>
      <c r="B100" s="1" t="s">
        <v>172</v>
      </c>
      <c r="C100" s="93">
        <v>53.6</v>
      </c>
      <c r="D100" s="93">
        <v>61.199999999999996</v>
      </c>
      <c r="E100" s="93">
        <v>71.282666302527872</v>
      </c>
      <c r="F100" s="93">
        <v>68.279646741119421</v>
      </c>
      <c r="G100" s="93">
        <v>52.220902539729416</v>
      </c>
      <c r="H100" s="93">
        <v>77.14451094344335</v>
      </c>
      <c r="J100" s="93">
        <v>114.8</v>
      </c>
      <c r="K100" s="93">
        <v>139.56231304364729</v>
      </c>
      <c r="L100" s="93">
        <v>129.36541348317277</v>
      </c>
      <c r="N100" s="93">
        <v>72.957588831622843</v>
      </c>
    </row>
    <row r="101" spans="1:14" ht="8.4499999999999993" customHeight="1">
      <c r="B101" s="165"/>
      <c r="C101" s="372"/>
      <c r="D101" s="372"/>
      <c r="E101" s="372"/>
      <c r="F101" s="372"/>
      <c r="G101" s="372"/>
      <c r="H101" s="372"/>
      <c r="J101" s="372"/>
      <c r="K101" s="372"/>
      <c r="L101" s="372"/>
      <c r="N101" s="372"/>
    </row>
    <row r="102" spans="1:14">
      <c r="B102" s="165" t="s">
        <v>173</v>
      </c>
      <c r="C102" s="212">
        <v>2.1196344044744748</v>
      </c>
      <c r="D102" s="212">
        <v>1.8504727944195878</v>
      </c>
      <c r="E102" s="212">
        <v>1.5895523371104947</v>
      </c>
      <c r="F102" s="212">
        <v>0.78798636231102059</v>
      </c>
      <c r="G102" s="212">
        <v>1.0234715596210773</v>
      </c>
      <c r="H102" s="212">
        <v>1.5824480912164103</v>
      </c>
      <c r="J102" s="212">
        <v>3.9701071988940839</v>
      </c>
      <c r="K102" s="212">
        <v>2.3775386994215153</v>
      </c>
      <c r="L102" s="212">
        <v>2.6059196508374876</v>
      </c>
      <c r="N102" s="212">
        <v>-9.304545372574724E-2</v>
      </c>
    </row>
    <row r="103" spans="1:14">
      <c r="B103" s="165" t="s">
        <v>76</v>
      </c>
      <c r="C103" s="212">
        <v>46.180365595525529</v>
      </c>
      <c r="D103" s="212">
        <v>54.649527205580405</v>
      </c>
      <c r="E103" s="212">
        <v>55.375133338079749</v>
      </c>
      <c r="F103" s="212">
        <v>56.641442876514702</v>
      </c>
      <c r="G103" s="212">
        <v>60.803583841812667</v>
      </c>
      <c r="H103" s="212">
        <v>42.032149873717458</v>
      </c>
      <c r="J103" s="212">
        <v>100.82989280110591</v>
      </c>
      <c r="K103" s="212">
        <v>112.01657621459445</v>
      </c>
      <c r="L103" s="212">
        <v>102.83573371553013</v>
      </c>
      <c r="N103" s="212">
        <v>40.848627567691622</v>
      </c>
    </row>
    <row r="104" spans="1:14">
      <c r="B104" s="2" t="s">
        <v>174</v>
      </c>
      <c r="C104" s="212">
        <v>48.300000000000004</v>
      </c>
      <c r="D104" s="212">
        <v>56.499999999999993</v>
      </c>
      <c r="E104" s="212">
        <v>56.964685675190331</v>
      </c>
      <c r="F104" s="212">
        <v>57.429429238825428</v>
      </c>
      <c r="G104" s="212">
        <v>61.827055401433839</v>
      </c>
      <c r="H104" s="212">
        <v>43.614597964933807</v>
      </c>
      <c r="J104" s="212">
        <v>104.8</v>
      </c>
      <c r="K104" s="212">
        <v>114.39411491401576</v>
      </c>
      <c r="L104" s="212">
        <v>105.44165336636766</v>
      </c>
      <c r="N104" s="212">
        <v>40.755582113965872</v>
      </c>
    </row>
    <row r="105" spans="1:14" ht="8.4499999999999993" customHeight="1">
      <c r="B105" s="165"/>
      <c r="C105" s="372"/>
      <c r="D105" s="372"/>
      <c r="E105" s="372"/>
      <c r="F105" s="372"/>
      <c r="G105" s="372"/>
      <c r="H105" s="372"/>
      <c r="J105" s="372"/>
      <c r="K105" s="372"/>
      <c r="L105" s="372"/>
      <c r="N105" s="372"/>
    </row>
    <row r="106" spans="1:14">
      <c r="A106" s="205"/>
      <c r="B106" s="216" t="s">
        <v>175</v>
      </c>
      <c r="C106" s="217">
        <v>5.3</v>
      </c>
      <c r="D106" s="217">
        <v>4.7</v>
      </c>
      <c r="E106" s="217">
        <v>14.317980627337541</v>
      </c>
      <c r="F106" s="217">
        <v>10.850217502293994</v>
      </c>
      <c r="G106" s="217">
        <v>-9.6061528617044267</v>
      </c>
      <c r="H106" s="217">
        <v>33.529912978509543</v>
      </c>
      <c r="J106" s="217">
        <v>10</v>
      </c>
      <c r="K106" s="217">
        <v>25.168198129631534</v>
      </c>
      <c r="L106" s="217">
        <v>23.923760116805113</v>
      </c>
      <c r="N106" s="217">
        <v>32.202006717656971</v>
      </c>
    </row>
    <row r="107" spans="1:14">
      <c r="B107" s="88" t="s">
        <v>176</v>
      </c>
      <c r="C107" s="218">
        <v>-10.223741651153698</v>
      </c>
      <c r="D107" s="218">
        <v>-9.0605203617970531</v>
      </c>
      <c r="E107" s="218">
        <v>-8.8192194438480698</v>
      </c>
      <c r="F107" s="218">
        <v>-14.4171780289917</v>
      </c>
      <c r="G107" s="218">
        <v>-49.536662209418907</v>
      </c>
      <c r="H107" s="218">
        <v>-21.427073848498971</v>
      </c>
      <c r="J107" s="218">
        <v>-19.284262012950762</v>
      </c>
      <c r="K107" s="218">
        <v>-23.236397472839769</v>
      </c>
      <c r="L107" s="218">
        <v>-70.963736057917885</v>
      </c>
      <c r="N107" s="218">
        <v>-31.71937388533226</v>
      </c>
    </row>
    <row r="108" spans="1:14">
      <c r="B108" s="88" t="s">
        <v>273</v>
      </c>
      <c r="C108" s="366">
        <v>1.7799555886342317E-2</v>
      </c>
      <c r="D108" s="366">
        <v>1.51025967581519E-2</v>
      </c>
      <c r="E108" s="366">
        <v>4.8633017266234049E-2</v>
      </c>
      <c r="F108" s="366">
        <v>3.7055697622195301E-2</v>
      </c>
      <c r="G108" s="366">
        <v>-3.6082000503559537E-2</v>
      </c>
      <c r="H108" s="366">
        <v>0.11864772966504074</v>
      </c>
      <c r="I108" s="369"/>
      <c r="J108" s="366">
        <v>1.6421305049615587E-2</v>
      </c>
      <c r="K108" s="366">
        <v>4.2860132840067691E-2</v>
      </c>
      <c r="L108" s="366">
        <v>4.3590339107598589E-2</v>
      </c>
      <c r="M108" s="369"/>
      <c r="N108" s="366">
        <v>0.11357699656397702</v>
      </c>
    </row>
    <row r="109" spans="1:14">
      <c r="B109" s="88" t="s">
        <v>274</v>
      </c>
      <c r="C109" s="366">
        <v>-3.6224024097986758E-2</v>
      </c>
      <c r="D109" s="366">
        <v>-3.0461239968217906E-2</v>
      </c>
      <c r="E109" s="366">
        <v>-3.2510681340507469E-2</v>
      </c>
      <c r="F109" s="366">
        <v>-5.3887743334030354E-2</v>
      </c>
      <c r="G109" s="366">
        <v>-0.21889756830425938</v>
      </c>
      <c r="H109" s="366">
        <v>-9.412554473386027E-2</v>
      </c>
      <c r="I109" s="369"/>
      <c r="J109" s="366">
        <v>-3.3267039611765373E-2</v>
      </c>
      <c r="K109" s="366">
        <v>-4.312520978095432E-2</v>
      </c>
      <c r="L109" s="366">
        <v>-0.1563269995294147</v>
      </c>
      <c r="M109" s="369"/>
      <c r="N109" s="366">
        <v>-0.14443869862165207</v>
      </c>
    </row>
    <row r="110" spans="1:14">
      <c r="C110" s="208"/>
      <c r="D110" s="208"/>
      <c r="E110" s="208"/>
      <c r="F110" s="208"/>
      <c r="G110" s="208"/>
      <c r="H110" s="208"/>
      <c r="I110" s="208"/>
      <c r="J110" s="208"/>
      <c r="K110" s="208"/>
      <c r="L110" s="208"/>
      <c r="M110" s="208"/>
      <c r="N110" s="208"/>
    </row>
    <row r="111" spans="1:14" ht="13.5" thickBot="1">
      <c r="B111" s="1" t="s">
        <v>280</v>
      </c>
    </row>
    <row r="112" spans="1:14" ht="14.25" thickTop="1" thickBot="1">
      <c r="B112" s="379" t="s">
        <v>281</v>
      </c>
      <c r="C112" s="380">
        <v>107.91433857</v>
      </c>
      <c r="D112" s="380">
        <v>101.58566143</v>
      </c>
      <c r="E112" s="380">
        <v>94.134728679999981</v>
      </c>
      <c r="F112" s="380">
        <v>89.025541770000004</v>
      </c>
      <c r="G112" s="380">
        <v>91.540270919999998</v>
      </c>
      <c r="H112" s="380">
        <v>98.38399840000001</v>
      </c>
      <c r="J112" s="380">
        <v>209.5</v>
      </c>
      <c r="K112" s="380">
        <v>183.16027044999998</v>
      </c>
      <c r="L112" s="380">
        <v>189.92426932000001</v>
      </c>
      <c r="N112" s="380">
        <v>98.090511079999999</v>
      </c>
    </row>
    <row r="113" spans="2:14" ht="14.25" thickTop="1" thickBot="1">
      <c r="B113" s="379" t="s">
        <v>282</v>
      </c>
      <c r="C113" s="380">
        <v>29.787573770000002</v>
      </c>
      <c r="D113" s="380">
        <v>49.412426230000001</v>
      </c>
      <c r="E113" s="380">
        <v>26.357308510000014</v>
      </c>
      <c r="F113" s="380">
        <v>31.51919366000001</v>
      </c>
      <c r="G113" s="380">
        <v>23.471430279999996</v>
      </c>
      <c r="H113" s="380">
        <v>24.157499249999969</v>
      </c>
      <c r="J113" s="380">
        <v>79.2</v>
      </c>
      <c r="K113" s="380">
        <v>57.876502170000023</v>
      </c>
      <c r="L113" s="380">
        <v>47.628929529999965</v>
      </c>
      <c r="N113" s="380">
        <v>23.419411099999998</v>
      </c>
    </row>
    <row r="114" spans="2:14" ht="14.25" thickTop="1" thickBot="1">
      <c r="B114" s="379" t="s">
        <v>283</v>
      </c>
      <c r="C114" s="380">
        <v>75.398087659999987</v>
      </c>
      <c r="D114" s="380">
        <v>82.30191234000003</v>
      </c>
      <c r="E114" s="380">
        <v>92.321628040000007</v>
      </c>
      <c r="F114" s="380">
        <v>89.459890470000005</v>
      </c>
      <c r="G114" s="380">
        <v>61.154264769999997</v>
      </c>
      <c r="H114" s="380">
        <v>52.45</v>
      </c>
      <c r="J114" s="380">
        <v>157.69999999999999</v>
      </c>
      <c r="K114" s="380">
        <v>181.78151851000001</v>
      </c>
      <c r="L114" s="380">
        <v>113.42823485</v>
      </c>
      <c r="N114" s="380">
        <v>45.048987370000006</v>
      </c>
    </row>
    <row r="115" spans="2:14" ht="14.25" thickTop="1" thickBot="1">
      <c r="B115" s="379" t="s">
        <v>237</v>
      </c>
      <c r="C115" s="380">
        <v>2.0750629599999999</v>
      </c>
      <c r="D115" s="380">
        <v>1.6681463599999997</v>
      </c>
      <c r="E115" s="380">
        <v>1.1928275700000002</v>
      </c>
      <c r="F115" s="380">
        <v>2.0632566800000003</v>
      </c>
      <c r="G115" s="380">
        <v>22.460971920000002</v>
      </c>
      <c r="H115" s="380">
        <v>30.126866189999998</v>
      </c>
      <c r="J115" s="380">
        <v>3.7432093199999996</v>
      </c>
      <c r="K115" s="380">
        <v>3.2560842500000002</v>
      </c>
      <c r="L115" s="380">
        <v>52.58783811</v>
      </c>
      <c r="N115" s="380">
        <v>35.154234449999997</v>
      </c>
    </row>
    <row r="116" spans="2:14" s="205" customFormat="1" ht="14.25" thickTop="1" thickBot="1">
      <c r="B116" s="382" t="s">
        <v>284</v>
      </c>
      <c r="C116" s="385">
        <v>215.17506295999999</v>
      </c>
      <c r="D116" s="385">
        <v>234.96814636000005</v>
      </c>
      <c r="E116" s="385">
        <v>214.00649279999999</v>
      </c>
      <c r="F116" s="385">
        <v>212.06788258</v>
      </c>
      <c r="G116" s="385">
        <v>198.62693788999999</v>
      </c>
      <c r="H116" s="385">
        <v>205.11836383999997</v>
      </c>
      <c r="I116" s="2"/>
      <c r="J116" s="383">
        <v>450.14320931999998</v>
      </c>
      <c r="K116" s="383">
        <v>426.07437538000005</v>
      </c>
      <c r="L116" s="383">
        <v>403.56927180999998</v>
      </c>
      <c r="M116" s="2"/>
      <c r="N116" s="385">
        <v>201.713144</v>
      </c>
    </row>
    <row r="117" spans="2:14" ht="13.5" thickBot="1"/>
    <row r="118" spans="2:14" s="205" customFormat="1" ht="14.25" thickTop="1" thickBot="1">
      <c r="B118" s="382" t="s">
        <v>285</v>
      </c>
      <c r="C118" s="385">
        <v>68.7</v>
      </c>
      <c r="D118" s="385">
        <v>63.8</v>
      </c>
      <c r="E118" s="385">
        <v>58.182113896691405</v>
      </c>
      <c r="F118" s="385">
        <v>57.216676064208258</v>
      </c>
      <c r="G118" s="385">
        <v>49.772326618704966</v>
      </c>
      <c r="H118" s="385">
        <v>52.537847879203383</v>
      </c>
      <c r="I118" s="2"/>
      <c r="J118" s="383">
        <v>132.5</v>
      </c>
      <c r="K118" s="383">
        <v>115.39878996089966</v>
      </c>
      <c r="L118" s="383">
        <v>102.31017449790835</v>
      </c>
      <c r="M118" s="2"/>
      <c r="N118" s="385">
        <v>52.639999209817098</v>
      </c>
    </row>
    <row r="119" spans="2:14">
      <c r="C119" s="208"/>
      <c r="D119" s="208"/>
      <c r="E119" s="208"/>
      <c r="F119" s="208"/>
      <c r="G119" s="208"/>
      <c r="H119" s="208"/>
      <c r="I119" s="208"/>
      <c r="J119" s="208"/>
      <c r="K119" s="208"/>
      <c r="L119" s="208"/>
      <c r="M119" s="208"/>
      <c r="N119" s="208"/>
    </row>
    <row r="121" spans="2:14" s="205" customFormat="1">
      <c r="B121" s="3" t="s">
        <v>191</v>
      </c>
      <c r="C121" s="371"/>
      <c r="D121" s="371"/>
      <c r="E121" s="371"/>
      <c r="F121" s="371"/>
      <c r="G121" s="371"/>
      <c r="H121" s="371"/>
      <c r="I121" s="2"/>
      <c r="J121" s="384"/>
      <c r="K121" s="384"/>
      <c r="L121" s="384"/>
      <c r="M121" s="2"/>
      <c r="N121" s="371"/>
    </row>
    <row r="122" spans="2:14">
      <c r="B122" s="86" t="s">
        <v>0</v>
      </c>
      <c r="C122" s="87" t="s">
        <v>23</v>
      </c>
      <c r="D122" s="87" t="s">
        <v>24</v>
      </c>
      <c r="E122" s="87" t="s">
        <v>25</v>
      </c>
      <c r="F122" s="87" t="s">
        <v>26</v>
      </c>
      <c r="G122" s="87" t="s">
        <v>27</v>
      </c>
      <c r="H122" s="87" t="s">
        <v>28</v>
      </c>
      <c r="J122" s="87" t="s">
        <v>29</v>
      </c>
      <c r="K122" s="87" t="s">
        <v>30</v>
      </c>
      <c r="L122" s="87" t="s">
        <v>31</v>
      </c>
      <c r="N122" s="87" t="s">
        <v>32</v>
      </c>
    </row>
    <row r="123" spans="2:14" ht="13.5" thickBot="1">
      <c r="B123" s="165"/>
      <c r="C123" s="372"/>
      <c r="D123" s="372"/>
      <c r="E123" s="372"/>
      <c r="F123" s="372"/>
      <c r="G123" s="372"/>
      <c r="H123" s="372"/>
      <c r="J123" s="372"/>
      <c r="K123" s="372"/>
      <c r="L123" s="372"/>
      <c r="N123" s="372"/>
    </row>
    <row r="124" spans="2:14" ht="14.25" thickTop="1" thickBot="1">
      <c r="B124" s="388" t="s">
        <v>298</v>
      </c>
      <c r="C124" s="374">
        <v>77.930272416533811</v>
      </c>
      <c r="D124" s="374">
        <v>83.559231373016971</v>
      </c>
      <c r="E124" s="375">
        <v>80.134367157067416</v>
      </c>
      <c r="F124" s="375">
        <v>91.906465648132453</v>
      </c>
      <c r="G124" s="375">
        <v>77.226285184387166</v>
      </c>
      <c r="H124" s="375">
        <v>81.652339266700949</v>
      </c>
      <c r="J124" s="374">
        <v>161.48950378955084</v>
      </c>
      <c r="K124" s="374">
        <v>172.04083280519987</v>
      </c>
      <c r="L124" s="374">
        <v>158.87862445108811</v>
      </c>
      <c r="N124" s="375">
        <v>83.777388504605511</v>
      </c>
    </row>
    <row r="125" spans="2:14" ht="14.25" thickTop="1" thickBot="1">
      <c r="B125" s="388" t="s">
        <v>299</v>
      </c>
      <c r="C125" s="374">
        <v>3.4700631962943165</v>
      </c>
      <c r="D125" s="374">
        <v>4.7326506543119962</v>
      </c>
      <c r="E125" s="375">
        <v>4.3484945272755269</v>
      </c>
      <c r="F125" s="375">
        <v>4.1661504952166233</v>
      </c>
      <c r="G125" s="375">
        <v>3.6354940690056354</v>
      </c>
      <c r="H125" s="375">
        <v>4.3440285631342528</v>
      </c>
      <c r="J125" s="374">
        <v>8.2027138506063118</v>
      </c>
      <c r="K125" s="374">
        <v>8.5146450224921502</v>
      </c>
      <c r="L125" s="374">
        <v>7.9795226321398882</v>
      </c>
      <c r="N125" s="375">
        <v>4.4091534698763919</v>
      </c>
    </row>
    <row r="126" spans="2:14">
      <c r="B126" s="377" t="s">
        <v>168</v>
      </c>
      <c r="C126" s="210">
        <v>0</v>
      </c>
      <c r="D126" s="212">
        <v>0</v>
      </c>
      <c r="E126" s="210">
        <v>0</v>
      </c>
      <c r="F126" s="212">
        <v>0</v>
      </c>
      <c r="G126" s="212">
        <v>0</v>
      </c>
      <c r="H126" s="212">
        <v>0</v>
      </c>
      <c r="J126" s="212">
        <v>0</v>
      </c>
      <c r="K126" s="212">
        <v>0</v>
      </c>
      <c r="L126" s="212">
        <v>0</v>
      </c>
      <c r="N126" s="212">
        <v>0</v>
      </c>
    </row>
    <row r="127" spans="2:14">
      <c r="B127" s="1" t="s">
        <v>169</v>
      </c>
      <c r="C127" s="93">
        <v>81.40033561282813</v>
      </c>
      <c r="D127" s="378">
        <v>88.291882027329009</v>
      </c>
      <c r="E127" s="93">
        <v>84.48286168434295</v>
      </c>
      <c r="F127" s="378">
        <v>96.072616143349066</v>
      </c>
      <c r="G127" s="378">
        <v>80.861779253392797</v>
      </c>
      <c r="H127" s="378">
        <v>85.996367829835179</v>
      </c>
      <c r="J127" s="378">
        <v>169.69221764015714</v>
      </c>
      <c r="K127" s="378">
        <v>180.55547782769202</v>
      </c>
      <c r="L127" s="378">
        <v>166.85814708322798</v>
      </c>
      <c r="N127" s="378">
        <v>88.186541974481912</v>
      </c>
    </row>
    <row r="128" spans="2:14" ht="8.4499999999999993" customHeight="1">
      <c r="B128" s="165"/>
      <c r="C128" s="372"/>
      <c r="D128" s="372"/>
      <c r="E128" s="372"/>
      <c r="F128" s="372"/>
      <c r="G128" s="372"/>
      <c r="H128" s="372"/>
      <c r="J128" s="372"/>
      <c r="K128" s="372"/>
      <c r="L128" s="372"/>
      <c r="N128" s="372"/>
    </row>
    <row r="129" spans="1:14">
      <c r="A129" s="205"/>
      <c r="B129" s="1" t="s">
        <v>170</v>
      </c>
      <c r="C129" s="93">
        <v>70.500335612828124</v>
      </c>
      <c r="D129" s="93">
        <v>68.391882027329018</v>
      </c>
      <c r="E129" s="93">
        <v>71.311472602793415</v>
      </c>
      <c r="F129" s="93">
        <v>75.304366923533763</v>
      </c>
      <c r="G129" s="93">
        <v>73.047686466038826</v>
      </c>
      <c r="H129" s="93">
        <v>69.001493505159715</v>
      </c>
      <c r="J129" s="93">
        <v>138.89221764015713</v>
      </c>
      <c r="K129" s="93">
        <v>146.61583952632719</v>
      </c>
      <c r="L129" s="93">
        <v>142.04917997119855</v>
      </c>
      <c r="N129" s="93">
        <v>79.264688174005471</v>
      </c>
    </row>
    <row r="130" spans="1:14" ht="8.4499999999999993" customHeight="1">
      <c r="B130" s="165"/>
      <c r="C130" s="372"/>
      <c r="D130" s="372"/>
      <c r="E130" s="372"/>
      <c r="F130" s="372"/>
      <c r="G130" s="372"/>
      <c r="H130" s="372"/>
      <c r="J130" s="372"/>
      <c r="K130" s="372"/>
      <c r="L130" s="372"/>
      <c r="N130" s="372"/>
    </row>
    <row r="131" spans="1:14">
      <c r="B131" s="2" t="s">
        <v>171</v>
      </c>
      <c r="C131" s="214">
        <v>0</v>
      </c>
      <c r="D131" s="214">
        <v>0</v>
      </c>
      <c r="E131" s="214">
        <v>0</v>
      </c>
      <c r="F131" s="214">
        <v>0</v>
      </c>
      <c r="G131" s="214">
        <v>0</v>
      </c>
      <c r="H131" s="214">
        <v>0</v>
      </c>
      <c r="J131" s="214">
        <v>0</v>
      </c>
      <c r="K131" s="214">
        <v>0</v>
      </c>
      <c r="L131" s="214">
        <v>0</v>
      </c>
      <c r="N131" s="214">
        <v>0</v>
      </c>
    </row>
    <row r="132" spans="1:14" ht="8.4499999999999993" customHeight="1">
      <c r="B132" s="165"/>
      <c r="C132" s="372"/>
      <c r="D132" s="372"/>
      <c r="E132" s="372"/>
      <c r="F132" s="372"/>
      <c r="G132" s="372"/>
      <c r="H132" s="372"/>
      <c r="J132" s="372"/>
      <c r="K132" s="372"/>
      <c r="L132" s="372"/>
      <c r="N132" s="372"/>
    </row>
    <row r="133" spans="1:14">
      <c r="A133" s="205"/>
      <c r="B133" s="1" t="s">
        <v>172</v>
      </c>
      <c r="C133" s="93">
        <v>10.9</v>
      </c>
      <c r="D133" s="93">
        <v>19.899999999999999</v>
      </c>
      <c r="E133" s="93">
        <v>13.171389081549533</v>
      </c>
      <c r="F133" s="93">
        <v>20.768249219815303</v>
      </c>
      <c r="G133" s="93">
        <v>7.8140927873539763</v>
      </c>
      <c r="H133" s="93">
        <v>16.994874324675457</v>
      </c>
      <c r="J133" s="93">
        <v>30.8</v>
      </c>
      <c r="K133" s="93">
        <v>33.939638301364838</v>
      </c>
      <c r="L133" s="93">
        <v>24.808967112029435</v>
      </c>
      <c r="N133" s="93">
        <v>8.9218538004764483</v>
      </c>
    </row>
    <row r="134" spans="1:14" ht="8.4499999999999993" customHeight="1">
      <c r="B134" s="165"/>
      <c r="C134" s="372"/>
      <c r="D134" s="372"/>
      <c r="E134" s="372"/>
      <c r="F134" s="372"/>
      <c r="G134" s="372"/>
      <c r="H134" s="372"/>
      <c r="J134" s="372"/>
      <c r="K134" s="372"/>
      <c r="L134" s="372"/>
      <c r="N134" s="372"/>
    </row>
    <row r="135" spans="1:14">
      <c r="B135" s="165" t="s">
        <v>173</v>
      </c>
      <c r="C135" s="212">
        <v>2.3000000000000007</v>
      </c>
      <c r="D135" s="212">
        <v>2.5</v>
      </c>
      <c r="E135" s="212">
        <v>2.4074481023757754</v>
      </c>
      <c r="F135" s="212">
        <v>2.2086721952979267</v>
      </c>
      <c r="G135" s="212">
        <v>2.2063789069242108</v>
      </c>
      <c r="H135" s="212">
        <v>2.1780778996102561</v>
      </c>
      <c r="J135" s="212">
        <v>4.8000000000000007</v>
      </c>
      <c r="K135" s="212">
        <v>4.6161202976737021</v>
      </c>
      <c r="L135" s="212">
        <v>4.3844568065344669</v>
      </c>
      <c r="N135" s="212">
        <v>2.1398849225133891</v>
      </c>
    </row>
    <row r="136" spans="1:14">
      <c r="B136" s="165" t="s">
        <v>76</v>
      </c>
      <c r="C136" s="212">
        <v>0</v>
      </c>
      <c r="D136" s="212">
        <v>0</v>
      </c>
      <c r="E136" s="212">
        <v>0</v>
      </c>
      <c r="F136" s="212">
        <v>9.8389733649700897E-3</v>
      </c>
      <c r="G136" s="212">
        <v>1.03883637504166E-2</v>
      </c>
      <c r="H136" s="212">
        <v>1.9812032152707403E-2</v>
      </c>
      <c r="J136" s="212">
        <v>0</v>
      </c>
      <c r="K136" s="212">
        <v>9.8389733649700897E-3</v>
      </c>
      <c r="L136" s="212">
        <v>3.0200395903124001E-2</v>
      </c>
      <c r="N136" s="212">
        <v>3.0064151107119345E-2</v>
      </c>
    </row>
    <row r="137" spans="1:14">
      <c r="B137" s="2" t="s">
        <v>174</v>
      </c>
      <c r="C137" s="212">
        <v>2.3000000000000007</v>
      </c>
      <c r="D137" s="212">
        <v>2.5</v>
      </c>
      <c r="E137" s="212">
        <v>2.4074481023757599</v>
      </c>
      <c r="F137" s="212">
        <v>2.2185111686629568</v>
      </c>
      <c r="G137" s="212">
        <v>2.2167672706746409</v>
      </c>
      <c r="H137" s="212">
        <v>2.1978899317629139</v>
      </c>
      <c r="J137" s="212">
        <v>4.8000000000000007</v>
      </c>
      <c r="K137" s="212">
        <v>4.6259592710387167</v>
      </c>
      <c r="L137" s="212">
        <v>4.4146572024375565</v>
      </c>
      <c r="N137" s="212">
        <v>2.1699490736205069</v>
      </c>
    </row>
    <row r="138" spans="1:14" ht="8.4499999999999993" customHeight="1">
      <c r="B138" s="165"/>
      <c r="C138" s="372"/>
      <c r="D138" s="372"/>
      <c r="E138" s="372"/>
      <c r="F138" s="372"/>
      <c r="G138" s="372"/>
      <c r="H138" s="372"/>
      <c r="J138" s="372"/>
      <c r="K138" s="372"/>
      <c r="L138" s="372"/>
      <c r="N138" s="372"/>
    </row>
    <row r="139" spans="1:14">
      <c r="A139" s="205"/>
      <c r="B139" s="216" t="s">
        <v>175</v>
      </c>
      <c r="C139" s="217">
        <v>8.6</v>
      </c>
      <c r="D139" s="217">
        <v>17.399999999999999</v>
      </c>
      <c r="E139" s="217">
        <v>10.763940979173773</v>
      </c>
      <c r="F139" s="217">
        <v>18.549738051152346</v>
      </c>
      <c r="G139" s="217">
        <v>5.5973255166793354</v>
      </c>
      <c r="H139" s="217">
        <v>14.796984392912544</v>
      </c>
      <c r="J139" s="217">
        <v>26</v>
      </c>
      <c r="K139" s="217">
        <v>29.313679030326121</v>
      </c>
      <c r="L139" s="217">
        <v>20.394309909591879</v>
      </c>
      <c r="N139" s="217">
        <v>6.7519047268559413</v>
      </c>
    </row>
    <row r="140" spans="1:14">
      <c r="B140" s="88" t="s">
        <v>176</v>
      </c>
      <c r="C140" s="218">
        <v>8.6</v>
      </c>
      <c r="D140" s="218">
        <v>17.399999999999999</v>
      </c>
      <c r="E140" s="218">
        <v>10.763940979173773</v>
      </c>
      <c r="F140" s="218">
        <v>18.549738051152346</v>
      </c>
      <c r="G140" s="218">
        <v>5.5973255166793354</v>
      </c>
      <c r="H140" s="218">
        <v>14.796984392912544</v>
      </c>
      <c r="J140" s="218">
        <v>26</v>
      </c>
      <c r="K140" s="218">
        <v>29.313679030326121</v>
      </c>
      <c r="L140" s="218">
        <v>20.394309909591879</v>
      </c>
      <c r="N140" s="218">
        <v>6.7519047268559413</v>
      </c>
    </row>
    <row r="141" spans="1:14">
      <c r="B141" s="88" t="s">
        <v>273</v>
      </c>
      <c r="C141" s="366">
        <v>0.10565067005257776</v>
      </c>
      <c r="D141" s="366">
        <v>0.19707361085149563</v>
      </c>
      <c r="E141" s="366">
        <v>0.12740975819914294</v>
      </c>
      <c r="F141" s="366">
        <v>0.19308038852064205</v>
      </c>
      <c r="G141" s="366">
        <v>6.9220904713699863E-2</v>
      </c>
      <c r="H141" s="366">
        <v>0.17206522515220632</v>
      </c>
      <c r="I141" s="369"/>
      <c r="J141" s="366">
        <v>0.15321857632348593</v>
      </c>
      <c r="K141" s="366">
        <v>0.16235275375195649</v>
      </c>
      <c r="L141" s="366">
        <v>0.12222543679224307</v>
      </c>
      <c r="M141" s="369"/>
      <c r="N141" s="366">
        <v>7.6563890313441532E-2</v>
      </c>
    </row>
    <row r="144" spans="1:14" s="205" customFormat="1">
      <c r="B144" s="3" t="s">
        <v>192</v>
      </c>
      <c r="C144" s="370"/>
      <c r="D144" s="370"/>
      <c r="E144" s="370"/>
      <c r="F144" s="370"/>
      <c r="G144" s="370"/>
      <c r="H144" s="370"/>
      <c r="I144" s="2"/>
      <c r="J144" s="370"/>
      <c r="K144" s="370"/>
      <c r="L144" s="370"/>
      <c r="M144" s="2"/>
      <c r="N144" s="371"/>
    </row>
    <row r="145" spans="1:14">
      <c r="B145" s="86" t="s">
        <v>0</v>
      </c>
      <c r="C145" s="87" t="s">
        <v>23</v>
      </c>
      <c r="D145" s="87" t="s">
        <v>24</v>
      </c>
      <c r="E145" s="87" t="s">
        <v>25</v>
      </c>
      <c r="F145" s="87" t="s">
        <v>26</v>
      </c>
      <c r="G145" s="87" t="s">
        <v>27</v>
      </c>
      <c r="H145" s="87" t="s">
        <v>28</v>
      </c>
      <c r="J145" s="87" t="s">
        <v>29</v>
      </c>
      <c r="K145" s="87" t="s">
        <v>30</v>
      </c>
      <c r="L145" s="87" t="s">
        <v>31</v>
      </c>
      <c r="N145" s="87" t="s">
        <v>32</v>
      </c>
    </row>
    <row r="146" spans="1:14" ht="13.5" thickBot="1">
      <c r="B146" s="165"/>
      <c r="C146" s="372"/>
      <c r="D146" s="372"/>
      <c r="E146" s="372"/>
      <c r="F146" s="372"/>
      <c r="G146" s="372"/>
      <c r="H146" s="372"/>
      <c r="J146" s="372"/>
      <c r="K146" s="372"/>
      <c r="L146" s="372"/>
      <c r="N146" s="372"/>
    </row>
    <row r="147" spans="1:14" ht="14.25" thickTop="1" thickBot="1">
      <c r="B147" s="373" t="s">
        <v>294</v>
      </c>
      <c r="C147" s="374">
        <v>41.274973659999979</v>
      </c>
      <c r="D147" s="374">
        <v>23.351814759999993</v>
      </c>
      <c r="E147" s="375">
        <v>16.277362420000003</v>
      </c>
      <c r="F147" s="375">
        <v>10.483836269999994</v>
      </c>
      <c r="G147" s="375">
        <v>10.017705170000005</v>
      </c>
      <c r="H147" s="375">
        <v>10.946477560000003</v>
      </c>
      <c r="J147" s="374">
        <v>64.626788420000011</v>
      </c>
      <c r="K147" s="374">
        <v>26.761198689999997</v>
      </c>
      <c r="L147" s="374">
        <v>20.964182730000008</v>
      </c>
      <c r="N147" s="375">
        <v>0</v>
      </c>
    </row>
    <row r="148" spans="1:14" ht="14.25" thickTop="1" thickBot="1">
      <c r="B148" s="373" t="s">
        <v>295</v>
      </c>
      <c r="C148" s="374">
        <v>31.624974917641044</v>
      </c>
      <c r="D148" s="374">
        <v>28.290915190563176</v>
      </c>
      <c r="E148" s="375">
        <v>28.900047524479973</v>
      </c>
      <c r="F148" s="375">
        <v>29.620592644944679</v>
      </c>
      <c r="G148" s="375">
        <v>32.4296195500621</v>
      </c>
      <c r="H148" s="375">
        <v>16.818178492405494</v>
      </c>
      <c r="J148" s="374">
        <v>59.915890108204231</v>
      </c>
      <c r="K148" s="374">
        <v>58.520640169424652</v>
      </c>
      <c r="L148" s="374">
        <v>49.247798042467593</v>
      </c>
      <c r="N148" s="375">
        <v>1.0293700697729945E-8</v>
      </c>
    </row>
    <row r="149" spans="1:14" ht="14.25" thickTop="1" thickBot="1">
      <c r="B149" s="373" t="s">
        <v>296</v>
      </c>
      <c r="C149" s="374">
        <v>0</v>
      </c>
      <c r="D149" s="374">
        <v>0</v>
      </c>
      <c r="E149" s="375">
        <v>0</v>
      </c>
      <c r="F149" s="375">
        <v>0</v>
      </c>
      <c r="G149" s="375">
        <v>0</v>
      </c>
      <c r="H149" s="375">
        <v>0</v>
      </c>
      <c r="J149" s="374">
        <v>0</v>
      </c>
      <c r="K149" s="374">
        <v>0</v>
      </c>
      <c r="L149" s="374">
        <v>0</v>
      </c>
      <c r="N149" s="375">
        <v>0</v>
      </c>
    </row>
    <row r="150" spans="1:14" s="205" customFormat="1">
      <c r="B150" s="62" t="s">
        <v>167</v>
      </c>
      <c r="C150" s="376">
        <v>72.899948577641027</v>
      </c>
      <c r="D150" s="376">
        <v>51.642729950563123</v>
      </c>
      <c r="E150" s="376">
        <v>45.177409944480004</v>
      </c>
      <c r="F150" s="376">
        <v>40.104428914944933</v>
      </c>
      <c r="G150" s="376">
        <v>42.447324720061836</v>
      </c>
      <c r="H150" s="376">
        <v>27.764656052405314</v>
      </c>
      <c r="I150" s="2"/>
      <c r="J150" s="376">
        <v>124.54267852820425</v>
      </c>
      <c r="K150" s="376">
        <v>85.281838859424951</v>
      </c>
      <c r="L150" s="376">
        <v>70.2119807724672</v>
      </c>
      <c r="M150" s="2"/>
      <c r="N150" s="376">
        <v>1.0293700697729945E-8</v>
      </c>
    </row>
    <row r="151" spans="1:14">
      <c r="B151" s="377" t="s">
        <v>168</v>
      </c>
      <c r="C151" s="210">
        <v>5.8881035966867881</v>
      </c>
      <c r="D151" s="212">
        <v>4.5428867569709084</v>
      </c>
      <c r="E151" s="210">
        <v>3.5973942595201862</v>
      </c>
      <c r="F151" s="212">
        <v>4.8591506560255695</v>
      </c>
      <c r="G151" s="212">
        <v>14.142011748186569</v>
      </c>
      <c r="H151" s="212">
        <v>10.625348834004562</v>
      </c>
      <c r="J151" s="212">
        <v>10.430990353657702</v>
      </c>
      <c r="K151" s="212">
        <v>8.4565449155457237</v>
      </c>
      <c r="L151" s="212">
        <v>24.767360582191102</v>
      </c>
      <c r="N151" s="212">
        <v>0</v>
      </c>
    </row>
    <row r="152" spans="1:14">
      <c r="B152" s="1" t="s">
        <v>169</v>
      </c>
      <c r="C152" s="93">
        <v>78.788052174327802</v>
      </c>
      <c r="D152" s="378">
        <v>56.185616707534081</v>
      </c>
      <c r="E152" s="93">
        <v>48.774804204000205</v>
      </c>
      <c r="F152" s="378">
        <v>44.963579570970531</v>
      </c>
      <c r="G152" s="378">
        <v>56.589336468248433</v>
      </c>
      <c r="H152" s="378">
        <v>38.390004886409841</v>
      </c>
      <c r="J152" s="378">
        <v>134.9736688818619</v>
      </c>
      <c r="K152" s="378">
        <v>93.738383774970714</v>
      </c>
      <c r="L152" s="378">
        <v>94.979341354658317</v>
      </c>
      <c r="N152" s="378">
        <v>1.0293700697729945E-8</v>
      </c>
    </row>
    <row r="153" spans="1:14" ht="8.4499999999999993" customHeight="1">
      <c r="B153" s="165"/>
      <c r="C153" s="372"/>
      <c r="D153" s="372"/>
      <c r="E153" s="372"/>
      <c r="F153" s="372"/>
      <c r="G153" s="372"/>
      <c r="H153" s="372"/>
      <c r="J153" s="372"/>
      <c r="K153" s="372"/>
      <c r="L153" s="372"/>
      <c r="N153" s="372"/>
    </row>
    <row r="154" spans="1:14">
      <c r="A154" s="205"/>
      <c r="B154" s="1" t="s">
        <v>170</v>
      </c>
      <c r="C154" s="93">
        <v>69.864694006857761</v>
      </c>
      <c r="D154" s="93">
        <v>55.801844859942904</v>
      </c>
      <c r="E154" s="93">
        <v>50.886550030838833</v>
      </c>
      <c r="F154" s="93">
        <v>49.622355219359129</v>
      </c>
      <c r="G154" s="93">
        <v>49.500465358571816</v>
      </c>
      <c r="H154" s="93">
        <v>33.63862979049815</v>
      </c>
      <c r="J154" s="93">
        <v>125.66653886680065</v>
      </c>
      <c r="K154" s="93">
        <v>100.5089052501979</v>
      </c>
      <c r="L154" s="93">
        <v>83.139095149070613</v>
      </c>
      <c r="N154" s="93">
        <v>-2.2382310590046467E-8</v>
      </c>
    </row>
    <row r="155" spans="1:14" ht="8.4499999999999993" customHeight="1">
      <c r="B155" s="165"/>
      <c r="C155" s="372"/>
      <c r="D155" s="372"/>
      <c r="E155" s="372"/>
      <c r="F155" s="372"/>
      <c r="G155" s="372"/>
      <c r="H155" s="372"/>
      <c r="J155" s="372"/>
      <c r="K155" s="372"/>
      <c r="L155" s="372"/>
      <c r="N155" s="372"/>
    </row>
    <row r="156" spans="1:14">
      <c r="B156" s="2" t="s">
        <v>171</v>
      </c>
      <c r="C156" s="214">
        <v>0</v>
      </c>
      <c r="D156" s="214">
        <v>0</v>
      </c>
      <c r="E156" s="214">
        <v>0</v>
      </c>
      <c r="F156" s="214">
        <v>0</v>
      </c>
      <c r="G156" s="214">
        <v>0</v>
      </c>
      <c r="H156" s="214">
        <v>0</v>
      </c>
      <c r="J156" s="214">
        <v>0</v>
      </c>
      <c r="K156" s="214">
        <v>0</v>
      </c>
      <c r="L156" s="214">
        <v>0</v>
      </c>
      <c r="N156" s="214">
        <v>0</v>
      </c>
    </row>
    <row r="157" spans="1:14" ht="8.4499999999999993" customHeight="1">
      <c r="B157" s="165"/>
      <c r="C157" s="372"/>
      <c r="D157" s="372"/>
      <c r="E157" s="372"/>
      <c r="F157" s="372"/>
      <c r="G157" s="372"/>
      <c r="H157" s="372"/>
      <c r="J157" s="372"/>
      <c r="K157" s="372"/>
      <c r="L157" s="372"/>
      <c r="N157" s="372"/>
    </row>
    <row r="158" spans="1:14">
      <c r="A158" s="205"/>
      <c r="B158" s="1" t="s">
        <v>172</v>
      </c>
      <c r="C158" s="93">
        <v>8.9233581674700417</v>
      </c>
      <c r="D158" s="93">
        <v>0.38377184759118066</v>
      </c>
      <c r="E158" s="93">
        <v>-2.1117458268386251</v>
      </c>
      <c r="F158" s="93">
        <v>-4.6587756483885983</v>
      </c>
      <c r="G158" s="93">
        <v>7.0888711096766173</v>
      </c>
      <c r="H158" s="93">
        <v>4.7513750959116905</v>
      </c>
      <c r="J158" s="93">
        <v>9.3071300150612473</v>
      </c>
      <c r="K158" s="93">
        <v>-6.7705214752271772</v>
      </c>
      <c r="L158" s="93">
        <v>11.840246205587704</v>
      </c>
      <c r="N158" s="93">
        <v>3.2676011287776414E-8</v>
      </c>
    </row>
    <row r="159" spans="1:14" ht="8.4499999999999993" customHeight="1">
      <c r="B159" s="165"/>
      <c r="C159" s="372"/>
      <c r="D159" s="372"/>
      <c r="E159" s="372"/>
      <c r="F159" s="372"/>
      <c r="G159" s="372"/>
      <c r="H159" s="372"/>
      <c r="J159" s="372"/>
      <c r="K159" s="372"/>
      <c r="L159" s="372"/>
      <c r="N159" s="372"/>
    </row>
    <row r="160" spans="1:14">
      <c r="B160" s="165" t="s">
        <v>173</v>
      </c>
      <c r="C160" s="212">
        <v>0.35727688052448497</v>
      </c>
      <c r="D160" s="212">
        <v>0.27731001147415779</v>
      </c>
      <c r="E160" s="212">
        <v>8.7150522781773376E-2</v>
      </c>
      <c r="F160" s="212">
        <v>6.5597411755777046E-2</v>
      </c>
      <c r="G160" s="212">
        <v>4.1458776914174975E-2</v>
      </c>
      <c r="H160" s="212">
        <v>3.2654714778596869E-2</v>
      </c>
      <c r="J160" s="212">
        <v>0.63458689199864271</v>
      </c>
      <c r="K160" s="212">
        <v>0.15274793453754887</v>
      </c>
      <c r="L160" s="212">
        <v>7.4113491692771843E-2</v>
      </c>
      <c r="N160" s="212">
        <v>4.9973999169736768E-9</v>
      </c>
    </row>
    <row r="161" spans="1:14">
      <c r="B161" s="165" t="s">
        <v>76</v>
      </c>
      <c r="C161" s="212">
        <v>0.47307611999999999</v>
      </c>
      <c r="D161" s="212">
        <v>0.54729681000000008</v>
      </c>
      <c r="E161" s="212">
        <v>0.62151749999999995</v>
      </c>
      <c r="F161" s="212">
        <v>0.62151749999999995</v>
      </c>
      <c r="G161" s="212">
        <v>0.62151749999999995</v>
      </c>
      <c r="H161" s="212">
        <v>0.41434499999999996</v>
      </c>
      <c r="J161" s="212">
        <v>1.0203729300000002</v>
      </c>
      <c r="K161" s="212">
        <v>1.2430349999999999</v>
      </c>
      <c r="L161" s="212">
        <v>1.0358624999999999</v>
      </c>
      <c r="N161" s="212">
        <v>0</v>
      </c>
    </row>
    <row r="162" spans="1:14">
      <c r="B162" s="2" t="s">
        <v>174</v>
      </c>
      <c r="C162" s="212">
        <v>0.83035300052448591</v>
      </c>
      <c r="D162" s="212">
        <v>0.82460682147415909</v>
      </c>
      <c r="E162" s="212">
        <v>0.70866802278178298</v>
      </c>
      <c r="F162" s="212">
        <v>0.68711491175578843</v>
      </c>
      <c r="G162" s="212">
        <v>0.66297627691416494</v>
      </c>
      <c r="H162" s="212">
        <v>0.4469997147785989</v>
      </c>
      <c r="J162" s="212">
        <v>1.654959821998645</v>
      </c>
      <c r="K162" s="212">
        <v>1.3957829345375714</v>
      </c>
      <c r="L162" s="212">
        <v>1.1099759916927638</v>
      </c>
      <c r="N162" s="212">
        <v>-4.9973999169878894E-9</v>
      </c>
    </row>
    <row r="163" spans="1:14" ht="8.4499999999999993" customHeight="1">
      <c r="B163" s="165"/>
      <c r="C163" s="372"/>
      <c r="D163" s="372"/>
      <c r="E163" s="372"/>
      <c r="F163" s="372"/>
      <c r="G163" s="372"/>
      <c r="H163" s="372"/>
      <c r="J163" s="372"/>
      <c r="K163" s="372"/>
      <c r="L163" s="372"/>
      <c r="N163" s="372"/>
    </row>
    <row r="164" spans="1:14">
      <c r="A164" s="205"/>
      <c r="B164" s="216" t="s">
        <v>175</v>
      </c>
      <c r="C164" s="217">
        <v>8.0930051669455558</v>
      </c>
      <c r="D164" s="217">
        <v>-0.44083497388297843</v>
      </c>
      <c r="E164" s="217">
        <v>-2.8204138496204081</v>
      </c>
      <c r="F164" s="217">
        <v>-5.3458905601443867</v>
      </c>
      <c r="G164" s="217">
        <v>6.4258948327624523</v>
      </c>
      <c r="H164" s="217">
        <v>4.3043753811330916</v>
      </c>
      <c r="J164" s="217">
        <v>7.6521701930626023</v>
      </c>
      <c r="K164" s="217">
        <v>-8.1663044097647486</v>
      </c>
      <c r="L164" s="217">
        <v>10.73027021389494</v>
      </c>
      <c r="N164" s="217">
        <v>3.7673411204764304E-8</v>
      </c>
    </row>
    <row r="165" spans="1:14">
      <c r="B165" s="88" t="s">
        <v>176</v>
      </c>
      <c r="C165" s="218">
        <v>2.2049015702587678</v>
      </c>
      <c r="D165" s="218">
        <v>-4.9837217308538868</v>
      </c>
      <c r="E165" s="218">
        <v>-6.4178081091405943</v>
      </c>
      <c r="F165" s="218">
        <v>-10.205041216169956</v>
      </c>
      <c r="G165" s="218">
        <v>-7.7161169154241165</v>
      </c>
      <c r="H165" s="218">
        <v>-6.3209734528714705</v>
      </c>
      <c r="J165" s="218">
        <v>-2.7788201605950995</v>
      </c>
      <c r="K165" s="218">
        <v>-16.622849325310472</v>
      </c>
      <c r="L165" s="218">
        <v>-14.037090368296163</v>
      </c>
      <c r="N165" s="218">
        <v>3.7673411204764304E-8</v>
      </c>
    </row>
    <row r="166" spans="1:14">
      <c r="B166" s="88" t="s">
        <v>273</v>
      </c>
      <c r="C166" s="366">
        <v>0.10271868568395158</v>
      </c>
      <c r="D166" s="366">
        <v>-7.8460467236246539E-3</v>
      </c>
      <c r="E166" s="366">
        <v>-5.7825221354534835E-2</v>
      </c>
      <c r="F166" s="366">
        <v>-0.11889379384722765</v>
      </c>
      <c r="G166" s="366">
        <v>0.11355310441513908</v>
      </c>
      <c r="H166" s="366">
        <v>0.11212229312991964</v>
      </c>
      <c r="I166" s="369"/>
      <c r="J166" s="366">
        <v>5.6693800031177195E-2</v>
      </c>
      <c r="K166" s="366">
        <v>-8.7118041520417716E-2</v>
      </c>
      <c r="L166" s="366">
        <v>0.11297478020854551</v>
      </c>
      <c r="M166" s="369"/>
      <c r="N166" s="387" t="s">
        <v>297</v>
      </c>
    </row>
    <row r="167" spans="1:14">
      <c r="B167" s="88" t="s">
        <v>274</v>
      </c>
      <c r="C167" s="366">
        <v>3.0245584712730894E-2</v>
      </c>
      <c r="D167" s="366">
        <v>-9.650383966193761E-2</v>
      </c>
      <c r="E167" s="366">
        <v>-0.14205790276661828</v>
      </c>
      <c r="F167" s="366">
        <v>-0.25446170141989088</v>
      </c>
      <c r="G167" s="366">
        <v>-0.18178099482856822</v>
      </c>
      <c r="H167" s="366">
        <v>-0.22766258803785436</v>
      </c>
      <c r="I167" s="369"/>
      <c r="J167" s="366">
        <v>-2.2312192040785446E-2</v>
      </c>
      <c r="K167" s="366">
        <v>-0.19491663814509075</v>
      </c>
      <c r="L167" s="366">
        <v>-0.1999244318969654</v>
      </c>
      <c r="M167" s="369"/>
      <c r="N167" s="387" t="s">
        <v>297</v>
      </c>
    </row>
    <row r="168" spans="1:14">
      <c r="C168" s="208"/>
      <c r="D168" s="208"/>
      <c r="E168" s="208"/>
      <c r="F168" s="208"/>
      <c r="G168" s="208"/>
      <c r="H168" s="208"/>
      <c r="I168" s="208"/>
      <c r="J168" s="208"/>
      <c r="K168" s="208"/>
      <c r="L168" s="208"/>
      <c r="M168" s="208"/>
      <c r="N168" s="208"/>
    </row>
    <row r="170" spans="1:14" s="205" customFormat="1">
      <c r="B170" s="3" t="s">
        <v>193</v>
      </c>
      <c r="C170" s="389"/>
      <c r="D170" s="389"/>
      <c r="E170" s="389"/>
      <c r="F170" s="389"/>
      <c r="G170" s="389"/>
      <c r="H170" s="389"/>
      <c r="I170" s="2"/>
      <c r="J170" s="389"/>
      <c r="K170" s="389"/>
      <c r="L170" s="389"/>
      <c r="M170" s="2"/>
      <c r="N170" s="371"/>
    </row>
    <row r="171" spans="1:14">
      <c r="B171" s="86" t="s">
        <v>0</v>
      </c>
      <c r="C171" s="87" t="s">
        <v>23</v>
      </c>
      <c r="D171" s="87" t="s">
        <v>24</v>
      </c>
      <c r="E171" s="87" t="s">
        <v>25</v>
      </c>
      <c r="F171" s="87" t="s">
        <v>26</v>
      </c>
      <c r="G171" s="87" t="s">
        <v>27</v>
      </c>
      <c r="H171" s="87" t="s">
        <v>28</v>
      </c>
      <c r="J171" s="87" t="s">
        <v>29</v>
      </c>
      <c r="K171" s="87" t="s">
        <v>30</v>
      </c>
      <c r="L171" s="87" t="s">
        <v>31</v>
      </c>
      <c r="N171" s="87" t="s">
        <v>32</v>
      </c>
    </row>
    <row r="172" spans="1:14">
      <c r="B172" s="165"/>
      <c r="C172" s="372"/>
      <c r="D172" s="372"/>
      <c r="E172" s="372"/>
      <c r="F172" s="372"/>
      <c r="G172" s="372"/>
      <c r="H172" s="372"/>
      <c r="J172" s="372"/>
      <c r="K172" s="372"/>
      <c r="L172" s="372"/>
      <c r="N172" s="372"/>
    </row>
    <row r="173" spans="1:14">
      <c r="B173" s="165" t="s">
        <v>167</v>
      </c>
      <c r="C173" s="210">
        <v>0.93686729602986818</v>
      </c>
      <c r="D173" s="210">
        <v>0.73268564164743433</v>
      </c>
      <c r="E173" s="210">
        <v>4.5831234688332225</v>
      </c>
      <c r="F173" s="210">
        <v>0.2338588643449683</v>
      </c>
      <c r="G173" s="210">
        <v>1.3336381785581184</v>
      </c>
      <c r="H173" s="210">
        <v>3.9474458232665222</v>
      </c>
      <c r="J173" s="210">
        <v>1.6695529376773024</v>
      </c>
      <c r="K173" s="210">
        <v>4.8169823331781911</v>
      </c>
      <c r="L173" s="210">
        <v>5.2810840018246408</v>
      </c>
      <c r="N173" s="210">
        <v>9.4828867295216224</v>
      </c>
    </row>
    <row r="174" spans="1:14">
      <c r="B174" s="377" t="s">
        <v>168</v>
      </c>
      <c r="C174" s="210">
        <v>0</v>
      </c>
      <c r="D174" s="212">
        <v>0</v>
      </c>
      <c r="E174" s="210">
        <v>1.7280399333685636E-14</v>
      </c>
      <c r="F174" s="212">
        <v>-3.9108272176235911E-14</v>
      </c>
      <c r="G174" s="212">
        <v>-8.7311491370201113E-14</v>
      </c>
      <c r="H174" s="212">
        <v>2.6193447411060336E-13</v>
      </c>
      <c r="J174" s="212">
        <v>0</v>
      </c>
      <c r="K174" s="212">
        <v>-2.1827872842550275E-14</v>
      </c>
      <c r="L174" s="212">
        <v>1.7462298274040225E-13</v>
      </c>
      <c r="N174" s="212">
        <v>7.5027851312433995E-4</v>
      </c>
    </row>
    <row r="175" spans="1:14">
      <c r="B175" s="1" t="s">
        <v>169</v>
      </c>
      <c r="C175" s="93">
        <v>0.93686729602986818</v>
      </c>
      <c r="D175" s="378">
        <v>0.73268564164743433</v>
      </c>
      <c r="E175" s="93">
        <v>4.5831234688332394</v>
      </c>
      <c r="F175" s="378">
        <v>0.2338588643449292</v>
      </c>
      <c r="G175" s="378">
        <v>1.3336381785580311</v>
      </c>
      <c r="H175" s="378">
        <v>3.9474458232667842</v>
      </c>
      <c r="J175" s="378">
        <v>1.6695529376773024</v>
      </c>
      <c r="K175" s="378">
        <v>4.8169823331781689</v>
      </c>
      <c r="L175" s="378">
        <v>5.2810840018248157</v>
      </c>
      <c r="N175" s="378">
        <v>9.4836370080347461</v>
      </c>
    </row>
    <row r="176" spans="1:14" ht="8.4499999999999993" customHeight="1">
      <c r="B176" s="165"/>
      <c r="C176" s="372"/>
      <c r="D176" s="372"/>
      <c r="E176" s="372"/>
      <c r="F176" s="372"/>
      <c r="G176" s="372"/>
      <c r="H176" s="372"/>
      <c r="J176" s="372"/>
      <c r="K176" s="372"/>
      <c r="L176" s="372"/>
      <c r="N176" s="372"/>
    </row>
    <row r="177" spans="1:14">
      <c r="A177" s="205"/>
      <c r="B177" s="1" t="s">
        <v>170</v>
      </c>
      <c r="C177" s="93">
        <v>-26.629275123670766</v>
      </c>
      <c r="D177" s="93">
        <v>-27.098219546079218</v>
      </c>
      <c r="E177" s="93">
        <v>-35.277168996750277</v>
      </c>
      <c r="F177" s="93">
        <v>-16.982001123508081</v>
      </c>
      <c r="G177" s="93">
        <v>-21.064227780100865</v>
      </c>
      <c r="H177" s="93">
        <v>1.2532096885431474</v>
      </c>
      <c r="J177" s="93">
        <v>-53.727494669749987</v>
      </c>
      <c r="K177" s="93">
        <v>-52.259170120258361</v>
      </c>
      <c r="L177" s="93">
        <v>-19.811018091557717</v>
      </c>
      <c r="N177" s="93">
        <v>-6.7265795597170506</v>
      </c>
    </row>
    <row r="178" spans="1:14" ht="8.4499999999999993" customHeight="1">
      <c r="B178" s="165"/>
      <c r="C178" s="372"/>
      <c r="D178" s="372"/>
      <c r="E178" s="372"/>
      <c r="F178" s="372"/>
      <c r="G178" s="372"/>
      <c r="H178" s="372"/>
      <c r="J178" s="372"/>
      <c r="K178" s="372"/>
      <c r="L178" s="372"/>
      <c r="N178" s="372"/>
    </row>
    <row r="179" spans="1:14">
      <c r="B179" s="2" t="s">
        <v>171</v>
      </c>
      <c r="C179" s="214">
        <v>-0.20953751564220499</v>
      </c>
      <c r="D179" s="214">
        <v>-0.34192040545780594</v>
      </c>
      <c r="E179" s="214">
        <v>0</v>
      </c>
      <c r="F179" s="214">
        <v>0</v>
      </c>
      <c r="G179" s="214">
        <v>0</v>
      </c>
      <c r="H179" s="214">
        <v>7.5028129958806894E-2</v>
      </c>
      <c r="J179" s="214">
        <v>-0.55145792110001091</v>
      </c>
      <c r="K179" s="214">
        <v>0</v>
      </c>
      <c r="L179" s="214">
        <v>7.5028129958806894E-2</v>
      </c>
      <c r="N179" s="214">
        <v>5.4722466829158115E-2</v>
      </c>
    </row>
    <row r="180" spans="1:14" ht="8.4499999999999993" customHeight="1">
      <c r="B180" s="165"/>
      <c r="C180" s="372"/>
      <c r="D180" s="372"/>
      <c r="E180" s="372"/>
      <c r="F180" s="372"/>
      <c r="G180" s="372"/>
      <c r="H180" s="372"/>
      <c r="J180" s="372"/>
      <c r="K180" s="372"/>
      <c r="L180" s="372"/>
      <c r="N180" s="372"/>
    </row>
    <row r="181" spans="1:14">
      <c r="A181" s="205"/>
      <c r="B181" s="1" t="s">
        <v>172</v>
      </c>
      <c r="C181" s="93">
        <v>27.356604904058429</v>
      </c>
      <c r="D181" s="93">
        <v>27.488984782268847</v>
      </c>
      <c r="E181" s="93">
        <v>39.860292465583512</v>
      </c>
      <c r="F181" s="93">
        <v>17.215859987853008</v>
      </c>
      <c r="G181" s="93">
        <v>22.397865958658894</v>
      </c>
      <c r="H181" s="93">
        <v>2.7692642646824437</v>
      </c>
      <c r="J181" s="93">
        <v>54.845589686327273</v>
      </c>
      <c r="K181" s="93">
        <v>57.076152453436521</v>
      </c>
      <c r="L181" s="93">
        <v>25.167130223341339</v>
      </c>
      <c r="N181" s="93">
        <v>16.264939034580955</v>
      </c>
    </row>
    <row r="182" spans="1:14" ht="8.4499999999999993" customHeight="1">
      <c r="B182" s="165"/>
      <c r="C182" s="372"/>
      <c r="D182" s="372"/>
      <c r="E182" s="372"/>
      <c r="F182" s="372"/>
      <c r="G182" s="372"/>
      <c r="H182" s="372"/>
      <c r="J182" s="372"/>
      <c r="K182" s="372"/>
      <c r="L182" s="372"/>
      <c r="N182" s="372"/>
    </row>
    <row r="183" spans="1:14">
      <c r="B183" s="165" t="s">
        <v>173</v>
      </c>
      <c r="C183" s="212">
        <v>30.901454680406179</v>
      </c>
      <c r="D183" s="212">
        <v>29.76942949518606</v>
      </c>
      <c r="E183" s="212">
        <v>27.440963937042451</v>
      </c>
      <c r="F183" s="212">
        <v>28.019126952191748</v>
      </c>
      <c r="G183" s="212">
        <v>26.291466654932496</v>
      </c>
      <c r="H183" s="212">
        <v>27.93862466135857</v>
      </c>
      <c r="J183" s="212">
        <v>60.670884175592235</v>
      </c>
      <c r="K183" s="212">
        <v>55.460090889234195</v>
      </c>
      <c r="L183" s="212">
        <v>54.230091316291066</v>
      </c>
      <c r="N183" s="212">
        <v>21.877928826432246</v>
      </c>
    </row>
    <row r="184" spans="1:14">
      <c r="B184" s="165" t="s">
        <v>76</v>
      </c>
      <c r="C184" s="212">
        <v>0.2068948378638566</v>
      </c>
      <c r="D184" s="212">
        <v>1.3744232582324887</v>
      </c>
      <c r="E184" s="212">
        <v>0.7814878763186297</v>
      </c>
      <c r="F184" s="212">
        <v>0.45668350516963258</v>
      </c>
      <c r="G184" s="212">
        <v>0.4286887629448512</v>
      </c>
      <c r="H184" s="212">
        <v>3.9032668032250202E-3</v>
      </c>
      <c r="J184" s="212">
        <v>1.5813180960963453</v>
      </c>
      <c r="K184" s="212">
        <v>1.2381713814882622</v>
      </c>
      <c r="L184" s="212">
        <v>0.4325920297480762</v>
      </c>
      <c r="N184" s="212">
        <v>3.1746820371761518E-3</v>
      </c>
    </row>
    <row r="185" spans="1:14">
      <c r="B185" s="2" t="s">
        <v>174</v>
      </c>
      <c r="C185" s="212">
        <v>31.108349518270039</v>
      </c>
      <c r="D185" s="212">
        <v>31.14385275341855</v>
      </c>
      <c r="E185" s="212">
        <v>28.222451813360955</v>
      </c>
      <c r="F185" s="212">
        <v>28.475810457362286</v>
      </c>
      <c r="G185" s="212">
        <v>26.720155417877894</v>
      </c>
      <c r="H185" s="212">
        <v>27.94252792816215</v>
      </c>
      <c r="J185" s="212">
        <v>62.252202271688589</v>
      </c>
      <c r="K185" s="212">
        <v>56.698262270723241</v>
      </c>
      <c r="L185" s="212">
        <v>54.662683346040041</v>
      </c>
      <c r="N185" s="212">
        <v>21.881103508469423</v>
      </c>
    </row>
    <row r="186" spans="1:14" ht="8.4499999999999993" customHeight="1" collapsed="1">
      <c r="B186" s="165"/>
      <c r="C186" s="372"/>
      <c r="D186" s="372"/>
      <c r="E186" s="372"/>
      <c r="F186" s="372"/>
      <c r="G186" s="372"/>
      <c r="H186" s="372"/>
      <c r="J186" s="372"/>
      <c r="K186" s="372"/>
      <c r="L186" s="372"/>
      <c r="N186" s="372"/>
    </row>
    <row r="187" spans="1:14">
      <c r="A187" s="205"/>
      <c r="B187" s="216" t="s">
        <v>175</v>
      </c>
      <c r="C187" s="217">
        <v>-3.7517446142116073</v>
      </c>
      <c r="D187" s="217">
        <v>-3.6548679711497019</v>
      </c>
      <c r="E187" s="217">
        <v>11.637840652222561</v>
      </c>
      <c r="F187" s="217">
        <v>-11.259950469509279</v>
      </c>
      <c r="G187" s="217">
        <v>-4.322289459219002</v>
      </c>
      <c r="H187" s="217">
        <v>-25.173263663479705</v>
      </c>
      <c r="J187" s="217">
        <v>-7.4066125853613087</v>
      </c>
      <c r="K187" s="217">
        <v>0.37789018271328167</v>
      </c>
      <c r="L187" s="217">
        <v>-29.495553122698709</v>
      </c>
      <c r="N187" s="217">
        <v>-5.6161644838835914</v>
      </c>
    </row>
    <row r="188" spans="1:14">
      <c r="B188" s="88" t="s">
        <v>176</v>
      </c>
      <c r="C188" s="218">
        <v>-3.7517446142116073</v>
      </c>
      <c r="D188" s="218">
        <v>-3.6548679711497019</v>
      </c>
      <c r="E188" s="218">
        <v>11.637840652222543</v>
      </c>
      <c r="F188" s="218">
        <v>-11.25995046950924</v>
      </c>
      <c r="G188" s="218">
        <v>-4.3222894592189149</v>
      </c>
      <c r="H188" s="218">
        <v>-25.173263663479968</v>
      </c>
      <c r="J188" s="218">
        <v>-7.4066125853613087</v>
      </c>
      <c r="K188" s="218">
        <v>0.37789018271330349</v>
      </c>
      <c r="L188" s="218">
        <v>-29.495553122698883</v>
      </c>
      <c r="N188" s="218">
        <v>-5.6169147623967159</v>
      </c>
    </row>
    <row r="189" spans="1:14">
      <c r="C189" s="208"/>
      <c r="D189" s="208"/>
      <c r="E189" s="208"/>
      <c r="F189" s="208"/>
      <c r="G189" s="208"/>
      <c r="H189" s="208"/>
      <c r="I189" s="208"/>
      <c r="J189" s="208"/>
      <c r="K189" s="208"/>
      <c r="L189" s="208"/>
      <c r="M189" s="208"/>
      <c r="N189" s="208"/>
    </row>
    <row r="191" spans="1:14" s="205" customFormat="1">
      <c r="B191" s="3" t="s">
        <v>286</v>
      </c>
      <c r="C191" s="371"/>
      <c r="D191" s="371"/>
      <c r="E191" s="371"/>
      <c r="F191" s="371"/>
      <c r="G191" s="371"/>
      <c r="H191" s="371"/>
      <c r="I191" s="2"/>
      <c r="J191" s="384"/>
      <c r="K191" s="384"/>
      <c r="L191" s="384"/>
      <c r="M191" s="2"/>
      <c r="N191" s="371"/>
    </row>
    <row r="192" spans="1:14">
      <c r="B192" s="86" t="s">
        <v>0</v>
      </c>
      <c r="C192" s="87" t="s">
        <v>23</v>
      </c>
      <c r="D192" s="87" t="s">
        <v>24</v>
      </c>
      <c r="E192" s="87" t="s">
        <v>25</v>
      </c>
      <c r="F192" s="87" t="s">
        <v>26</v>
      </c>
      <c r="G192" s="87" t="s">
        <v>27</v>
      </c>
      <c r="H192" s="87" t="s">
        <v>28</v>
      </c>
      <c r="J192" s="87" t="s">
        <v>29</v>
      </c>
      <c r="K192" s="87" t="s">
        <v>30</v>
      </c>
      <c r="L192" s="87" t="s">
        <v>31</v>
      </c>
      <c r="N192" s="87" t="s">
        <v>32</v>
      </c>
    </row>
    <row r="193" spans="1:14">
      <c r="B193" s="165"/>
      <c r="C193" s="372"/>
      <c r="D193" s="372"/>
      <c r="E193" s="372"/>
      <c r="F193" s="372"/>
      <c r="G193" s="372"/>
      <c r="H193" s="372"/>
      <c r="J193" s="372"/>
      <c r="K193" s="372"/>
      <c r="L193" s="372"/>
      <c r="N193" s="372"/>
    </row>
    <row r="194" spans="1:14">
      <c r="B194" s="165" t="s">
        <v>289</v>
      </c>
      <c r="C194" s="210">
        <v>69.754370719925944</v>
      </c>
      <c r="D194" s="210">
        <v>74.797237365439528</v>
      </c>
      <c r="E194" s="210">
        <v>74.992403908607912</v>
      </c>
      <c r="F194" s="210">
        <v>76.501712136866445</v>
      </c>
      <c r="G194" s="210">
        <v>71.406224146169407</v>
      </c>
      <c r="H194" s="210">
        <v>75.910643415309167</v>
      </c>
      <c r="J194" s="210">
        <v>144.55160808536547</v>
      </c>
      <c r="K194" s="210">
        <v>151.49411604547436</v>
      </c>
      <c r="L194" s="210">
        <v>147.31686756147857</v>
      </c>
      <c r="N194" s="210">
        <v>78.960586314674231</v>
      </c>
    </row>
    <row r="195" spans="1:14">
      <c r="B195" s="165" t="s">
        <v>290</v>
      </c>
      <c r="C195" s="210">
        <v>58.707050355250594</v>
      </c>
      <c r="D195" s="210">
        <v>101.22882214581753</v>
      </c>
      <c r="E195" s="210">
        <v>74.641393152158997</v>
      </c>
      <c r="F195" s="210">
        <v>84.884492566191028</v>
      </c>
      <c r="G195" s="210">
        <v>59.271701188868825</v>
      </c>
      <c r="H195" s="210">
        <v>96.22004084440394</v>
      </c>
      <c r="J195" s="210">
        <v>159.93587250106813</v>
      </c>
      <c r="K195" s="210">
        <v>159.52588571835003</v>
      </c>
      <c r="L195" s="210">
        <v>155.49174203327277</v>
      </c>
      <c r="N195" s="210">
        <v>84.280415986297029</v>
      </c>
    </row>
    <row r="196" spans="1:14">
      <c r="B196" s="165" t="s">
        <v>291</v>
      </c>
      <c r="C196" s="210">
        <v>5.9409986342911401</v>
      </c>
      <c r="D196" s="210">
        <v>6.4399480358268368</v>
      </c>
      <c r="E196" s="210">
        <v>6.9749824805502767</v>
      </c>
      <c r="F196" s="210">
        <v>5.8891601922481067</v>
      </c>
      <c r="G196" s="210">
        <v>5.6151503928270143</v>
      </c>
      <c r="H196" s="210">
        <v>9.3138364051753442</v>
      </c>
      <c r="J196" s="210">
        <v>12.380946670117977</v>
      </c>
      <c r="K196" s="210">
        <v>12.864142672798383</v>
      </c>
      <c r="L196" s="210">
        <v>14.928986798002358</v>
      </c>
      <c r="N196" s="210">
        <v>7.9832077161628119</v>
      </c>
    </row>
    <row r="197" spans="1:14">
      <c r="B197" s="377" t="s">
        <v>168</v>
      </c>
      <c r="C197" s="210">
        <v>2.2611939954770186</v>
      </c>
      <c r="D197" s="210">
        <v>1.8881036633984865</v>
      </c>
      <c r="E197" s="210">
        <v>1.2407193582721647</v>
      </c>
      <c r="F197" s="210">
        <v>2.9039084236886246</v>
      </c>
      <c r="G197" s="210">
        <v>9.325945676594559</v>
      </c>
      <c r="H197" s="210">
        <v>19.597558274701782</v>
      </c>
      <c r="J197" s="210">
        <v>4.1492976588755051</v>
      </c>
      <c r="K197" s="210">
        <v>4.1446277819607893</v>
      </c>
      <c r="L197" s="210">
        <v>28.92350395129634</v>
      </c>
      <c r="N197" s="210">
        <v>27.550028092046663</v>
      </c>
    </row>
    <row r="198" spans="1:14">
      <c r="B198" s="1" t="s">
        <v>169</v>
      </c>
      <c r="C198" s="93">
        <v>136.66361370494468</v>
      </c>
      <c r="D198" s="93">
        <v>184.35411121048242</v>
      </c>
      <c r="E198" s="93">
        <v>157.84949889958943</v>
      </c>
      <c r="F198" s="93">
        <v>170.17927331899421</v>
      </c>
      <c r="G198" s="93">
        <v>145.61902140445977</v>
      </c>
      <c r="H198" s="93">
        <v>201.04207893959034</v>
      </c>
      <c r="J198" s="93">
        <v>321.0177249154271</v>
      </c>
      <c r="K198" s="93">
        <v>328.02877221858364</v>
      </c>
      <c r="L198" s="93">
        <v>346.66110034405011</v>
      </c>
      <c r="N198" s="93">
        <v>198.76742371286488</v>
      </c>
    </row>
    <row r="199" spans="1:14" ht="8.4499999999999993" customHeight="1">
      <c r="B199" s="165"/>
      <c r="C199" s="372"/>
      <c r="D199" s="372"/>
      <c r="E199" s="372"/>
      <c r="F199" s="372"/>
      <c r="G199" s="372"/>
      <c r="H199" s="372"/>
      <c r="J199" s="372"/>
      <c r="K199" s="372"/>
      <c r="L199" s="372"/>
      <c r="N199" s="372"/>
    </row>
    <row r="200" spans="1:14">
      <c r="B200" s="1" t="s">
        <v>170</v>
      </c>
      <c r="C200" s="93">
        <v>117.3512257174027</v>
      </c>
      <c r="D200" s="93">
        <v>124.73442166655985</v>
      </c>
      <c r="E200" s="93">
        <v>121.38774905215648</v>
      </c>
      <c r="F200" s="93">
        <v>125.63234828933618</v>
      </c>
      <c r="G200" s="93">
        <v>116.88311310640762</v>
      </c>
      <c r="H200" s="93">
        <v>127.59507381271709</v>
      </c>
      <c r="J200" s="93">
        <v>242.08564738396257</v>
      </c>
      <c r="K200" s="93">
        <v>247.02009734149266</v>
      </c>
      <c r="L200" s="93">
        <v>244.47818691912471</v>
      </c>
      <c r="N200" s="93">
        <v>127.97875427296663</v>
      </c>
    </row>
    <row r="201" spans="1:14" ht="8.4499999999999993" customHeight="1">
      <c r="B201" s="165"/>
      <c r="C201" s="372"/>
      <c r="D201" s="372"/>
      <c r="E201" s="372"/>
      <c r="F201" s="372"/>
      <c r="G201" s="372"/>
      <c r="H201" s="372"/>
      <c r="J201" s="372"/>
      <c r="K201" s="372"/>
      <c r="L201" s="372"/>
      <c r="N201" s="372"/>
    </row>
    <row r="202" spans="1:14">
      <c r="B202" s="2" t="s">
        <v>171</v>
      </c>
      <c r="C202" s="210">
        <v>0</v>
      </c>
      <c r="D202" s="210">
        <v>0</v>
      </c>
      <c r="E202" s="210">
        <v>0</v>
      </c>
      <c r="F202" s="210">
        <v>0</v>
      </c>
      <c r="G202" s="210">
        <v>0</v>
      </c>
      <c r="H202" s="210">
        <v>0</v>
      </c>
      <c r="J202" s="210">
        <v>0</v>
      </c>
      <c r="K202" s="210">
        <v>0</v>
      </c>
      <c r="L202" s="210">
        <v>0</v>
      </c>
      <c r="N202" s="210">
        <v>0</v>
      </c>
    </row>
    <row r="203" spans="1:14" ht="8.4499999999999993" customHeight="1">
      <c r="B203" s="165"/>
      <c r="C203" s="372"/>
      <c r="D203" s="372"/>
      <c r="E203" s="372"/>
      <c r="F203" s="372"/>
      <c r="G203" s="372"/>
      <c r="H203" s="372"/>
      <c r="J203" s="372"/>
      <c r="K203" s="372"/>
      <c r="L203" s="372"/>
      <c r="N203" s="372"/>
    </row>
    <row r="204" spans="1:14">
      <c r="A204" s="205"/>
      <c r="B204" s="1" t="s">
        <v>172</v>
      </c>
      <c r="C204" s="93">
        <v>19.312387987541978</v>
      </c>
      <c r="D204" s="93">
        <v>59.619689543922561</v>
      </c>
      <c r="E204" s="93">
        <v>36.461749847432955</v>
      </c>
      <c r="F204" s="93">
        <v>44.546925029658027</v>
      </c>
      <c r="G204" s="93">
        <v>28.735908298052145</v>
      </c>
      <c r="H204" s="93">
        <v>73.44700512687325</v>
      </c>
      <c r="J204" s="93">
        <v>78.932077531464543</v>
      </c>
      <c r="K204" s="93">
        <v>81.008674877090982</v>
      </c>
      <c r="L204" s="93">
        <v>102.18291342492539</v>
      </c>
      <c r="N204" s="93">
        <v>70.788669439898257</v>
      </c>
    </row>
    <row r="205" spans="1:14">
      <c r="B205" s="1" t="s">
        <v>304</v>
      </c>
      <c r="C205" s="93">
        <v>17.05119399206496</v>
      </c>
      <c r="D205" s="93">
        <v>57.731585880524072</v>
      </c>
      <c r="E205" s="93">
        <v>35.221030489160789</v>
      </c>
      <c r="F205" s="93">
        <v>41.6430166059694</v>
      </c>
      <c r="G205" s="93">
        <v>19.409962621457588</v>
      </c>
      <c r="H205" s="93">
        <v>53.849446852171468</v>
      </c>
      <c r="J205" s="93">
        <v>74.782779872589032</v>
      </c>
      <c r="K205" s="93">
        <v>76.864047095130189</v>
      </c>
      <c r="L205" s="93">
        <v>73.259409473629049</v>
      </c>
      <c r="N205" s="93">
        <v>43.238641347851598</v>
      </c>
    </row>
    <row r="206" spans="1:14">
      <c r="B206" s="1" t="s">
        <v>303</v>
      </c>
      <c r="C206" s="393">
        <v>0.14131331276836587</v>
      </c>
      <c r="D206" s="393">
        <v>0.32339766741547216</v>
      </c>
      <c r="E206" s="393">
        <v>0.23099059611603107</v>
      </c>
      <c r="F206" s="393">
        <v>0.26176469179155915</v>
      </c>
      <c r="G206" s="393">
        <v>0.19733622723804453</v>
      </c>
      <c r="H206" s="393">
        <v>0.36533150430135974</v>
      </c>
      <c r="J206" s="393">
        <v>0.24588074553284991</v>
      </c>
      <c r="K206" s="393">
        <v>0.2469560042834</v>
      </c>
      <c r="L206" s="393">
        <v>0.29476313703358148</v>
      </c>
      <c r="N206" s="393">
        <v>0.35613818460593438</v>
      </c>
    </row>
    <row r="207" spans="1:14" ht="8.4499999999999993" customHeight="1">
      <c r="B207" s="165"/>
      <c r="C207" s="372"/>
      <c r="D207" s="372"/>
      <c r="E207" s="372"/>
      <c r="F207" s="372"/>
      <c r="G207" s="372"/>
      <c r="H207" s="372"/>
      <c r="J207" s="372"/>
      <c r="K207" s="372"/>
      <c r="L207" s="372"/>
      <c r="N207" s="372"/>
    </row>
    <row r="208" spans="1:14">
      <c r="B208" s="165" t="s">
        <v>173</v>
      </c>
      <c r="C208" s="212">
        <v>0.89415849229521283</v>
      </c>
      <c r="D208" s="212">
        <v>0.91384972543894349</v>
      </c>
      <c r="E208" s="212">
        <v>0.87924625611259011</v>
      </c>
      <c r="F208" s="212">
        <v>0.81781219914848668</v>
      </c>
      <c r="G208" s="212">
        <v>0.78081874745199997</v>
      </c>
      <c r="H208" s="212">
        <v>0.57737441739264594</v>
      </c>
      <c r="J208" s="212">
        <v>1.8080082177341632</v>
      </c>
      <c r="K208" s="212">
        <v>1.6970584552610768</v>
      </c>
      <c r="L208" s="212">
        <v>1.3581931648446459</v>
      </c>
      <c r="N208" s="212">
        <v>0.63409142585648781</v>
      </c>
    </row>
    <row r="209" spans="1:40">
      <c r="B209" s="165" t="s">
        <v>76</v>
      </c>
      <c r="C209" s="212">
        <v>1.8411078092442199</v>
      </c>
      <c r="D209" s="212">
        <v>1.86747385810704</v>
      </c>
      <c r="E209" s="212">
        <v>1.8382158892421698</v>
      </c>
      <c r="F209" s="212">
        <v>1.80140305440077</v>
      </c>
      <c r="G209" s="212">
        <v>1.9131539263173298</v>
      </c>
      <c r="H209" s="212">
        <v>1.6719451276708703</v>
      </c>
      <c r="J209" s="212">
        <v>3.7085816673512602</v>
      </c>
      <c r="K209" s="212">
        <v>3.6396189436429398</v>
      </c>
      <c r="L209" s="212">
        <v>3.5850990539882002</v>
      </c>
      <c r="N209" s="212">
        <v>1.89451266212543</v>
      </c>
    </row>
    <row r="210" spans="1:40">
      <c r="B210" s="2" t="s">
        <v>174</v>
      </c>
      <c r="C210" s="212">
        <v>2.7352663015394327</v>
      </c>
      <c r="D210" s="212">
        <v>2.7813235835459835</v>
      </c>
      <c r="E210" s="212">
        <v>2.7174621453547658</v>
      </c>
      <c r="F210" s="212">
        <v>2.6192152535492497</v>
      </c>
      <c r="G210" s="212">
        <v>2.6939726737693235</v>
      </c>
      <c r="H210" s="212">
        <v>2.2493195450634857</v>
      </c>
      <c r="J210" s="212">
        <v>5.5165898850854234</v>
      </c>
      <c r="K210" s="212">
        <v>5.3366773989040155</v>
      </c>
      <c r="L210" s="212">
        <v>4.9432922188328092</v>
      </c>
      <c r="N210" s="212">
        <v>2.5286040879819325</v>
      </c>
    </row>
    <row r="211" spans="1:40" ht="8.4499999999999993" customHeight="1">
      <c r="B211" s="165"/>
      <c r="C211" s="372"/>
      <c r="D211" s="372"/>
      <c r="E211" s="372"/>
      <c r="F211" s="372"/>
      <c r="G211" s="372"/>
      <c r="H211" s="372"/>
      <c r="J211" s="372"/>
      <c r="K211" s="372"/>
      <c r="L211" s="372"/>
      <c r="N211" s="372"/>
    </row>
    <row r="212" spans="1:40">
      <c r="A212" s="205"/>
      <c r="B212" s="216" t="s">
        <v>175</v>
      </c>
      <c r="C212" s="217">
        <v>16.577121686002545</v>
      </c>
      <c r="D212" s="217">
        <v>56.838365960376578</v>
      </c>
      <c r="E212" s="217">
        <v>33.744287702078189</v>
      </c>
      <c r="F212" s="217">
        <v>41.927709776108777</v>
      </c>
      <c r="G212" s="217">
        <v>26.041935624282821</v>
      </c>
      <c r="H212" s="217">
        <v>71.197685581809765</v>
      </c>
      <c r="J212" s="217">
        <v>73.41548764637912</v>
      </c>
      <c r="K212" s="217">
        <v>75.671997478186967</v>
      </c>
      <c r="L212" s="217">
        <v>97.239621206092579</v>
      </c>
      <c r="N212" s="217">
        <v>68.260065351916325</v>
      </c>
    </row>
    <row r="213" spans="1:40">
      <c r="B213" s="88" t="s">
        <v>176</v>
      </c>
      <c r="C213" s="218">
        <v>14.315927690525527</v>
      </c>
      <c r="D213" s="218">
        <v>54.950262296978089</v>
      </c>
      <c r="E213" s="218">
        <v>32.503568343806023</v>
      </c>
      <c r="F213" s="218">
        <v>39.023801352420151</v>
      </c>
      <c r="G213" s="218">
        <v>16.715989947688264</v>
      </c>
      <c r="H213" s="218">
        <v>51.600127307107982</v>
      </c>
      <c r="J213" s="218">
        <v>69.266189987503608</v>
      </c>
      <c r="K213" s="218">
        <v>71.527369696226174</v>
      </c>
      <c r="L213" s="218">
        <v>68.316117254796239</v>
      </c>
      <c r="N213" s="218">
        <v>40.710037259869665</v>
      </c>
    </row>
    <row r="214" spans="1:40">
      <c r="B214" s="88" t="s">
        <v>273</v>
      </c>
      <c r="C214" s="366">
        <v>0.12129872199773949</v>
      </c>
      <c r="D214" s="366">
        <v>0.30831081328846838</v>
      </c>
      <c r="E214" s="366">
        <v>0.21377507016061842</v>
      </c>
      <c r="F214" s="366">
        <v>0.2463737737175371</v>
      </c>
      <c r="G214" s="366">
        <v>0.17883608455210545</v>
      </c>
      <c r="H214" s="366">
        <v>0.35414320204678862</v>
      </c>
      <c r="I214" s="369"/>
      <c r="J214" s="366">
        <v>0.22869605616238359</v>
      </c>
      <c r="K214" s="366">
        <v>0.23068707347342857</v>
      </c>
      <c r="L214" s="366">
        <v>0.28050341128435047</v>
      </c>
      <c r="M214" s="369"/>
      <c r="N214" s="366">
        <v>0.34341676355640316</v>
      </c>
    </row>
    <row r="215" spans="1:40">
      <c r="B215" s="88" t="s">
        <v>274</v>
      </c>
      <c r="C215" s="366">
        <v>0.10651540144494195</v>
      </c>
      <c r="D215" s="366">
        <v>0.30115342049558791</v>
      </c>
      <c r="E215" s="366">
        <v>0.20754627192041158</v>
      </c>
      <c r="F215" s="366">
        <v>0.23329078598539835</v>
      </c>
      <c r="G215" s="366">
        <v>0.12264738952010215</v>
      </c>
      <c r="H215" s="366">
        <v>0.28438515044721963</v>
      </c>
      <c r="I215" s="369"/>
      <c r="J215" s="366">
        <v>0.21859606079157406</v>
      </c>
      <c r="K215" s="366">
        <v>0.22084245531884175</v>
      </c>
      <c r="L215" s="366">
        <v>0.21500797522982157</v>
      </c>
      <c r="M215" s="369"/>
      <c r="N215" s="366">
        <v>0.23776811411164669</v>
      </c>
    </row>
    <row r="218" spans="1:40" s="205" customFormat="1">
      <c r="B218" s="3" t="s">
        <v>305</v>
      </c>
      <c r="C218" s="389"/>
      <c r="D218" s="389"/>
      <c r="E218" s="389"/>
      <c r="F218" s="389"/>
      <c r="G218" s="389"/>
      <c r="H218" s="389"/>
      <c r="I218" s="2"/>
      <c r="J218" s="389"/>
      <c r="K218" s="389"/>
      <c r="L218" s="389"/>
      <c r="M218" s="2"/>
      <c r="N218" s="371"/>
      <c r="O218" s="204"/>
      <c r="P218" s="204"/>
      <c r="Q218" s="204"/>
      <c r="R218" s="204"/>
      <c r="S218" s="204"/>
      <c r="T218" s="204"/>
      <c r="U218" s="204"/>
      <c r="V218" s="204"/>
      <c r="W218" s="204"/>
      <c r="X218" s="204"/>
      <c r="Y218" s="204"/>
      <c r="Z218" s="204"/>
      <c r="AA218" s="204"/>
      <c r="AB218" s="204"/>
      <c r="AC218" s="204"/>
      <c r="AD218" s="204"/>
      <c r="AE218" s="204"/>
      <c r="AF218" s="204"/>
      <c r="AG218" s="204"/>
      <c r="AH218" s="204"/>
      <c r="AI218" s="204"/>
      <c r="AJ218" s="204"/>
      <c r="AK218" s="204"/>
      <c r="AL218" s="204"/>
      <c r="AM218" s="204"/>
      <c r="AN218" s="204"/>
    </row>
    <row r="219" spans="1:40">
      <c r="B219" s="86" t="s">
        <v>0</v>
      </c>
      <c r="C219" s="87" t="s">
        <v>23</v>
      </c>
      <c r="D219" s="87" t="s">
        <v>24</v>
      </c>
      <c r="E219" s="87" t="s">
        <v>25</v>
      </c>
      <c r="F219" s="87" t="s">
        <v>26</v>
      </c>
      <c r="G219" s="87" t="s">
        <v>27</v>
      </c>
      <c r="H219" s="87" t="s">
        <v>28</v>
      </c>
      <c r="J219" s="87" t="s">
        <v>29</v>
      </c>
      <c r="K219" s="87" t="s">
        <v>30</v>
      </c>
      <c r="L219" s="87" t="s">
        <v>31</v>
      </c>
      <c r="N219" s="87" t="s">
        <v>32</v>
      </c>
    </row>
    <row r="220" spans="1:40">
      <c r="B220" s="165"/>
      <c r="C220" s="372"/>
      <c r="D220" s="372"/>
      <c r="E220" s="372"/>
      <c r="F220" s="372"/>
      <c r="G220" s="372"/>
      <c r="H220" s="372"/>
      <c r="J220" s="372"/>
      <c r="K220" s="372"/>
      <c r="L220" s="372"/>
      <c r="N220" s="372"/>
    </row>
    <row r="221" spans="1:40">
      <c r="B221" s="165" t="s">
        <v>167</v>
      </c>
      <c r="C221" s="210">
        <v>0</v>
      </c>
      <c r="D221" s="210">
        <v>0</v>
      </c>
      <c r="E221" s="210">
        <v>69.272380670000004</v>
      </c>
      <c r="F221" s="210">
        <v>211.17203788</v>
      </c>
      <c r="G221" s="210">
        <v>225.97257600999993</v>
      </c>
      <c r="H221" s="210">
        <v>249.5432662800001</v>
      </c>
      <c r="J221" s="210">
        <v>0</v>
      </c>
      <c r="K221" s="210">
        <v>280.44441855000002</v>
      </c>
      <c r="L221" s="210">
        <v>475.51584229000002</v>
      </c>
      <c r="N221" s="210">
        <v>225.67248818999997</v>
      </c>
    </row>
    <row r="222" spans="1:40">
      <c r="B222" s="377" t="s">
        <v>168</v>
      </c>
      <c r="C222" s="210">
        <v>0</v>
      </c>
      <c r="D222" s="212">
        <v>0</v>
      </c>
      <c r="E222" s="210">
        <v>7.4713098100000002</v>
      </c>
      <c r="F222" s="212">
        <v>48.035732809999999</v>
      </c>
      <c r="G222" s="210">
        <v>163.42762060999999</v>
      </c>
      <c r="H222" s="210">
        <v>208.93461950000003</v>
      </c>
      <c r="J222" s="212">
        <v>0</v>
      </c>
      <c r="K222" s="212">
        <v>55.50704262</v>
      </c>
      <c r="L222" s="212">
        <v>372.36224011000002</v>
      </c>
      <c r="N222" s="212">
        <v>180.85762699999998</v>
      </c>
    </row>
    <row r="223" spans="1:40">
      <c r="B223" s="1" t="s">
        <v>169</v>
      </c>
      <c r="C223" s="93">
        <v>0</v>
      </c>
      <c r="D223" s="378">
        <v>0</v>
      </c>
      <c r="E223" s="93">
        <v>76.743690479999998</v>
      </c>
      <c r="F223" s="378">
        <v>259.20777069000002</v>
      </c>
      <c r="G223" s="93">
        <v>389.40019661999992</v>
      </c>
      <c r="H223" s="93">
        <v>458.47788578000012</v>
      </c>
      <c r="J223" s="378">
        <v>0</v>
      </c>
      <c r="K223" s="378">
        <v>335.95146117000002</v>
      </c>
      <c r="L223" s="378">
        <v>847.87808240000004</v>
      </c>
      <c r="N223" s="378">
        <v>406.53011518999995</v>
      </c>
    </row>
    <row r="224" spans="1:40" ht="8.4499999999999993" customHeight="1">
      <c r="B224" s="165"/>
      <c r="C224" s="372"/>
      <c r="D224" s="372"/>
      <c r="E224" s="372"/>
      <c r="F224" s="372"/>
      <c r="G224" s="372"/>
      <c r="H224" s="372"/>
      <c r="J224" s="372"/>
      <c r="K224" s="372"/>
      <c r="L224" s="372"/>
      <c r="N224" s="372"/>
    </row>
    <row r="225" spans="1:14">
      <c r="A225" s="205"/>
      <c r="B225" s="1" t="s">
        <v>170</v>
      </c>
      <c r="C225" s="93">
        <v>0</v>
      </c>
      <c r="D225" s="93">
        <v>0</v>
      </c>
      <c r="E225" s="93">
        <v>67.223681922205714</v>
      </c>
      <c r="F225" s="93">
        <v>178.91277933629908</v>
      </c>
      <c r="G225" s="93">
        <v>185.91926540006833</v>
      </c>
      <c r="H225" s="93">
        <v>209.78168074462891</v>
      </c>
      <c r="I225" s="93">
        <v>0</v>
      </c>
      <c r="J225" s="93">
        <v>0</v>
      </c>
      <c r="K225" s="93">
        <v>246.13646125850482</v>
      </c>
      <c r="L225" s="93">
        <v>395.70094614469724</v>
      </c>
      <c r="M225" s="93">
        <v>0</v>
      </c>
      <c r="N225" s="93">
        <v>198.68954096293615</v>
      </c>
    </row>
    <row r="226" spans="1:14" ht="8.4499999999999993" customHeight="1">
      <c r="B226" s="165"/>
      <c r="C226" s="372"/>
      <c r="D226" s="372"/>
      <c r="E226" s="372"/>
      <c r="F226" s="372"/>
      <c r="G226" s="372"/>
      <c r="H226" s="372"/>
      <c r="J226" s="372"/>
      <c r="K226" s="372"/>
      <c r="L226" s="372"/>
      <c r="N226" s="372"/>
    </row>
    <row r="227" spans="1:14">
      <c r="B227" s="2" t="s">
        <v>171</v>
      </c>
      <c r="C227" s="214">
        <v>0</v>
      </c>
      <c r="D227" s="214">
        <v>0</v>
      </c>
      <c r="E227" s="214">
        <v>0</v>
      </c>
      <c r="F227" s="214">
        <v>0</v>
      </c>
      <c r="G227" s="214">
        <v>0</v>
      </c>
      <c r="H227" s="214">
        <v>0</v>
      </c>
      <c r="J227" s="214">
        <v>0</v>
      </c>
      <c r="K227" s="214">
        <v>0</v>
      </c>
      <c r="L227" s="214">
        <v>0</v>
      </c>
      <c r="N227" s="214">
        <v>0</v>
      </c>
    </row>
    <row r="228" spans="1:14" ht="8.4499999999999993" customHeight="1">
      <c r="B228" s="165"/>
      <c r="C228" s="372"/>
      <c r="D228" s="372"/>
      <c r="E228" s="372"/>
      <c r="F228" s="372"/>
      <c r="G228" s="372"/>
      <c r="H228" s="372"/>
      <c r="J228" s="372"/>
      <c r="K228" s="372"/>
      <c r="L228" s="372"/>
      <c r="N228" s="372"/>
    </row>
    <row r="229" spans="1:14">
      <c r="A229" s="205"/>
      <c r="B229" s="1" t="s">
        <v>172</v>
      </c>
      <c r="C229" s="93">
        <v>0</v>
      </c>
      <c r="D229" s="93">
        <v>0</v>
      </c>
      <c r="E229" s="93">
        <v>9.5200085577942897</v>
      </c>
      <c r="F229" s="93">
        <v>80.294991353700922</v>
      </c>
      <c r="G229" s="93">
        <v>203.48093121993159</v>
      </c>
      <c r="H229" s="93">
        <v>248.69620503537121</v>
      </c>
      <c r="J229" s="93">
        <v>0</v>
      </c>
      <c r="K229" s="93">
        <v>89.814999911495207</v>
      </c>
      <c r="L229" s="93">
        <v>452.1771362553028</v>
      </c>
      <c r="N229" s="93">
        <v>207.8405742270638</v>
      </c>
    </row>
    <row r="230" spans="1:14" ht="8.4499999999999993" customHeight="1">
      <c r="B230" s="165"/>
      <c r="C230" s="372"/>
      <c r="D230" s="372"/>
      <c r="E230" s="372"/>
      <c r="F230" s="372"/>
      <c r="G230" s="372"/>
      <c r="H230" s="372"/>
      <c r="J230" s="372"/>
      <c r="K230" s="372"/>
      <c r="L230" s="372"/>
      <c r="N230" s="372"/>
    </row>
    <row r="231" spans="1:14">
      <c r="B231" s="165" t="s">
        <v>173</v>
      </c>
      <c r="C231" s="212">
        <v>0</v>
      </c>
      <c r="D231" s="212">
        <v>0</v>
      </c>
      <c r="E231" s="212">
        <v>0.42145162000000003</v>
      </c>
      <c r="F231" s="212">
        <v>3.232889329999999</v>
      </c>
      <c r="G231" s="212">
        <v>4.1704355099999999</v>
      </c>
      <c r="H231" s="212">
        <v>6.3862867342710929</v>
      </c>
      <c r="J231" s="212">
        <v>0</v>
      </c>
      <c r="K231" s="212">
        <v>3.654340949999999</v>
      </c>
      <c r="L231" s="212">
        <v>10.556722244271093</v>
      </c>
      <c r="N231" s="212">
        <v>6.9244698349839915</v>
      </c>
    </row>
    <row r="232" spans="1:14">
      <c r="B232" s="165" t="s">
        <v>76</v>
      </c>
      <c r="C232" s="212">
        <v>0</v>
      </c>
      <c r="D232" s="212">
        <v>0</v>
      </c>
      <c r="E232" s="212">
        <v>0</v>
      </c>
      <c r="F232" s="212">
        <v>0</v>
      </c>
      <c r="G232" s="212">
        <v>0</v>
      </c>
      <c r="H232" s="212">
        <v>0</v>
      </c>
      <c r="J232" s="212">
        <v>0</v>
      </c>
      <c r="K232" s="212">
        <v>0</v>
      </c>
      <c r="L232" s="212">
        <v>0</v>
      </c>
      <c r="N232" s="212">
        <v>0</v>
      </c>
    </row>
    <row r="233" spans="1:14">
      <c r="B233" s="2" t="s">
        <v>174</v>
      </c>
      <c r="C233" s="212">
        <v>0</v>
      </c>
      <c r="D233" s="212">
        <v>0</v>
      </c>
      <c r="E233" s="212">
        <v>0.42145161999999914</v>
      </c>
      <c r="F233" s="212">
        <v>3.2328893299999635</v>
      </c>
      <c r="G233" s="212">
        <v>4.1704355099999475</v>
      </c>
      <c r="H233" s="212">
        <v>6.3862867342710956</v>
      </c>
      <c r="J233" s="212">
        <v>0</v>
      </c>
      <c r="K233" s="212">
        <v>3.6543409499999626</v>
      </c>
      <c r="L233" s="212">
        <v>10.556722244271043</v>
      </c>
      <c r="N233" s="212">
        <v>6.9244698349839666</v>
      </c>
    </row>
    <row r="234" spans="1:14" ht="8.4499999999999993" customHeight="1">
      <c r="B234" s="165"/>
      <c r="C234" s="372"/>
      <c r="D234" s="372"/>
      <c r="E234" s="372"/>
      <c r="F234" s="372"/>
      <c r="G234" s="372"/>
      <c r="H234" s="372"/>
      <c r="J234" s="372"/>
      <c r="K234" s="372"/>
      <c r="L234" s="372"/>
      <c r="N234" s="372"/>
    </row>
    <row r="235" spans="1:14">
      <c r="A235" s="205"/>
      <c r="B235" s="216" t="s">
        <v>175</v>
      </c>
      <c r="C235" s="217">
        <v>0</v>
      </c>
      <c r="D235" s="217">
        <v>0</v>
      </c>
      <c r="E235" s="217">
        <v>9.0985569377942905</v>
      </c>
      <c r="F235" s="217">
        <v>77.062102023700959</v>
      </c>
      <c r="G235" s="217">
        <v>199.31049570993164</v>
      </c>
      <c r="H235" s="217">
        <v>242.30991830110011</v>
      </c>
      <c r="J235" s="217">
        <v>0</v>
      </c>
      <c r="K235" s="217">
        <v>86.160658961495244</v>
      </c>
      <c r="L235" s="217">
        <v>441.62041401103176</v>
      </c>
      <c r="N235" s="217">
        <v>200.91610439207983</v>
      </c>
    </row>
    <row r="236" spans="1:14">
      <c r="B236" s="88" t="s">
        <v>176</v>
      </c>
      <c r="C236" s="218">
        <v>0</v>
      </c>
      <c r="D236" s="218">
        <v>0</v>
      </c>
      <c r="E236" s="218">
        <v>1.6272471277942904</v>
      </c>
      <c r="F236" s="218">
        <v>29.02636921370096</v>
      </c>
      <c r="G236" s="218">
        <v>35.882875099931653</v>
      </c>
      <c r="H236" s="218">
        <v>33.375298801100087</v>
      </c>
      <c r="J236" s="218">
        <v>0</v>
      </c>
      <c r="K236" s="218">
        <v>30.653616341495244</v>
      </c>
      <c r="L236" s="218">
        <v>69.258173901031739</v>
      </c>
      <c r="N236" s="218">
        <v>20.058477392079851</v>
      </c>
    </row>
    <row r="237" spans="1:14">
      <c r="B237" s="88" t="s">
        <v>273</v>
      </c>
      <c r="C237" s="366">
        <v>0</v>
      </c>
      <c r="D237" s="366">
        <v>0</v>
      </c>
      <c r="E237" s="366">
        <v>0.11855771961038862</v>
      </c>
      <c r="F237" s="366">
        <v>0.29729857950849597</v>
      </c>
      <c r="G237" s="366">
        <v>0.51183974081150962</v>
      </c>
      <c r="H237" s="366">
        <v>0.52850950027581511</v>
      </c>
      <c r="J237" s="219">
        <v>0</v>
      </c>
      <c r="K237" s="219">
        <v>0.25646758213650322</v>
      </c>
      <c r="L237" s="219">
        <v>0.52085367363310409</v>
      </c>
      <c r="N237" s="366">
        <v>0.49422194539801234</v>
      </c>
    </row>
    <row r="238" spans="1:14" s="238" customFormat="1">
      <c r="B238" s="394"/>
      <c r="C238" s="395"/>
      <c r="D238" s="395"/>
      <c r="E238" s="395"/>
      <c r="F238" s="395"/>
      <c r="G238" s="395"/>
      <c r="H238" s="395"/>
      <c r="I238" s="19"/>
      <c r="J238" s="396"/>
      <c r="K238" s="396"/>
      <c r="L238" s="396"/>
      <c r="M238" s="19"/>
      <c r="N238" s="395"/>
    </row>
    <row r="239" spans="1:14" s="390" customFormat="1">
      <c r="B239" s="391"/>
      <c r="C239" s="392"/>
      <c r="D239" s="392"/>
      <c r="E239" s="392"/>
      <c r="F239" s="392"/>
      <c r="G239" s="392"/>
      <c r="H239" s="392"/>
      <c r="I239" s="2"/>
      <c r="J239" s="392"/>
      <c r="K239" s="392"/>
      <c r="L239" s="392"/>
      <c r="M239" s="2"/>
      <c r="N239" s="392"/>
    </row>
    <row r="240" spans="1:14" s="205" customFormat="1">
      <c r="B240" s="3" t="s">
        <v>235</v>
      </c>
      <c r="C240" s="371"/>
      <c r="D240" s="371"/>
      <c r="E240" s="371"/>
      <c r="F240" s="371"/>
      <c r="G240" s="371"/>
      <c r="H240" s="371"/>
      <c r="I240" s="2"/>
      <c r="J240" s="384"/>
      <c r="K240" s="384"/>
      <c r="L240" s="384"/>
      <c r="M240" s="2"/>
      <c r="N240" s="371"/>
    </row>
    <row r="241" spans="1:14">
      <c r="B241" s="86" t="s">
        <v>0</v>
      </c>
      <c r="C241" s="87" t="s">
        <v>23</v>
      </c>
      <c r="D241" s="87" t="s">
        <v>24</v>
      </c>
      <c r="E241" s="87" t="s">
        <v>25</v>
      </c>
      <c r="F241" s="87" t="s">
        <v>26</v>
      </c>
      <c r="G241" s="87" t="s">
        <v>27</v>
      </c>
      <c r="H241" s="87" t="s">
        <v>28</v>
      </c>
      <c r="J241" s="87" t="s">
        <v>29</v>
      </c>
      <c r="K241" s="87" t="s">
        <v>30</v>
      </c>
      <c r="L241" s="87" t="s">
        <v>31</v>
      </c>
      <c r="N241" s="87" t="s">
        <v>32</v>
      </c>
    </row>
    <row r="242" spans="1:14">
      <c r="B242" s="165"/>
      <c r="C242" s="372"/>
      <c r="D242" s="372"/>
      <c r="E242" s="372"/>
      <c r="F242" s="372"/>
      <c r="G242" s="372"/>
      <c r="H242" s="372"/>
      <c r="J242" s="372"/>
      <c r="K242" s="372"/>
      <c r="L242" s="372"/>
      <c r="N242" s="372"/>
    </row>
    <row r="243" spans="1:14">
      <c r="B243" s="165" t="s">
        <v>301</v>
      </c>
      <c r="C243" s="372">
        <v>3.9731571605495897</v>
      </c>
      <c r="D243" s="372">
        <v>0.13319756664820015</v>
      </c>
      <c r="E243" s="372">
        <v>0</v>
      </c>
      <c r="F243" s="372">
        <v>0</v>
      </c>
      <c r="G243" s="372">
        <v>0</v>
      </c>
      <c r="H243" s="372">
        <v>0</v>
      </c>
      <c r="J243" s="372">
        <v>4.1063547271977896</v>
      </c>
      <c r="K243" s="372">
        <v>0</v>
      </c>
      <c r="L243" s="372">
        <v>0</v>
      </c>
      <c r="N243" s="372">
        <v>0</v>
      </c>
    </row>
    <row r="244" spans="1:14">
      <c r="B244" s="165" t="s">
        <v>302</v>
      </c>
      <c r="C244" s="372">
        <v>64.726842839450413</v>
      </c>
      <c r="D244" s="372">
        <v>63.666802433351798</v>
      </c>
      <c r="E244" s="372">
        <v>58.182113896691405</v>
      </c>
      <c r="F244" s="372">
        <v>57.216676064208258</v>
      </c>
      <c r="G244" s="372">
        <v>49.772326618704966</v>
      </c>
      <c r="H244" s="372">
        <v>52.537847879203383</v>
      </c>
      <c r="J244" s="372">
        <v>128.39364527280222</v>
      </c>
      <c r="K244" s="372">
        <v>115.39878996089966</v>
      </c>
      <c r="L244" s="372">
        <v>102.31017449790835</v>
      </c>
      <c r="N244" s="372">
        <v>52.639999209817105</v>
      </c>
    </row>
    <row r="245" spans="1:14">
      <c r="B245" s="165" t="s">
        <v>168</v>
      </c>
      <c r="C245" s="372">
        <v>0</v>
      </c>
      <c r="D245" s="372">
        <v>0</v>
      </c>
      <c r="E245" s="372">
        <v>0</v>
      </c>
      <c r="F245" s="372">
        <v>0</v>
      </c>
      <c r="G245" s="372">
        <v>0</v>
      </c>
      <c r="H245" s="372">
        <v>0</v>
      </c>
      <c r="J245" s="372">
        <v>0</v>
      </c>
      <c r="K245" s="372">
        <v>0</v>
      </c>
      <c r="L245" s="372">
        <v>0</v>
      </c>
      <c r="N245" s="372">
        <v>0</v>
      </c>
    </row>
    <row r="246" spans="1:14">
      <c r="B246" s="1" t="s">
        <v>169</v>
      </c>
      <c r="C246" s="93">
        <v>68.7</v>
      </c>
      <c r="D246" s="93">
        <v>63.8</v>
      </c>
      <c r="E246" s="93">
        <v>58.182113896691405</v>
      </c>
      <c r="F246" s="93">
        <v>57.216676064208258</v>
      </c>
      <c r="G246" s="93">
        <v>49.772326618704966</v>
      </c>
      <c r="H246" s="93">
        <v>52.537847879203383</v>
      </c>
      <c r="J246" s="93">
        <v>132.5</v>
      </c>
      <c r="K246" s="93">
        <v>115.39878996089966</v>
      </c>
      <c r="L246" s="93">
        <v>102.31017449790835</v>
      </c>
      <c r="N246" s="93">
        <v>52.639999209817105</v>
      </c>
    </row>
    <row r="247" spans="1:14" ht="8.4499999999999993" customHeight="1">
      <c r="B247" s="165"/>
      <c r="C247" s="372"/>
      <c r="D247" s="372"/>
      <c r="E247" s="372"/>
      <c r="F247" s="372"/>
      <c r="G247" s="372"/>
      <c r="H247" s="372"/>
      <c r="J247" s="372"/>
      <c r="K247" s="372"/>
      <c r="L247" s="372"/>
      <c r="N247" s="372"/>
    </row>
    <row r="248" spans="1:14">
      <c r="B248" s="1" t="s">
        <v>170</v>
      </c>
      <c r="C248" s="93">
        <v>69.356570800427747</v>
      </c>
      <c r="D248" s="93">
        <v>69.254274890350175</v>
      </c>
      <c r="E248" s="93">
        <v>53.003244250338142</v>
      </c>
      <c r="F248" s="93">
        <v>54.5878052319189</v>
      </c>
      <c r="G248" s="93">
        <v>45.546265878226677</v>
      </c>
      <c r="H248" s="93">
        <v>49.828511608802899</v>
      </c>
      <c r="J248" s="93">
        <v>138.61084569077792</v>
      </c>
      <c r="K248" s="93">
        <v>107.59104948225705</v>
      </c>
      <c r="L248" s="93">
        <v>95.374777487029576</v>
      </c>
      <c r="N248" s="93">
        <v>49.857907528378149</v>
      </c>
    </row>
    <row r="249" spans="1:14" ht="8.4499999999999993" customHeight="1">
      <c r="B249" s="165"/>
      <c r="C249" s="372"/>
      <c r="D249" s="372"/>
      <c r="E249" s="372"/>
      <c r="F249" s="372"/>
      <c r="G249" s="372"/>
      <c r="H249" s="372"/>
      <c r="J249" s="372"/>
      <c r="K249" s="372"/>
      <c r="L249" s="372"/>
      <c r="N249" s="372"/>
    </row>
    <row r="250" spans="1:14">
      <c r="B250" s="2" t="s">
        <v>171</v>
      </c>
      <c r="C250" s="210">
        <v>0</v>
      </c>
      <c r="D250" s="210">
        <v>0</v>
      </c>
      <c r="E250" s="210">
        <v>0</v>
      </c>
      <c r="F250" s="210">
        <v>0</v>
      </c>
      <c r="G250" s="210">
        <v>0</v>
      </c>
      <c r="H250" s="210">
        <v>0</v>
      </c>
      <c r="J250" s="210">
        <v>0</v>
      </c>
      <c r="K250" s="210">
        <v>0</v>
      </c>
      <c r="L250" s="210">
        <v>0</v>
      </c>
      <c r="N250" s="210">
        <v>0</v>
      </c>
    </row>
    <row r="251" spans="1:14" ht="8.4499999999999993" customHeight="1">
      <c r="B251" s="165"/>
      <c r="C251" s="372"/>
      <c r="D251" s="372"/>
      <c r="E251" s="372"/>
      <c r="F251" s="372"/>
      <c r="G251" s="372"/>
      <c r="H251" s="372"/>
      <c r="J251" s="372"/>
      <c r="K251" s="372"/>
      <c r="L251" s="372"/>
      <c r="N251" s="372"/>
    </row>
    <row r="252" spans="1:14">
      <c r="A252" s="205"/>
      <c r="B252" s="1" t="s">
        <v>172</v>
      </c>
      <c r="C252" s="93">
        <v>-0.65657080042774019</v>
      </c>
      <c r="D252" s="93">
        <v>-5.4542748903501792</v>
      </c>
      <c r="E252" s="93">
        <v>5.1788696463532595</v>
      </c>
      <c r="F252" s="93">
        <v>2.628870832289361</v>
      </c>
      <c r="G252" s="93">
        <v>4.2260607404782862</v>
      </c>
      <c r="H252" s="93">
        <v>2.7093362704004811</v>
      </c>
      <c r="J252" s="93">
        <v>-6.1108456907779196</v>
      </c>
      <c r="K252" s="93">
        <v>7.8077404786426206</v>
      </c>
      <c r="L252" s="93">
        <v>6.9353970108787673</v>
      </c>
      <c r="N252" s="93">
        <v>2.7820916814389549</v>
      </c>
    </row>
    <row r="253" spans="1:14">
      <c r="B253" s="1" t="s">
        <v>303</v>
      </c>
      <c r="C253" s="393">
        <v>-9.5570713308259121E-3</v>
      </c>
      <c r="D253" s="393">
        <v>-8.5490202043106256E-2</v>
      </c>
      <c r="E253" s="393">
        <v>8.9011369637564203E-2</v>
      </c>
      <c r="F253" s="393">
        <v>4.5945885240506731E-2</v>
      </c>
      <c r="G253" s="393">
        <v>8.490783990978007E-2</v>
      </c>
      <c r="H253" s="393">
        <v>5.15692282757731E-2</v>
      </c>
      <c r="J253" s="393">
        <v>-4.6119590119078638E-2</v>
      </c>
      <c r="K253" s="393">
        <v>6.7658772516489135E-2</v>
      </c>
      <c r="L253" s="393">
        <v>6.7787950171276035E-2</v>
      </c>
      <c r="N253" s="393">
        <v>5.2851286534976019E-2</v>
      </c>
    </row>
    <row r="254" spans="1:14" ht="8.4499999999999993" customHeight="1">
      <c r="B254" s="165"/>
      <c r="C254" s="372"/>
      <c r="D254" s="372"/>
      <c r="E254" s="372"/>
      <c r="F254" s="372"/>
      <c r="G254" s="372"/>
      <c r="H254" s="372"/>
      <c r="J254" s="372"/>
      <c r="K254" s="372"/>
      <c r="L254" s="372"/>
      <c r="N254" s="372"/>
    </row>
    <row r="255" spans="1:14">
      <c r="B255" s="165" t="s">
        <v>173</v>
      </c>
      <c r="C255" s="212">
        <v>4.3358285764916848E-2</v>
      </c>
      <c r="D255" s="212">
        <v>5.4616277491329634E-2</v>
      </c>
      <c r="E255" s="212">
        <v>5.4738167110495006E-2</v>
      </c>
      <c r="F255" s="212">
        <v>-0.4956331976889799</v>
      </c>
      <c r="G255" s="212">
        <v>-0.43499159037892299</v>
      </c>
      <c r="H255" s="212">
        <v>-9.6036587835894305E-3</v>
      </c>
      <c r="J255" s="212">
        <v>9.7974563256245872E-2</v>
      </c>
      <c r="K255" s="212">
        <v>-0.44089503057848489</v>
      </c>
      <c r="L255" s="212">
        <v>-0.44459524916251242</v>
      </c>
      <c r="N255" s="212">
        <v>1.7535066274252723E-2</v>
      </c>
    </row>
    <row r="256" spans="1:14">
      <c r="B256" s="165" t="s">
        <v>76</v>
      </c>
      <c r="C256" s="212">
        <v>0.41781217160506401</v>
      </c>
      <c r="D256" s="212">
        <v>0.44582594620545907</v>
      </c>
      <c r="E256" s="212">
        <v>0.44073045635282593</v>
      </c>
      <c r="F256" s="212">
        <v>-1.0051928130387966E-2</v>
      </c>
      <c r="G256" s="212">
        <v>-1.8818732476943801E-7</v>
      </c>
      <c r="H256" s="212">
        <v>-4.1542738090549906E-9</v>
      </c>
      <c r="J256" s="212">
        <v>0.86363811781052302</v>
      </c>
      <c r="K256" s="212">
        <v>0.43067852822243796</v>
      </c>
      <c r="L256" s="212">
        <v>-1.92341598578493E-7</v>
      </c>
      <c r="N256" s="212">
        <v>-1.3844523083784662E-3</v>
      </c>
    </row>
    <row r="257" spans="1:14">
      <c r="B257" s="2" t="s">
        <v>174</v>
      </c>
      <c r="C257" s="212">
        <v>0.46117045736998086</v>
      </c>
      <c r="D257" s="212">
        <v>0.5004422236967887</v>
      </c>
      <c r="E257" s="212">
        <v>0.49546862346332166</v>
      </c>
      <c r="F257" s="212">
        <v>-0.50568512581936353</v>
      </c>
      <c r="G257" s="212">
        <v>-0.43499177856624538</v>
      </c>
      <c r="H257" s="212">
        <v>-9.6036629378621896E-3</v>
      </c>
      <c r="J257" s="212">
        <v>0.96161268106676889</v>
      </c>
      <c r="K257" s="212">
        <v>-1.0216502356041879E-2</v>
      </c>
      <c r="L257" s="212">
        <v>-0.44459544150410757</v>
      </c>
      <c r="N257" s="212">
        <v>1.615061396587425E-2</v>
      </c>
    </row>
    <row r="258" spans="1:14" ht="8.4499999999999993" customHeight="1">
      <c r="B258" s="165"/>
      <c r="C258" s="372"/>
      <c r="D258" s="372"/>
      <c r="E258" s="372"/>
      <c r="F258" s="372"/>
      <c r="G258" s="372"/>
      <c r="H258" s="372"/>
      <c r="J258" s="372"/>
      <c r="K258" s="372"/>
      <c r="L258" s="372"/>
      <c r="N258" s="372"/>
    </row>
    <row r="259" spans="1:14">
      <c r="A259" s="205"/>
      <c r="B259" s="88" t="s">
        <v>175</v>
      </c>
      <c r="C259" s="218">
        <v>-1.117741257797721</v>
      </c>
      <c r="D259" s="218">
        <v>-5.9547171140469679</v>
      </c>
      <c r="E259" s="218">
        <v>4.6834010228899379</v>
      </c>
      <c r="F259" s="218">
        <v>3.1345559581087246</v>
      </c>
      <c r="G259" s="218">
        <v>4.6610525190445316</v>
      </c>
      <c r="H259" s="218">
        <v>2.7189399333383433</v>
      </c>
      <c r="J259" s="218">
        <v>-7.0724583718446885</v>
      </c>
      <c r="K259" s="218">
        <v>7.8179569809986624</v>
      </c>
      <c r="L259" s="218">
        <v>7.3799924523828748</v>
      </c>
      <c r="N259" s="218">
        <v>2.7659410674730807</v>
      </c>
    </row>
    <row r="260" spans="1:14">
      <c r="B260" s="88" t="s">
        <v>273</v>
      </c>
      <c r="C260" s="366">
        <v>-1.6269887304188078E-2</v>
      </c>
      <c r="D260" s="366">
        <v>-9.3334124044623323E-2</v>
      </c>
      <c r="E260" s="366">
        <v>8.0495545954308564E-2</v>
      </c>
      <c r="F260" s="366">
        <v>5.4783957645340005E-2</v>
      </c>
      <c r="G260" s="366">
        <v>9.3647471108832162E-2</v>
      </c>
      <c r="H260" s="366">
        <v>5.1752023409672443E-2</v>
      </c>
      <c r="J260" s="366">
        <v>-5.3377044315808968E-2</v>
      </c>
      <c r="K260" s="366">
        <v>6.7747304661059313E-2</v>
      </c>
      <c r="L260" s="366">
        <v>7.213351446814073E-2</v>
      </c>
      <c r="N260" s="366">
        <v>5.2544473955030875E-2</v>
      </c>
    </row>
    <row r="261" spans="1:14">
      <c r="C261" s="208"/>
      <c r="D261" s="208"/>
      <c r="E261" s="208"/>
      <c r="F261" s="208"/>
      <c r="G261" s="208"/>
      <c r="H261" s="208"/>
      <c r="I261" s="208"/>
      <c r="J261" s="208"/>
      <c r="K261" s="208"/>
      <c r="L261" s="208"/>
      <c r="M261" s="208"/>
      <c r="N261" s="208"/>
    </row>
    <row r="263" spans="1:14" s="205" customFormat="1">
      <c r="B263" s="3" t="s">
        <v>238</v>
      </c>
      <c r="C263" s="371"/>
      <c r="D263" s="371"/>
      <c r="E263" s="371"/>
      <c r="F263" s="371"/>
      <c r="G263" s="371"/>
      <c r="H263" s="371"/>
      <c r="I263" s="2"/>
      <c r="J263" s="384"/>
      <c r="K263" s="384"/>
      <c r="L263" s="384"/>
      <c r="M263" s="2"/>
      <c r="N263" s="371"/>
    </row>
    <row r="264" spans="1:14">
      <c r="B264" s="86" t="s">
        <v>0</v>
      </c>
      <c r="C264" s="87" t="s">
        <v>23</v>
      </c>
      <c r="D264" s="87" t="s">
        <v>24</v>
      </c>
      <c r="E264" s="87" t="s">
        <v>25</v>
      </c>
      <c r="F264" s="87" t="s">
        <v>26</v>
      </c>
      <c r="G264" s="87" t="s">
        <v>27</v>
      </c>
      <c r="H264" s="87" t="s">
        <v>28</v>
      </c>
      <c r="J264" s="87" t="s">
        <v>29</v>
      </c>
      <c r="K264" s="87" t="s">
        <v>30</v>
      </c>
      <c r="L264" s="87" t="s">
        <v>31</v>
      </c>
      <c r="N264" s="87" t="s">
        <v>32</v>
      </c>
    </row>
    <row r="265" spans="1:14">
      <c r="B265" s="165"/>
      <c r="C265" s="372"/>
      <c r="D265" s="372"/>
      <c r="E265" s="372"/>
      <c r="F265" s="372"/>
      <c r="G265" s="372"/>
      <c r="H265" s="372"/>
      <c r="J265" s="372"/>
      <c r="K265" s="372"/>
      <c r="L265" s="372"/>
      <c r="N265" s="372"/>
    </row>
    <row r="266" spans="1:14">
      <c r="B266" s="165" t="s">
        <v>281</v>
      </c>
      <c r="C266" s="210">
        <v>107.91433857</v>
      </c>
      <c r="D266" s="210">
        <v>101.58566143</v>
      </c>
      <c r="E266" s="210">
        <v>94.134728679999981</v>
      </c>
      <c r="F266" s="210">
        <v>89.025541770000004</v>
      </c>
      <c r="G266" s="210">
        <v>91.540270919999998</v>
      </c>
      <c r="H266" s="210">
        <v>98.38399840000001</v>
      </c>
      <c r="J266" s="210">
        <v>209.5</v>
      </c>
      <c r="K266" s="210">
        <v>183.16027044999998</v>
      </c>
      <c r="L266" s="210">
        <v>189.92426932000001</v>
      </c>
      <c r="N266" s="210">
        <v>98.090511079999999</v>
      </c>
    </row>
    <row r="267" spans="1:14">
      <c r="B267" s="165" t="s">
        <v>282</v>
      </c>
      <c r="C267" s="210">
        <v>29.787573770000002</v>
      </c>
      <c r="D267" s="210">
        <v>49.412426230000001</v>
      </c>
      <c r="E267" s="210">
        <v>26.357308510000014</v>
      </c>
      <c r="F267" s="210">
        <v>31.51919366000001</v>
      </c>
      <c r="G267" s="210">
        <v>23.471430279999996</v>
      </c>
      <c r="H267" s="210">
        <v>24.157499249999969</v>
      </c>
      <c r="J267" s="210">
        <v>79.2</v>
      </c>
      <c r="K267" s="210">
        <v>57.876502170000023</v>
      </c>
      <c r="L267" s="210">
        <v>47.628929529999965</v>
      </c>
      <c r="N267" s="210">
        <v>23.419411099999998</v>
      </c>
    </row>
    <row r="268" spans="1:14">
      <c r="B268" s="165" t="s">
        <v>283</v>
      </c>
      <c r="C268" s="210">
        <v>75.398087659999987</v>
      </c>
      <c r="D268" s="210">
        <v>82.30191234000003</v>
      </c>
      <c r="E268" s="210">
        <v>92.321628040000007</v>
      </c>
      <c r="F268" s="210">
        <v>89.459890470000005</v>
      </c>
      <c r="G268" s="210">
        <v>61.154264769999997</v>
      </c>
      <c r="H268" s="210">
        <v>52.45</v>
      </c>
      <c r="J268" s="210">
        <v>157.69999999999999</v>
      </c>
      <c r="K268" s="210">
        <v>181.78151851000001</v>
      </c>
      <c r="L268" s="210">
        <v>113.42823485</v>
      </c>
      <c r="N268" s="210">
        <v>45.048987370000006</v>
      </c>
    </row>
    <row r="269" spans="1:14">
      <c r="B269" s="377" t="s">
        <v>168</v>
      </c>
      <c r="C269" s="210">
        <v>2.0750629599999999</v>
      </c>
      <c r="D269" s="210">
        <v>1.6681463599999997</v>
      </c>
      <c r="E269" s="210">
        <v>1.1928275700000002</v>
      </c>
      <c r="F269" s="210">
        <v>2.0632566800000003</v>
      </c>
      <c r="G269" s="210">
        <v>22.460971920000002</v>
      </c>
      <c r="H269" s="210">
        <v>30.126866189999998</v>
      </c>
      <c r="J269" s="210">
        <v>3.7432093199999996</v>
      </c>
      <c r="K269" s="210">
        <v>3.2560842500000002</v>
      </c>
      <c r="L269" s="210">
        <v>52.58783811</v>
      </c>
      <c r="N269" s="210">
        <v>35.154234449999997</v>
      </c>
    </row>
    <row r="270" spans="1:14">
      <c r="B270" s="1" t="s">
        <v>169</v>
      </c>
      <c r="C270" s="93">
        <v>215.17506295999999</v>
      </c>
      <c r="D270" s="93">
        <v>234.96814635999999</v>
      </c>
      <c r="E270" s="93">
        <v>214.00649279999999</v>
      </c>
      <c r="F270" s="93">
        <v>212.06788258</v>
      </c>
      <c r="G270" s="93">
        <v>198.62693789000008</v>
      </c>
      <c r="H270" s="93">
        <v>204.94233391999978</v>
      </c>
      <c r="J270" s="93">
        <v>450.14320931999998</v>
      </c>
      <c r="K270" s="93">
        <v>426.07437537999999</v>
      </c>
      <c r="L270" s="93">
        <v>403.56927180999986</v>
      </c>
      <c r="N270" s="93">
        <v>201.71233399999997</v>
      </c>
    </row>
    <row r="271" spans="1:14" ht="8.4499999999999993" customHeight="1">
      <c r="B271" s="165"/>
      <c r="C271" s="372"/>
      <c r="D271" s="372"/>
      <c r="E271" s="372"/>
      <c r="F271" s="372"/>
      <c r="G271" s="372"/>
      <c r="H271" s="372"/>
      <c r="J271" s="372"/>
      <c r="K271" s="372"/>
      <c r="L271" s="372"/>
      <c r="N271" s="372"/>
    </row>
    <row r="272" spans="1:14">
      <c r="B272" s="1" t="s">
        <v>170</v>
      </c>
      <c r="C272" s="93">
        <v>167.50269179905214</v>
      </c>
      <c r="D272" s="93">
        <v>173.59249269925115</v>
      </c>
      <c r="E272" s="93">
        <v>163.30648708068716</v>
      </c>
      <c r="F272" s="93">
        <v>162.48727537554529</v>
      </c>
      <c r="G272" s="93">
        <v>156.93169818408217</v>
      </c>
      <c r="H272" s="93">
        <v>144.5099199050311</v>
      </c>
      <c r="J272" s="93">
        <v>341.0951844983033</v>
      </c>
      <c r="K272" s="93">
        <v>325.79376245623246</v>
      </c>
      <c r="L272" s="93">
        <v>301.44161808911326</v>
      </c>
      <c r="N272" s="93">
        <v>144.40357049456534</v>
      </c>
    </row>
    <row r="273" spans="1:14" ht="8.4499999999999993" customHeight="1">
      <c r="B273" s="165"/>
      <c r="C273" s="372"/>
      <c r="D273" s="372"/>
      <c r="E273" s="372"/>
      <c r="F273" s="372"/>
      <c r="G273" s="372"/>
      <c r="H273" s="372"/>
      <c r="J273" s="372"/>
      <c r="K273" s="372"/>
      <c r="L273" s="372"/>
      <c r="N273" s="372"/>
    </row>
    <row r="274" spans="1:14">
      <c r="B274" s="2" t="s">
        <v>171</v>
      </c>
      <c r="C274" s="210">
        <v>0</v>
      </c>
      <c r="D274" s="210">
        <v>0</v>
      </c>
      <c r="E274" s="210">
        <v>0</v>
      </c>
      <c r="F274" s="210">
        <v>0</v>
      </c>
      <c r="G274" s="210">
        <v>0</v>
      </c>
      <c r="H274" s="210">
        <v>0</v>
      </c>
      <c r="J274" s="210">
        <v>0</v>
      </c>
      <c r="K274" s="210">
        <v>0</v>
      </c>
      <c r="L274" s="210">
        <v>0</v>
      </c>
      <c r="N274" s="210">
        <v>0</v>
      </c>
    </row>
    <row r="275" spans="1:14" ht="8.4499999999999993" customHeight="1">
      <c r="B275" s="165"/>
      <c r="C275" s="372"/>
      <c r="D275" s="372"/>
      <c r="E275" s="372"/>
      <c r="F275" s="372"/>
      <c r="G275" s="372"/>
      <c r="H275" s="372"/>
      <c r="J275" s="372"/>
      <c r="K275" s="372"/>
      <c r="L275" s="372"/>
      <c r="N275" s="372"/>
    </row>
    <row r="276" spans="1:14">
      <c r="A276" s="205"/>
      <c r="B276" s="1" t="s">
        <v>172</v>
      </c>
      <c r="C276" s="93">
        <v>47.67237116094784</v>
      </c>
      <c r="D276" s="93">
        <v>61.375653660748846</v>
      </c>
      <c r="E276" s="93">
        <v>50.70000571931282</v>
      </c>
      <c r="F276" s="93">
        <v>49.580607204454715</v>
      </c>
      <c r="G276" s="93">
        <v>41.695239705917921</v>
      </c>
      <c r="H276" s="93">
        <v>60.432414014968693</v>
      </c>
      <c r="J276" s="93">
        <v>109.04802482169669</v>
      </c>
      <c r="K276" s="93">
        <v>100.28061292376753</v>
      </c>
      <c r="L276" s="93">
        <v>102.12765372088661</v>
      </c>
      <c r="N276" s="93">
        <v>57.308763505434619</v>
      </c>
    </row>
    <row r="277" spans="1:14">
      <c r="B277" s="1" t="s">
        <v>304</v>
      </c>
      <c r="C277" s="93">
        <v>45.597308200947843</v>
      </c>
      <c r="D277" s="93">
        <v>59.707507300748844</v>
      </c>
      <c r="E277" s="93">
        <v>49.507178149312821</v>
      </c>
      <c r="F277" s="93">
        <v>47.517350524454713</v>
      </c>
      <c r="G277" s="93">
        <v>19.234267785917918</v>
      </c>
      <c r="H277" s="93">
        <v>30.305547824968695</v>
      </c>
      <c r="J277" s="93">
        <v>105.30481550169668</v>
      </c>
      <c r="K277" s="93">
        <v>97.024528673767534</v>
      </c>
      <c r="L277" s="93">
        <v>49.539815610886613</v>
      </c>
      <c r="N277" s="93">
        <v>22.154529055434622</v>
      </c>
    </row>
    <row r="278" spans="1:14">
      <c r="B278" s="1" t="s">
        <v>303</v>
      </c>
      <c r="C278" s="393">
        <v>0.22155156134337883</v>
      </c>
      <c r="D278" s="393">
        <v>0.26120840042170579</v>
      </c>
      <c r="E278" s="393">
        <v>0.23690872672117741</v>
      </c>
      <c r="F278" s="393">
        <v>0.23379592704591201</v>
      </c>
      <c r="G278" s="393">
        <v>0.20991734630178316</v>
      </c>
      <c r="H278" s="393">
        <v>0.29487521128045108</v>
      </c>
      <c r="J278" s="393">
        <v>0.24225184910914896</v>
      </c>
      <c r="K278" s="393">
        <v>0.23535940839983854</v>
      </c>
      <c r="L278" s="393">
        <v>0.25306102534230662</v>
      </c>
      <c r="N278" s="393">
        <v>0.28411134990602321</v>
      </c>
    </row>
    <row r="279" spans="1:14" ht="8.4499999999999993" customHeight="1">
      <c r="B279" s="165"/>
      <c r="C279" s="372"/>
      <c r="D279" s="372"/>
      <c r="E279" s="372"/>
      <c r="F279" s="372"/>
      <c r="G279" s="372"/>
      <c r="H279" s="372"/>
      <c r="J279" s="372"/>
      <c r="K279" s="372"/>
      <c r="L279" s="372"/>
      <c r="N279" s="372"/>
    </row>
    <row r="280" spans="1:14">
      <c r="B280" s="165" t="s">
        <v>173</v>
      </c>
      <c r="C280" s="212">
        <v>2.0902460799999787</v>
      </c>
      <c r="D280" s="212">
        <v>1.7957503399999837</v>
      </c>
      <c r="E280" s="212">
        <v>1.5348141699999998</v>
      </c>
      <c r="F280" s="212">
        <v>1.28361956</v>
      </c>
      <c r="G280" s="212">
        <v>1.45846315</v>
      </c>
      <c r="H280" s="212">
        <v>1.5920517499999995</v>
      </c>
      <c r="J280" s="212">
        <v>3.8859964199999695</v>
      </c>
      <c r="K280" s="212">
        <v>2.8184337299999997</v>
      </c>
      <c r="L280" s="212">
        <v>3.0505148999999996</v>
      </c>
      <c r="N280" s="212">
        <v>-0.11058051999999996</v>
      </c>
    </row>
    <row r="281" spans="1:14">
      <c r="B281" s="165" t="s">
        <v>76</v>
      </c>
      <c r="C281" s="212">
        <v>45.065315030000008</v>
      </c>
      <c r="D281" s="212">
        <v>53.904672409999996</v>
      </c>
      <c r="E281" s="212">
        <v>54.898304060000001</v>
      </c>
      <c r="F281" s="212">
        <v>56.664124909999998</v>
      </c>
      <c r="G281" s="212">
        <v>60.803584029999996</v>
      </c>
      <c r="H281" s="212">
        <v>42.023184859999986</v>
      </c>
      <c r="J281" s="212">
        <v>98.969987439999997</v>
      </c>
      <c r="K281" s="212">
        <v>111.56242897</v>
      </c>
      <c r="L281" s="212">
        <v>102.82676888999998</v>
      </c>
      <c r="N281" s="212">
        <v>40.850012019999994</v>
      </c>
    </row>
    <row r="282" spans="1:14">
      <c r="B282" s="2" t="s">
        <v>174</v>
      </c>
      <c r="C282" s="212">
        <v>47.155561109999987</v>
      </c>
      <c r="D282" s="212">
        <v>55.70042274999998</v>
      </c>
      <c r="E282" s="212">
        <v>56.43311822999997</v>
      </c>
      <c r="F282" s="212">
        <v>57.947744469999854</v>
      </c>
      <c r="G282" s="212">
        <v>62.262047179999982</v>
      </c>
      <c r="H282" s="212">
        <v>43.615236610000053</v>
      </c>
      <c r="J282" s="212">
        <v>102.85598385999997</v>
      </c>
      <c r="K282" s="212">
        <v>114.38086269999982</v>
      </c>
      <c r="L282" s="212">
        <v>105.87728379000004</v>
      </c>
      <c r="N282" s="212">
        <v>40.739431499999995</v>
      </c>
    </row>
    <row r="283" spans="1:14" ht="8.4499999999999993" customHeight="1">
      <c r="B283" s="165"/>
      <c r="C283" s="372"/>
      <c r="D283" s="372"/>
      <c r="E283" s="372"/>
      <c r="F283" s="372"/>
      <c r="G283" s="372"/>
      <c r="H283" s="372"/>
      <c r="J283" s="372"/>
      <c r="K283" s="372"/>
      <c r="L283" s="372"/>
      <c r="N283" s="372"/>
    </row>
    <row r="284" spans="1:14">
      <c r="A284" s="205"/>
      <c r="B284" s="216" t="s">
        <v>175</v>
      </c>
      <c r="C284" s="217">
        <v>0.51681005094785692</v>
      </c>
      <c r="D284" s="217">
        <v>5.6752309107488639</v>
      </c>
      <c r="E284" s="217">
        <v>-5.7331125106871497</v>
      </c>
      <c r="F284" s="217">
        <v>-8.367137265545141</v>
      </c>
      <c r="G284" s="217">
        <v>-20.566807474082058</v>
      </c>
      <c r="H284" s="217">
        <v>16.817177404968636</v>
      </c>
      <c r="J284" s="217">
        <v>6.1920409616967209</v>
      </c>
      <c r="K284" s="217">
        <v>-14.100249776232291</v>
      </c>
      <c r="L284" s="217">
        <v>-3.7496300691134214</v>
      </c>
      <c r="N284" s="217">
        <v>16.569332005434624</v>
      </c>
    </row>
    <row r="285" spans="1:14">
      <c r="B285" s="88" t="s">
        <v>176</v>
      </c>
      <c r="C285" s="218">
        <v>-1.5582529090521429</v>
      </c>
      <c r="D285" s="218">
        <v>4.0070845507488642</v>
      </c>
      <c r="E285" s="218">
        <v>-6.9259400806871501</v>
      </c>
      <c r="F285" s="218">
        <v>-10.430393945545141</v>
      </c>
      <c r="G285" s="218">
        <v>-43.02777939408206</v>
      </c>
      <c r="H285" s="218">
        <v>-13.309688785031362</v>
      </c>
      <c r="J285" s="218">
        <v>2.4488316416967213</v>
      </c>
      <c r="K285" s="218">
        <v>-17.35633402623229</v>
      </c>
      <c r="L285" s="218">
        <v>-56.337468179113422</v>
      </c>
      <c r="N285" s="218">
        <v>-18.584902444565373</v>
      </c>
    </row>
    <row r="286" spans="1:14">
      <c r="B286" s="88" t="s">
        <v>273</v>
      </c>
      <c r="C286" s="366">
        <v>2.4018120122215529E-3</v>
      </c>
      <c r="D286" s="366">
        <v>2.4153192671715232E-2</v>
      </c>
      <c r="E286" s="366">
        <v>-2.678943258065089E-2</v>
      </c>
      <c r="F286" s="366">
        <v>-3.9454995088135242E-2</v>
      </c>
      <c r="G286" s="366">
        <v>-0.10354490530117315</v>
      </c>
      <c r="H286" s="366">
        <v>8.205809450541976E-2</v>
      </c>
      <c r="I286" s="369"/>
      <c r="J286" s="366">
        <v>1.3755713367420572E-2</v>
      </c>
      <c r="K286" s="366">
        <v>-3.3093400098648973E-2</v>
      </c>
      <c r="L286" s="366">
        <v>-9.2911684090723947E-3</v>
      </c>
      <c r="M286" s="369"/>
      <c r="N286" s="366">
        <v>8.214337555300226E-2</v>
      </c>
    </row>
    <row r="287" spans="1:14">
      <c r="B287" s="88" t="s">
        <v>274</v>
      </c>
      <c r="C287" s="366">
        <v>-7.3123083484380241E-3</v>
      </c>
      <c r="D287" s="366">
        <v>1.7175673170805247E-2</v>
      </c>
      <c r="E287" s="366">
        <v>-3.2544621010130566E-2</v>
      </c>
      <c r="F287" s="366">
        <v>-4.9667448518547805E-2</v>
      </c>
      <c r="G287" s="366">
        <v>-0.24424569840811028</v>
      </c>
      <c r="H287" s="366">
        <v>-7.6135647250551095E-2</v>
      </c>
      <c r="I287" s="369"/>
      <c r="J287" s="366">
        <v>5.4857339643743759E-3</v>
      </c>
      <c r="K287" s="366">
        <v>-4.104915608037378E-2</v>
      </c>
      <c r="L287" s="366">
        <v>-0.16051409781198761</v>
      </c>
      <c r="M287" s="369"/>
      <c r="N287" s="366">
        <v>-0.11158209954830968</v>
      </c>
    </row>
  </sheetData>
  <pageMargins left="0.70866141732283472" right="0.70866141732283472" top="0.74803149606299213" bottom="0.74803149606299213" header="0.31496062992125984" footer="0.31496062992125984"/>
  <pageSetup paperSize="9" scale="75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A6F0F5-AC6D-4438-9C17-4FF5BFFB7C2D}">
  <sheetPr>
    <tabColor rgb="FF93186C"/>
  </sheetPr>
  <dimension ref="C2:S41"/>
  <sheetViews>
    <sheetView showGridLines="0" zoomScale="110" zoomScaleNormal="110" workbookViewId="0">
      <selection activeCell="I38" sqref="I38"/>
    </sheetView>
  </sheetViews>
  <sheetFormatPr defaultColWidth="9.140625" defaultRowHeight="11.25"/>
  <cols>
    <col min="1" max="2" width="5.140625" style="2" customWidth="1"/>
    <col min="3" max="3" width="9.140625" style="2"/>
    <col min="4" max="4" width="9.7109375" style="2" bestFit="1" customWidth="1"/>
    <col min="5" max="5" width="11.7109375" style="2" customWidth="1"/>
    <col min="6" max="6" width="14.140625" style="2" customWidth="1"/>
    <col min="7" max="7" width="10.5703125" style="2" bestFit="1" customWidth="1"/>
    <col min="8" max="16384" width="9.140625" style="2"/>
  </cols>
  <sheetData>
    <row r="2" spans="3:19">
      <c r="J2" s="436"/>
    </row>
    <row r="4" spans="3:19" ht="13.5">
      <c r="E4" s="437"/>
      <c r="F4" s="433"/>
    </row>
    <row r="5" spans="3:19" ht="27">
      <c r="E5" s="432" t="s">
        <v>336</v>
      </c>
      <c r="F5" s="433" t="s">
        <v>337</v>
      </c>
    </row>
    <row r="6" spans="3:19">
      <c r="C6" s="2" t="s">
        <v>338</v>
      </c>
      <c r="D6" s="434">
        <v>44377</v>
      </c>
      <c r="E6" s="432">
        <v>44377</v>
      </c>
      <c r="F6" s="435">
        <v>38075013</v>
      </c>
      <c r="G6" s="438"/>
      <c r="S6" s="439"/>
    </row>
    <row r="7" spans="3:19">
      <c r="C7" s="2" t="s">
        <v>339</v>
      </c>
      <c r="D7" s="434">
        <v>44469</v>
      </c>
      <c r="E7" s="432">
        <v>44469</v>
      </c>
      <c r="F7" s="435">
        <v>38172224</v>
      </c>
      <c r="G7" s="438"/>
      <c r="S7" s="439"/>
    </row>
    <row r="8" spans="3:19">
      <c r="C8" s="2" t="s">
        <v>340</v>
      </c>
      <c r="D8" s="434">
        <v>44561</v>
      </c>
      <c r="E8" s="432">
        <v>44561</v>
      </c>
      <c r="F8" s="435">
        <v>38329652</v>
      </c>
      <c r="G8" s="440"/>
      <c r="S8" s="439"/>
    </row>
    <row r="9" spans="3:19">
      <c r="C9" s="2" t="s">
        <v>341</v>
      </c>
      <c r="D9" s="434">
        <v>44651</v>
      </c>
      <c r="E9" s="432">
        <v>44651</v>
      </c>
      <c r="F9" s="435">
        <v>37356807</v>
      </c>
      <c r="G9" s="440"/>
      <c r="S9" s="439"/>
    </row>
    <row r="10" spans="3:19">
      <c r="C10" s="2" t="s">
        <v>342</v>
      </c>
      <c r="D10" s="434">
        <v>44742</v>
      </c>
      <c r="E10" s="432">
        <v>44742</v>
      </c>
      <c r="F10" s="435">
        <v>38444023</v>
      </c>
      <c r="G10" s="440"/>
      <c r="S10" s="439"/>
    </row>
    <row r="11" spans="3:19">
      <c r="C11" s="2" t="s">
        <v>343</v>
      </c>
      <c r="D11" s="434">
        <v>44834</v>
      </c>
      <c r="E11" s="432">
        <v>44834</v>
      </c>
      <c r="F11" s="435">
        <v>38367347</v>
      </c>
      <c r="G11" s="440"/>
      <c r="H11" s="441"/>
      <c r="S11" s="439"/>
    </row>
    <row r="12" spans="3:19">
      <c r="C12" s="2" t="s">
        <v>344</v>
      </c>
      <c r="D12" s="434">
        <v>44926</v>
      </c>
      <c r="E12" s="432">
        <v>44926</v>
      </c>
      <c r="F12" s="435">
        <v>38158349</v>
      </c>
      <c r="G12" s="440"/>
      <c r="J12" s="436"/>
      <c r="S12" s="439"/>
    </row>
    <row r="13" spans="3:19">
      <c r="C13" s="2" t="s">
        <v>345</v>
      </c>
      <c r="D13" s="434">
        <v>45016</v>
      </c>
      <c r="E13" s="432">
        <v>45016</v>
      </c>
      <c r="F13" s="435">
        <v>37981800</v>
      </c>
      <c r="G13" s="440"/>
      <c r="H13" s="441"/>
      <c r="S13" s="439"/>
    </row>
    <row r="14" spans="3:19">
      <c r="C14" s="2" t="s">
        <v>346</v>
      </c>
      <c r="D14" s="434">
        <v>45107</v>
      </c>
      <c r="E14" s="432">
        <v>45107</v>
      </c>
      <c r="F14" s="435">
        <v>37527338</v>
      </c>
      <c r="G14" s="440"/>
    </row>
    <row r="15" spans="3:19">
      <c r="C15" s="2" t="s">
        <v>347</v>
      </c>
      <c r="D15" s="434">
        <v>45199</v>
      </c>
      <c r="E15" s="432">
        <v>45199</v>
      </c>
      <c r="F15" s="435">
        <v>37205540</v>
      </c>
    </row>
    <row r="16" spans="3:19">
      <c r="C16" s="2" t="s">
        <v>348</v>
      </c>
      <c r="D16" s="434">
        <v>45291</v>
      </c>
      <c r="E16" s="432">
        <v>45291</v>
      </c>
      <c r="F16" s="435">
        <v>37162182</v>
      </c>
    </row>
    <row r="22" spans="4:10" ht="13.5">
      <c r="E22" s="432"/>
      <c r="F22" s="433"/>
    </row>
    <row r="23" spans="4:10">
      <c r="D23" s="434"/>
      <c r="E23" s="432"/>
      <c r="F23" s="435"/>
    </row>
    <row r="24" spans="4:10">
      <c r="D24" s="434"/>
      <c r="E24" s="432"/>
      <c r="F24" s="435"/>
    </row>
    <row r="25" spans="4:10">
      <c r="D25" s="434"/>
      <c r="E25" s="432"/>
      <c r="F25" s="435"/>
    </row>
    <row r="26" spans="4:10">
      <c r="D26" s="434"/>
      <c r="E26" s="432"/>
      <c r="F26" s="435"/>
    </row>
    <row r="27" spans="4:10">
      <c r="D27" s="442"/>
      <c r="E27" s="432"/>
      <c r="F27" s="435"/>
    </row>
    <row r="28" spans="4:10">
      <c r="D28" s="434"/>
      <c r="E28" s="432"/>
      <c r="F28" s="435"/>
    </row>
    <row r="30" spans="4:10">
      <c r="J30" s="436"/>
    </row>
    <row r="41" spans="10:10">
      <c r="J41" s="436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3</vt:i4>
      </vt:variant>
    </vt:vector>
  </HeadingPairs>
  <TitlesOfParts>
    <vt:vector size="33" baseType="lpstr">
      <vt:lpstr>S20</vt:lpstr>
      <vt:lpstr>S21</vt:lpstr>
      <vt:lpstr>S22</vt:lpstr>
      <vt:lpstr>S23</vt:lpstr>
      <vt:lpstr>S25</vt:lpstr>
      <vt:lpstr>S26</vt:lpstr>
      <vt:lpstr>S27-29</vt:lpstr>
      <vt:lpstr>S30-40</vt:lpstr>
      <vt:lpstr>S30</vt:lpstr>
      <vt:lpstr>S39</vt:lpstr>
      <vt:lpstr>S41</vt:lpstr>
      <vt:lpstr>S42</vt:lpstr>
      <vt:lpstr>S43</vt:lpstr>
      <vt:lpstr>S44</vt:lpstr>
      <vt:lpstr>S45</vt:lpstr>
      <vt:lpstr>S46</vt:lpstr>
      <vt:lpstr>S47</vt:lpstr>
      <vt:lpstr>S48</vt:lpstr>
      <vt:lpstr>S49</vt:lpstr>
      <vt:lpstr>S50</vt:lpstr>
      <vt:lpstr>S51</vt:lpstr>
      <vt:lpstr>S53</vt:lpstr>
      <vt:lpstr>S54</vt:lpstr>
      <vt:lpstr>S55 and 56</vt:lpstr>
      <vt:lpstr>S57</vt:lpstr>
      <vt:lpstr>S58</vt:lpstr>
      <vt:lpstr>S59</vt:lpstr>
      <vt:lpstr>S60</vt:lpstr>
      <vt:lpstr>S61</vt:lpstr>
      <vt:lpstr>S62</vt:lpstr>
      <vt:lpstr>'S20'!Print_Area</vt:lpstr>
      <vt:lpstr>'S26'!Print_Area</vt:lpstr>
      <vt:lpstr>'S30-40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iqmah Syed</dc:creator>
  <cp:lastModifiedBy>Phuong Steven</cp:lastModifiedBy>
  <cp:lastPrinted>2024-02-08T04:31:01Z</cp:lastPrinted>
  <dcterms:created xsi:type="dcterms:W3CDTF">2023-12-06T01:40:55Z</dcterms:created>
  <dcterms:modified xsi:type="dcterms:W3CDTF">2024-02-14T21:32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pop" linkTarget="prop_pop">
    <vt:lpwstr>#REF!</vt:lpwstr>
  </property>
</Properties>
</file>